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Ex1.xml" ContentType="application/vnd.ms-office.chartex+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18.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8.xml" ContentType="application/vnd.openxmlformats-officedocument.themeOverride+xml"/>
  <Override PartName="/xl/drawings/drawing20.xml" ContentType="application/vnd.openxmlformats-officedocument.drawing+xml"/>
  <Override PartName="/xl/charts/chart19.xml" ContentType="application/vnd.openxmlformats-officedocument.drawingml.chart+xml"/>
  <Override PartName="/xl/theme/themeOverride19.xml" ContentType="application/vnd.openxmlformats-officedocument.themeOverride+xml"/>
  <Override PartName="/xl/drawings/drawing21.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2.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4.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5.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6.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7.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8.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9.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30.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1.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2.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3.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4.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5.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6.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drawings/drawing37.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6.xml" ContentType="application/vnd.openxmlformats-officedocument.themeOverride+xml"/>
  <Override PartName="/xl/drawings/drawing38.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7.xml" ContentType="application/vnd.openxmlformats-officedocument.themeOverride+xml"/>
  <Override PartName="/xl/drawings/drawing39.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38.xml" ContentType="application/vnd.openxmlformats-officedocument.themeOverride+xml"/>
  <Override PartName="/xl/drawings/drawing40.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39.xml" ContentType="application/vnd.openxmlformats-officedocument.themeOverride+xml"/>
  <Override PartName="/xl/drawings/drawing41.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40.xml" ContentType="application/vnd.openxmlformats-officedocument.themeOverride+xml"/>
  <Override PartName="/xl/drawings/drawing42.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41.xml" ContentType="application/vnd.openxmlformats-officedocument.themeOverride+xml"/>
  <Override PartName="/xl/drawings/drawing43.xml" ContentType="application/vnd.openxmlformats-officedocument.drawing+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theme/themeOverride42.xml" ContentType="application/vnd.openxmlformats-officedocument.themeOverride+xml"/>
  <Override PartName="/xl/drawings/drawing44.xml" ContentType="application/vnd.openxmlformats-officedocument.drawing+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43.xml" ContentType="application/vnd.openxmlformats-officedocument.themeOverride+xml"/>
  <Override PartName="/xl/drawings/drawing45.xml" ContentType="application/vnd.openxmlformats-officedocument.drawing+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theme/themeOverride44.xml" ContentType="application/vnd.openxmlformats-officedocument.themeOverride+xml"/>
  <Override PartName="/xl/drawings/drawing46.xml" ContentType="application/vnd.openxmlformats-officedocument.drawing+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theme/themeOverride45.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840" windowWidth="14910" windowHeight="7020" activeTab="11"/>
  </bookViews>
  <sheets>
    <sheet name="1." sheetId="5" r:id="rId1"/>
    <sheet name="D1." sheetId="6" r:id="rId2"/>
    <sheet name="2." sheetId="2" r:id="rId3"/>
    <sheet name="D2." sheetId="3" r:id="rId4"/>
    <sheet name="3." sheetId="11" r:id="rId5"/>
    <sheet name="D3." sheetId="12" r:id="rId6"/>
    <sheet name="4." sheetId="14" r:id="rId7"/>
    <sheet name="D4." sheetId="15" r:id="rId8"/>
    <sheet name="5." sheetId="16" r:id="rId9"/>
    <sheet name="6." sheetId="23" r:id="rId10"/>
    <sheet name="D6." sheetId="22" r:id="rId11"/>
    <sheet name="7." sheetId="27" r:id="rId12"/>
    <sheet name="D7." sheetId="28" r:id="rId13"/>
    <sheet name="8." sheetId="29" r:id="rId14"/>
    <sheet name="D8." sheetId="30" r:id="rId15"/>
    <sheet name="9." sheetId="31" r:id="rId16"/>
    <sheet name="D9." sheetId="32" r:id="rId17"/>
    <sheet name="10." sheetId="33" r:id="rId18"/>
    <sheet name="D10." sheetId="34" r:id="rId19"/>
    <sheet name="11." sheetId="35" r:id="rId20"/>
    <sheet name="D11." sheetId="36" r:id="rId21"/>
    <sheet name="12." sheetId="37" r:id="rId22"/>
    <sheet name="D12." sheetId="38" r:id="rId23"/>
    <sheet name="13." sheetId="39" r:id="rId24"/>
    <sheet name="D13." sheetId="40" r:id="rId25"/>
    <sheet name="14." sheetId="41" r:id="rId26"/>
    <sheet name="D14" sheetId="42" r:id="rId27"/>
    <sheet name="15." sheetId="43" r:id="rId28"/>
    <sheet name="D15" sheetId="44" r:id="rId29"/>
    <sheet name="16." sheetId="45" r:id="rId30"/>
    <sheet name="D16" sheetId="46" r:id="rId31"/>
    <sheet name="17." sheetId="47" r:id="rId32"/>
    <sheet name="D17" sheetId="48" r:id="rId33"/>
    <sheet name="18." sheetId="49" r:id="rId34"/>
    <sheet name="D18" sheetId="50" r:id="rId35"/>
    <sheet name="19." sheetId="51" r:id="rId36"/>
    <sheet name="D19" sheetId="52" r:id="rId37"/>
    <sheet name="20." sheetId="53" r:id="rId38"/>
    <sheet name="D20." sheetId="54" r:id="rId39"/>
    <sheet name="21." sheetId="55" r:id="rId40"/>
    <sheet name="D21." sheetId="56" r:id="rId41"/>
    <sheet name="22." sheetId="57" r:id="rId42"/>
    <sheet name="D22." sheetId="58" r:id="rId43"/>
    <sheet name="23." sheetId="59" r:id="rId44"/>
    <sheet name="D23." sheetId="60" r:id="rId45"/>
    <sheet name="24." sheetId="61" r:id="rId46"/>
    <sheet name="D24." sheetId="62" r:id="rId47"/>
    <sheet name="25." sheetId="63" r:id="rId48"/>
    <sheet name="D25." sheetId="64" r:id="rId49"/>
    <sheet name="26." sheetId="65" r:id="rId50"/>
    <sheet name="D26." sheetId="66" r:id="rId51"/>
    <sheet name="27." sheetId="67" r:id="rId52"/>
    <sheet name="D27." sheetId="68" r:id="rId53"/>
    <sheet name="28." sheetId="69" r:id="rId54"/>
    <sheet name="D28." sheetId="70" r:id="rId55"/>
    <sheet name="29." sheetId="71" r:id="rId56"/>
    <sheet name="D29." sheetId="72" r:id="rId57"/>
    <sheet name="30." sheetId="73" r:id="rId58"/>
    <sheet name="D30." sheetId="74" r:id="rId59"/>
    <sheet name="31." sheetId="75" r:id="rId60"/>
    <sheet name="D31." sheetId="76" r:id="rId61"/>
    <sheet name="32." sheetId="77" r:id="rId62"/>
    <sheet name="D32." sheetId="78" r:id="rId63"/>
    <sheet name="33." sheetId="79" r:id="rId64"/>
    <sheet name="D33." sheetId="80" r:id="rId65"/>
    <sheet name="34." sheetId="81" r:id="rId66"/>
    <sheet name="D34." sheetId="82" r:id="rId67"/>
    <sheet name="35." sheetId="83" r:id="rId68"/>
    <sheet name="D35." sheetId="84" r:id="rId69"/>
    <sheet name="36." sheetId="85" r:id="rId70"/>
    <sheet name="D36." sheetId="86" r:id="rId71"/>
    <sheet name="37" sheetId="87" r:id="rId72"/>
    <sheet name="D37." sheetId="88" r:id="rId73"/>
    <sheet name="38." sheetId="89" r:id="rId74"/>
    <sheet name="D38." sheetId="90" r:id="rId75"/>
    <sheet name="39." sheetId="91" r:id="rId76"/>
    <sheet name="40." sheetId="92" r:id="rId77"/>
    <sheet name="41." sheetId="93" r:id="rId78"/>
    <sheet name="42." sheetId="94" r:id="rId79"/>
    <sheet name="43." sheetId="95" r:id="rId80"/>
    <sheet name="D43." sheetId="96" r:id="rId81"/>
    <sheet name="44." sheetId="97" r:id="rId82"/>
    <sheet name="D44." sheetId="98" r:id="rId83"/>
    <sheet name="45." sheetId="99" r:id="rId84"/>
    <sheet name="D45." sheetId="100" r:id="rId85"/>
    <sheet name="46." sheetId="101" r:id="rId86"/>
    <sheet name="D46." sheetId="102" r:id="rId87"/>
    <sheet name="47." sheetId="103" r:id="rId88"/>
    <sheet name="D47." sheetId="104" r:id="rId89"/>
    <sheet name="48." sheetId="105" r:id="rId90"/>
    <sheet name="D48." sheetId="106" r:id="rId91"/>
  </sheets>
  <externalReferences>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_AMO_ContentDefinition_361861810" hidden="1">"'Partitions:11'"</definedName>
    <definedName name="_AMO_ContentDefinition_361861810.0" hidden="1">"'&lt;ContentDefinition name=""SASApp:RESULTS.emrunl_9144_cart_7528"" rsid=""361861810"" type=""DataSet"" format=""ReportXml"" imgfmt=""ActiveX"" created=""10/03/2017 09:14:15"" modifed=""10/03/2017 09:14:15"" user=""Emre Ünlü"" apply=""True"" css=""C:\Pro'"</definedName>
    <definedName name="_AMO_ContentDefinition_361861810.1" hidden="1">"'gram Files (x86)\SASHome\x86\SASAddinforMicrosoftOffice\7.1\Styles\Journal.css"" range=""SASApp_RESULTS_emrunl_9144_cart_7528"" auto=""False"" xTime=""00:00:00.0185472"" rTime=""00:00:00.3668927"" bgnew=""False"" nFmt=""False"" grphSet=""True"" im'"</definedName>
    <definedName name="_AMO_ContentDefinition_361861810.10" hidden="1">"'xcelFormattingHash"" v=""564592829"" /&gt;_x000D_
  &lt;param n=""ExcelFormatting"" v=""Automatic"" /&gt;_x000D_
  &lt;ExcelXMLOptions AdjColWidths=""True"" RowOpt=""InsertCells"" ColOpt=""InsertCells"" /&gt;_x000D_
&lt;/ContentDefinition&gt;'"</definedName>
    <definedName name="_AMO_ContentDefinition_361861810.2" hidden="1">"'gY=""0"" imgX=""0"" redirect=""False""&gt;_x000D_
  &lt;files /&gt;_x000D_
  &lt;parents /&gt;_x000D_
  &lt;children /&gt;_x000D_
  &lt;param n=""AMO_Version"" v=""7.1"" /&gt;_x000D_
  &lt;param n=""DisplayName"" v=""SASApp:RESULTS.emrunl_9144_cart_7528"" /&gt;_x000D_
  &lt;param n=""DisplayType"" v=""Data Set"" /&gt;_x000D_
  &lt;p'"</definedName>
    <definedName name="_AMO_ContentDefinition_361861810.3" hidden="1">"'aram n=""DataSourceType"" v=""SAS DATASET"" /&gt;_x000D_
  &lt;param n=""SASFilter"" v="""" /&gt;_x000D_
  &lt;param n=""MoreSheetsForRows"" v=""False"" /&gt;_x000D_
  &lt;param n=""PageSize"" v=""50000"" /&gt;_x000D_
  &lt;param n=""ShowRowNumbers"" v=""True"" /&gt;_x000D_
  &lt;param n=""ShowInfoInSheet"" '"</definedName>
    <definedName name="_AMO_ContentDefinition_361861810.4" hidden="1">"'v=""False"" /&gt;_x000D_
  &lt;param n=""CredKey"" v=""EMRUNL_9144_CART_7528&amp;#x1;SASApp&amp;#x1;RESULTS"" /&gt;_x000D_
  &lt;param n=""ClassName"" v=""SAS.OfficeAddin.DataViewItem"" /&gt;_x000D_
  &lt;param n=""ServerName"" v=""SASApp"" /&gt;_x000D_
  &lt;param n=""DataSource"" v=""&amp;lt;SasDataSource Ve'"</definedName>
    <definedName name="_AMO_ContentDefinition_361861810.5" hidden="1">"'rsion=&amp;quot;4.2&amp;quot; Type=&amp;quot;SAS.Servers.Dataset&amp;quot; Svr=&amp;quot;SASApp&amp;quot; Lib=&amp;quot;RESULTS&amp;quot; Libname=&amp;quot;RESULTS&amp;quot; FilterDS=&amp;quot;&amp;amp;lt;?xml version=&amp;amp;quot;1.0&amp;amp;quot; encoding=&amp;amp;quot;utf-16&amp;amp;quot;?&amp;amp;gt;&amp;amp;lt;Filte'"</definedName>
    <definedName name="_AMO_ContentDefinition_361861810.6" hidden="1">"'rTree&amp;amp;gt;&amp;amp;lt;TreeRoot /&amp;amp;gt;&amp;amp;lt;/FilterTree&amp;amp;gt;&amp;quot; UseLbls=&amp;quot;true&amp;quot; ColSelFlg=&amp;quot;0&amp;quot; DNA=&amp;quot;&amp;amp;lt;DNA&amp;amp;gt;&amp;amp;#xD;&amp;amp;#xA;  &amp;amp;lt;Type&amp;amp;gt;Dataset&amp;amp;lt;/Type&amp;amp;gt;&amp;amp;#xD;&amp;amp;#xA;  &amp;amp;lt;Name'"</definedName>
    <definedName name="_AMO_ContentDefinition_361861810.7" hidden="1">"'&amp;amp;gt;emrunl_9144_cart_7528&amp;amp;lt;/Name&amp;amp;gt;&amp;amp;#xD;&amp;amp;#xA;  &amp;amp;lt;Version&amp;amp;gt;1&amp;amp;lt;/Version&amp;amp;gt;&amp;amp;#xD;&amp;amp;#xA;  &amp;amp;lt;Assembly&amp;amp;gt;SAS.EG.SDS.Model&amp;amp;lt;/Assembly&amp;amp;gt;&amp;amp;#xD;&amp;amp;#xA;  &amp;amp;lt;Factory&amp;amp;gt;SAS.E'"</definedName>
    <definedName name="_AMO_ContentDefinition_361861810.8" hidden="1">"'G.SDS.Model.Creator&amp;amp;lt;/Factory&amp;amp;gt;&amp;amp;#xD;&amp;amp;#xA;  &amp;amp;lt;ParentName&amp;amp;gt;RESULTS&amp;amp;lt;/ParentName&amp;amp;gt;&amp;amp;#xD;&amp;amp;#xA;  &amp;amp;lt;Server&amp;amp;gt;SASApp&amp;amp;lt;/Server&amp;amp;gt;&amp;amp;#xD;&amp;amp;#xA;  &amp;amp;lt;Library&amp;amp;gt;RESULTS&amp;amp;lt'"</definedName>
    <definedName name="_AMO_ContentDefinition_361861810.9" hidden="1">"';/Library&amp;amp;gt;&amp;amp;#xD;&amp;amp;#xA;&amp;amp;lt;/DNA&amp;amp;gt;&amp;quot; Name=&amp;quot;emrunl_9144_cart_7528&amp;quot; /&amp;gt;"" /&gt;_x000D_
  &lt;param n=""DataRowCount"" v=""2805"" /&gt;_x000D_
  &lt;param n=""DataColCount"" v=""12"" /&gt;_x000D_
  &lt;param n=""ObsColumn"" v=""true"" /&gt;_x000D_
  &lt;param n=""E'"</definedName>
    <definedName name="_AMO_ContentLocation_361861810__A1" hidden="1">"'Partitions:2'"</definedName>
    <definedName name="_AMO_ContentLocation_361861810__A1.0" hidden="1">"'&lt;ContentLocation path=""A1"" rsid=""361861810"" tag="""" fid=""0""&gt;_x000D_
  &lt;param n=""_NumRows"" v=""2806"" /&gt;_x000D_
  &lt;param n=""_NumCols"" v=""13"" /&gt;_x000D_
  &lt;param n=""SASDataState"" v=""none"" /&gt;_x000D_
  &lt;param n=""SASDataStart"" v=""1"" /&gt;_x000D_
  &lt;param n=""SASData'"</definedName>
    <definedName name="_AMO_ContentLocation_361861810__A1.1" hidden="1">"'End"" v=""2805"" /&gt;_x000D_
&lt;/ContentLocation&gt;'"</definedName>
    <definedName name="_AMO_SingleObject_361861810__A1" hidden="1">'8.'!$A$8:$E$2813</definedName>
    <definedName name="_AMO_UniqueIdentifier" hidden="1">"'7dde30dd-9fc1-459c-be12-106e4bad3aef'"</definedName>
    <definedName name="_AMO_UniqueIdentifierII" hidden="1">"'89a30161-3c29-4753-8aa5-1476e8b415d6'"</definedName>
    <definedName name="_AMO_XmlVersion" hidden="1">"'1'"</definedName>
    <definedName name="_xlnm._FilterDatabase" localSheetId="45" hidden="1">'24.'!$A$8:$B$8</definedName>
    <definedName name="_xlnm._FilterDatabase" localSheetId="59" hidden="1">'31.'!$A$8:$B$8</definedName>
    <definedName name="_xlchart.v1.0" hidden="1">'18.'!$A$8:$H$8</definedName>
    <definedName name="_xlchart.v1.1" hidden="1">'18.'!$A$9:$H$9</definedName>
    <definedName name="B25.">#REF!</definedName>
    <definedName name="ef" localSheetId="12">#REF!</definedName>
    <definedName name="ef">#REF!</definedName>
    <definedName name="efef" localSheetId="12" hidden="1">#REF!</definedName>
    <definedName name="efef" hidden="1">#REF!</definedName>
    <definedName name="Europe">'3.'!$L$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aderEng" localSheetId="12">#REF!</definedName>
    <definedName name="raderEng">#REF!</definedName>
    <definedName name="raderSv" localSheetId="12">#REF!</definedName>
    <definedName name="raderSv">#REF!</definedName>
    <definedName name="raderTaBortSv" localSheetId="12">[1]Innehåll!#REF!</definedName>
    <definedName name="raderTaBortSv">[1]Innehåll!#REF!</definedName>
    <definedName name="rff" localSheetId="12" hidden="1">#REF!</definedName>
    <definedName name="rff" hidden="1">#REF!</definedName>
    <definedName name="rfr" localSheetId="12" hidden="1">#REF!</definedName>
    <definedName name="rfr" hidden="1">#REF!</definedName>
    <definedName name="rfrf" localSheetId="12" hidden="1">#REF!</definedName>
    <definedName name="rfrf" hidden="1">#REF!</definedName>
    <definedName name="rfrfrfrf" localSheetId="12" hidden="1">#REF!</definedName>
    <definedName name="rfrfrfrf" hidden="1">#REF!</definedName>
    <definedName name="textEng" localSheetId="12">#REF!</definedName>
    <definedName name="textEng">#REF!</definedName>
    <definedName name="textSv" localSheetId="12">#REF!</definedName>
    <definedName name="textSv">#REF!</definedName>
    <definedName name="timePeriodEng" localSheetId="12">#REF!</definedName>
    <definedName name="timePeriodEng">#REF!</definedName>
    <definedName name="timeperiodSv" localSheetId="12">#REF!</definedName>
    <definedName name="timeperiodSv">#REF!</definedName>
    <definedName name="TRNR_058c54d3ca70453f85fd1ea03968145b_1510_9" localSheetId="12" hidden="1">#REF!</definedName>
    <definedName name="TRNR_058c54d3ca70453f85fd1ea03968145b_1510_9" hidden="1">#REF!</definedName>
    <definedName name="TRNR_0619ed3ccc2847a4b048b0ae64fe0d5a_541_5" hidden="1">#REF!</definedName>
    <definedName name="TRNR_0a679f52f6914ebeb1eb83fb68b1898d_1394_9" localSheetId="12" hidden="1">#REF!</definedName>
    <definedName name="TRNR_0a679f52f6914ebeb1eb83fb68b1898d_1394_9" hidden="1">#REF!</definedName>
    <definedName name="TRNR_0f33ca89a15c42efbaeb7663c6670a54_3947_2" localSheetId="12" hidden="1">#REF!</definedName>
    <definedName name="TRNR_0f33ca89a15c42efbaeb7663c6670a54_3947_2" hidden="1">#REF!</definedName>
    <definedName name="TRNR_13e89ab24047463bbeed0330bab3dfec_2696_4" localSheetId="12" hidden="1">#REF!</definedName>
    <definedName name="TRNR_13e89ab24047463bbeed0330bab3dfec_2696_4" hidden="1">#REF!</definedName>
    <definedName name="TRNR_14683054ca6545d9b655a953b78519e6_610_4" localSheetId="12" hidden="1">#REF!</definedName>
    <definedName name="TRNR_14683054ca6545d9b655a953b78519e6_610_4" hidden="1">#REF!</definedName>
    <definedName name="TRNR_1bf68af78c41443985dceae6455eb02d_215_1" localSheetId="12" hidden="1">#REF!</definedName>
    <definedName name="TRNR_1bf68af78c41443985dceae6455eb02d_215_1" hidden="1">#REF!</definedName>
    <definedName name="TRNR_1dbb972f67ac4faf9fe2da6885a59d91_105_1" localSheetId="12" hidden="1">'[2]42.'!#REF!</definedName>
    <definedName name="TRNR_1dbb972f67ac4faf9fe2da6885a59d91_105_1" hidden="1">'[2]42.'!#REF!</definedName>
    <definedName name="TRNR_2085ea36c08b4475b4f6854ac4e88ba5_78_6" hidden="1">#REF!</definedName>
    <definedName name="TRNR_24b9523fafac4372ab62802d54754675_221_1" localSheetId="12" hidden="1">#REF!</definedName>
    <definedName name="TRNR_24b9523fafac4372ab62802d54754675_221_1" hidden="1">#REF!</definedName>
    <definedName name="TRNR_255b4be3bbf94bcb9bf326191c666f0e_157_1" localSheetId="12" hidden="1">#REF!</definedName>
    <definedName name="TRNR_255b4be3bbf94bcb9bf326191c666f0e_157_1" hidden="1">#REF!</definedName>
    <definedName name="TRNR_26b921db301745539105832b3392d274_115_5" hidden="1">#REF!</definedName>
    <definedName name="TRNR_31939838fb5640eb87c5db2c531e7c3d_7452_4" hidden="1">#REF!</definedName>
    <definedName name="TRNR_36a32ad7469d45329720db965cec44af_48_1" localSheetId="12" hidden="1">#REF!</definedName>
    <definedName name="TRNR_36a32ad7469d45329720db965cec44af_48_1" hidden="1">#REF!</definedName>
    <definedName name="TRNR_36ef266ff886485caa56d1d7dcbbf893_25_1" localSheetId="12" hidden="1">#REF!</definedName>
    <definedName name="TRNR_36ef266ff886485caa56d1d7dcbbf893_25_1" hidden="1">#REF!</definedName>
    <definedName name="TRNR_3afd0c5b074942d0adb0c92148649d6b_102_1" localSheetId="12" hidden="1">#REF!</definedName>
    <definedName name="TRNR_3afd0c5b074942d0adb0c92148649d6b_102_1" hidden="1">#REF!</definedName>
    <definedName name="TRNR_3d010e63057a4c46a47caca70f0fdb75_2553_5" localSheetId="12" hidden="1">#REF!</definedName>
    <definedName name="TRNR_3d010e63057a4c46a47caca70f0fdb75_2553_5" hidden="1">#REF!</definedName>
    <definedName name="TRNR_4262d8e8738b4c6aad6fd6e4abde0630_56_1" localSheetId="12" hidden="1">#REF!</definedName>
    <definedName name="TRNR_4262d8e8738b4c6aad6fd6e4abde0630_56_1" hidden="1">#REF!</definedName>
    <definedName name="TRNR_43155b0fd9ba4e05a457b10e41e2b4f6_157_1" localSheetId="12" hidden="1">#REF!</definedName>
    <definedName name="TRNR_43155b0fd9ba4e05a457b10e41e2b4f6_157_1" hidden="1">#REF!</definedName>
    <definedName name="TRNR_4a916914f7964e8bbb9fdafbeb8708bb_327_4" localSheetId="12" hidden="1">#REF!</definedName>
    <definedName name="TRNR_4a916914f7964e8bbb9fdafbeb8708bb_327_4" hidden="1">#REF!</definedName>
    <definedName name="TRNR_4a9f26fdc3164f49801f1149f4918bdd_2957_4" localSheetId="12" hidden="1">#REF!</definedName>
    <definedName name="TRNR_4a9f26fdc3164f49801f1149f4918bdd_2957_4" hidden="1">#REF!</definedName>
    <definedName name="TRNR_4f80a474ce0b4b17b9de7cc3c179c919_1379_6" hidden="1">#REF!</definedName>
    <definedName name="TRNR_54dfdd035a9a4013bad8c8e34cc257a6_106_1" hidden="1">#REF!</definedName>
    <definedName name="TRNR_5902178a0c864fee83a4d8eca6c7d699_6545_2" localSheetId="12" hidden="1">#REF!</definedName>
    <definedName name="TRNR_5902178a0c864fee83a4d8eca6c7d699_6545_2" hidden="1">#REF!</definedName>
    <definedName name="TRNR_5921ce615429444f9f299ddb45c0060a_2609_2" localSheetId="12" hidden="1">'[3]Jämförelse '!#REF!</definedName>
    <definedName name="TRNR_5921ce615429444f9f299ddb45c0060a_2609_2" hidden="1">'[3]Jämförelse '!#REF!</definedName>
    <definedName name="TRNR_5d16f61da28e4f15a91afcd23d76b86b_2958_8" localSheetId="12" hidden="1">#REF!</definedName>
    <definedName name="TRNR_5d16f61da28e4f15a91afcd23d76b86b_2958_8" hidden="1">#REF!</definedName>
    <definedName name="TRNR_61f921be9c324c8087cf0d8aec1e98ea_1510_8" localSheetId="12" hidden="1">#REF!</definedName>
    <definedName name="TRNR_61f921be9c324c8087cf0d8aec1e98ea_1510_8" hidden="1">#REF!</definedName>
    <definedName name="TRNR_64cca4f93af3402d8ec01ce3fbcb3b32_106_1" hidden="1">#REF!</definedName>
    <definedName name="TRNR_6a2a916e46694466bbd665fe0ad4e1c0_154_1" localSheetId="12" hidden="1">#REF!</definedName>
    <definedName name="TRNR_6a2a916e46694466bbd665fe0ad4e1c0_154_1" hidden="1">#REF!</definedName>
    <definedName name="TRNR_6a4077e3f16849b78fda385e7ea4edb6_2434_4" localSheetId="12" hidden="1">#REF!</definedName>
    <definedName name="TRNR_6a4077e3f16849b78fda385e7ea4edb6_2434_4" hidden="1">#REF!</definedName>
    <definedName name="TRNR_6d096377f9b34ae79747882942eb4fe7_103_1" localSheetId="12" hidden="1">#REF!</definedName>
    <definedName name="TRNR_6d096377f9b34ae79747882942eb4fe7_103_1" hidden="1">#REF!</definedName>
    <definedName name="TRNR_6de61b4d014e40a0bc76eac571014db0_106_1" hidden="1">#REF!</definedName>
    <definedName name="TRNR_70434c3d375f4b56bcedf72fdc24f904_3_2" localSheetId="12" hidden="1">[4]Swaptionsvolatilitet!#REF!</definedName>
    <definedName name="TRNR_70434c3d375f4b56bcedf72fdc24f904_3_2" hidden="1">[4]Swaptionsvolatilitet!#REF!</definedName>
    <definedName name="TRNR_76c84a9fa04344b4b17e1d3fd7a34002_103_1" localSheetId="12" hidden="1">#REF!</definedName>
    <definedName name="TRNR_76c84a9fa04344b4b17e1d3fd7a34002_103_1" hidden="1">#REF!</definedName>
    <definedName name="TRNR_7d074e456f334cf79ff15b9edb778b44_113_1" hidden="1">#REF!</definedName>
    <definedName name="TRNR_804ddeeecca440e2affa083c2f47befd_113_3" hidden="1">#REF!</definedName>
    <definedName name="TRNR_8084882fb9734a87800caa235e26105f_157_1" localSheetId="12" hidden="1">#REF!</definedName>
    <definedName name="TRNR_8084882fb9734a87800caa235e26105f_157_1" hidden="1">#REF!</definedName>
    <definedName name="TRNR_80a389cc7a5a498587ea028aeb894071_6629_2" localSheetId="12" hidden="1">#REF!</definedName>
    <definedName name="TRNR_80a389cc7a5a498587ea028aeb894071_6629_2" hidden="1">#REF!</definedName>
    <definedName name="TRNR_81aa75c9c1f84ce48d89625b59a2098f_74_6" localSheetId="12" hidden="1">'[5]3.'!#REF!</definedName>
    <definedName name="TRNR_81aa75c9c1f84ce48d89625b59a2098f_74_6" hidden="1">'[6]3.'!#REF!</definedName>
    <definedName name="TRNR_81ad37bedf4b479790b72c2b619366bd_25_1" localSheetId="12" hidden="1">#REF!</definedName>
    <definedName name="TRNR_81ad37bedf4b479790b72c2b619366bd_25_1" hidden="1">#REF!</definedName>
    <definedName name="TRNR_849ceb96fec042a58d67f418e2f06b7f_103_1" localSheetId="12" hidden="1">#REF!</definedName>
    <definedName name="TRNR_873de51458304638b9af280b90116b5a_2567_6" localSheetId="12" hidden="1">#REF!</definedName>
    <definedName name="TRNR_873de51458304638b9af280b90116b5a_2567_6" hidden="1">#REF!</definedName>
    <definedName name="TRNR_897345acc73046e180fc793010469ef4_1394_8" localSheetId="12" hidden="1">#REF!</definedName>
    <definedName name="TRNR_897345acc73046e180fc793010469ef4_1394_8" hidden="1">#REF!</definedName>
    <definedName name="TRNR_917829413f7a41a38e222b88c4248902_587_2" localSheetId="12" hidden="1">#REF!</definedName>
    <definedName name="TRNR_917829413f7a41a38e222b88c4248902_587_2" hidden="1">#REF!</definedName>
    <definedName name="TRNR_92316f8069e845d7b54e9b851908fd0f_103_1" localSheetId="12" hidden="1">#REF!</definedName>
    <definedName name="TRNR_92316f8069e845d7b54e9b851908fd0f_103_1" hidden="1">#REF!</definedName>
    <definedName name="TRNR_92fd51f10cdd43f0b9964108766c3806_103_1" localSheetId="12" hidden="1">#REF!</definedName>
    <definedName name="TRNR_92fd51f10cdd43f0b9964108766c3806_103_1" hidden="1">#REF!</definedName>
    <definedName name="TRNR_95b154cd1a5c498e90252d13fb8c9da7_782_1" hidden="1">#REF!</definedName>
    <definedName name="TRNR_97d1c7bad2e449e5932a7506acbaddca_157_1" localSheetId="12" hidden="1">#REF!</definedName>
    <definedName name="TRNR_97d1c7bad2e449e5932a7506acbaddca_157_1" hidden="1">#REF!</definedName>
    <definedName name="TRNR_9d63ab814e44434385efc03be47ed3a9_215_1" localSheetId="12" hidden="1">#REF!</definedName>
    <definedName name="TRNR_9d63ab814e44434385efc03be47ed3a9_215_1" hidden="1">#REF!</definedName>
    <definedName name="TRNR_9f0da164a5f44da687a51cb151d3d0be_103_1" localSheetId="12" hidden="1">#REF!</definedName>
    <definedName name="TRNR_9f0da164a5f44da687a51cb151d3d0be_103_1" hidden="1">#REF!</definedName>
    <definedName name="TRNR_a57cf731c7994f3aaa72bba1cf120136_48_1" hidden="1">#REF!</definedName>
    <definedName name="TRNR_a96900aec16c4a4f90a1985ac297da9b_102_1" localSheetId="12" hidden="1">#REF!</definedName>
    <definedName name="TRNR_a96900aec16c4a4f90a1985ac297da9b_102_1" hidden="1">#REF!</definedName>
    <definedName name="TRNR_ab8f732c22f143b79841002d1c9f5f72_103_1" localSheetId="12" hidden="1">#REF!</definedName>
    <definedName name="TRNR_ab8f732c22f143b79841002d1c9f5f72_103_1" hidden="1">#REF!</definedName>
    <definedName name="TRNR_afe96d9a99a8497e920393d0fef4d7e3_25_1" localSheetId="12" hidden="1">#REF!</definedName>
    <definedName name="TRNR_afe96d9a99a8497e920393d0fef4d7e3_25_1" hidden="1">#REF!</definedName>
    <definedName name="TRNR_b16e200358c54bcbb0419197fbc8259e_58_1" hidden="1">#REF!</definedName>
    <definedName name="TRNR_b6270fe9a7094d9b998b0656f479b9d0_203_1" localSheetId="12" hidden="1">[7]USDfin!#REF!</definedName>
    <definedName name="TRNR_b6270fe9a7094d9b998b0656f479b9d0_203_1" hidden="1">[7]USDfin!#REF!</definedName>
    <definedName name="TRNR_b8423b09c5e5460b86d90d193ebae42a_188_1" localSheetId="12" hidden="1">[7]USDfin!#REF!</definedName>
    <definedName name="TRNR_b8423b09c5e5460b86d90d193ebae42a_188_1" hidden="1">[7]USDfin!#REF!</definedName>
    <definedName name="TRNR_bd2e6d2eec1c44d3b051e9d5e6e75c03_101_1" localSheetId="12" hidden="1">'[2]10.'!#REF!</definedName>
    <definedName name="TRNR_bd2e6d2eec1c44d3b051e9d5e6e75c03_101_1" hidden="1">'[2]10.'!#REF!</definedName>
    <definedName name="TRNR_bd3566eef6f148558c980d90f0d94924_377_1" localSheetId="12" hidden="1">#REF!</definedName>
    <definedName name="TRNR_bd3566eef6f148558c980d90f0d94924_377_1" hidden="1">#REF!</definedName>
    <definedName name="TRNR_c4d83c379a88483c93376990ab6a5bbd_215_1" localSheetId="12" hidden="1">#REF!</definedName>
    <definedName name="TRNR_c4d83c379a88483c93376990ab6a5bbd_215_1" hidden="1">#REF!</definedName>
    <definedName name="TRNR_c559b3fbb0a74829810a4edc79484eb7_782_1" hidden="1">#REF!</definedName>
    <definedName name="TRNR_c7ad4f1f667048c6ae046a6d219a5b08_1394_6" hidden="1">#REF!</definedName>
    <definedName name="TRNR_ca1dddb7620f43daa54695cecd5ad031_587_1" localSheetId="12" hidden="1">#REF!</definedName>
    <definedName name="TRNR_ca1dddb7620f43daa54695cecd5ad031_587_1" hidden="1">#REF!</definedName>
    <definedName name="TRNR_d4e3714de3e544be8b3b54caf09c5e94_356_5" hidden="1">#REF!</definedName>
    <definedName name="TRNR_d5329740f8cd4cae92ce619af113ba2e_103_1" localSheetId="12" hidden="1">#REF!</definedName>
    <definedName name="TRNR_d5329740f8cd4cae92ce619af113ba2e_103_1" hidden="1">#REF!</definedName>
    <definedName name="TRNR_d6b4ea95f973437eb0b6fa83f0e3a259_2704_6" hidden="1">#REF!</definedName>
    <definedName name="TRNR_d7a315efe15f4de4854bf8098ebbafe0_783_3" localSheetId="12" hidden="1">#REF!</definedName>
    <definedName name="TRNR_d7a315efe15f4de4854bf8098ebbafe0_783_3" hidden="1">#REF!</definedName>
    <definedName name="TRNR_da07599f27ed4e1aa44cc34f2d25cbfb_215_1" localSheetId="12" hidden="1">#REF!</definedName>
    <definedName name="TRNR_da07599f27ed4e1aa44cc34f2d25cbfb_215_1" hidden="1">#REF!</definedName>
    <definedName name="TRNR_da39d95068aa456b8eb1c03b36a27ca5_172_2" hidden="1">'45.'!$K$8</definedName>
    <definedName name="TRNR_da7b5d5f34644a0bac450b25bc355cb6_105_1" localSheetId="12" hidden="1">'[2]42.'!#REF!</definedName>
    <definedName name="TRNR_da7b5d5f34644a0bac450b25bc355cb6_105_1" hidden="1">'[2]42.'!#REF!</definedName>
    <definedName name="TRNR_df2ca56d27d346219886838f60114019_103_1" localSheetId="12" hidden="1">#REF!</definedName>
    <definedName name="TRNR_df2ca56d27d346219886838f60114019_103_1" hidden="1">#REF!</definedName>
    <definedName name="TRNR_e814e9b55a314ed5bd64b4f1f52a316d_377_1" localSheetId="12" hidden="1">#REF!</definedName>
    <definedName name="TRNR_e814e9b55a314ed5bd64b4f1f52a316d_377_1" hidden="1">#REF!</definedName>
    <definedName name="TRNR_e9d11cd110054d71a659c75c076ea90e_2436_3" localSheetId="12" hidden="1">#REF!</definedName>
    <definedName name="TRNR_e9d11cd110054d71a659c75c076ea90e_2436_3" hidden="1">#REF!</definedName>
    <definedName name="TRNR_edc2484e7893412e8ebaf6d94d60f2a0_2698_3" localSheetId="12" hidden="1">#REF!</definedName>
    <definedName name="TRNR_edc2484e7893412e8ebaf6d94d60f2a0_2698_3" hidden="1">#REF!</definedName>
    <definedName name="TRNR_ee37afcd240c4022a356082dd6bc047e_157_1" localSheetId="12" hidden="1">#REF!</definedName>
    <definedName name="TRNR_ee37afcd240c4022a356082dd6bc047e_157_1" hidden="1">#REF!</definedName>
    <definedName name="TRNR_f08486c23a914945927a721ce74f1b27_2958_9" localSheetId="12" hidden="1">#REF!</definedName>
    <definedName name="TRNR_f08486c23a914945927a721ce74f1b27_2958_9" hidden="1">#REF!</definedName>
    <definedName name="TRNR_f1d148324a434361b8cb64e902ee2f25_221_1" localSheetId="12" hidden="1">#REF!</definedName>
    <definedName name="TRNR_f1d148324a434361b8cb64e902ee2f25_221_1" hidden="1">#REF!</definedName>
    <definedName name="TRNR_f2a4c7b2aded4af9a27af98efe92122d_7495_1" hidden="1">#REF!</definedName>
    <definedName name="TRNR_f7dc0d15c46b4da2a8763ab244730ed6_100_4" localSheetId="12" hidden="1">'[5]2.'!#REF!</definedName>
    <definedName name="TRNR_f7dc0d15c46b4da2a8763ab244730ed6_100_4" hidden="1">'2.'!#REF!</definedName>
    <definedName name="TRNR_f953354efa434b1482a40a98454c4406_48_1" localSheetId="12" hidden="1">#REF!</definedName>
    <definedName name="TRNR_f953354efa434b1482a40a98454c4406_48_1" hidden="1">#REF!</definedName>
    <definedName name="TRNR_fe25e9330cc94af5b4304c8088eb0eee_157_1" localSheetId="12" hidden="1">#REF!</definedName>
    <definedName name="TRNR_fe25e9330cc94af5b4304c8088eb0eee_157_1" hidden="1">#REF!</definedName>
    <definedName name="yy" localSheetId="12">#REF!</definedName>
    <definedName name="yy">#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371" i="79" l="1"/>
  <c r="A364" i="79"/>
  <c r="A368" i="79"/>
  <c r="A369" i="79"/>
  <c r="A370" i="79"/>
  <c r="A365" i="79" l="1"/>
  <c r="A366" i="79"/>
  <c r="A367" i="79"/>
  <c r="D1414" i="37" l="1"/>
  <c r="C1414" i="37"/>
  <c r="B1414" i="37"/>
  <c r="D1413" i="37"/>
  <c r="C1413" i="37"/>
  <c r="B1413" i="37"/>
  <c r="D1412" i="37"/>
  <c r="C1412" i="37"/>
  <c r="B1412" i="37"/>
  <c r="D1411" i="37"/>
  <c r="C1411" i="37"/>
  <c r="B1411" i="37"/>
  <c r="D1410" i="37"/>
  <c r="C1410" i="37"/>
  <c r="B1410" i="37"/>
  <c r="D1409" i="37"/>
  <c r="C1409" i="37"/>
  <c r="B1409" i="37"/>
  <c r="D1408" i="37"/>
  <c r="C1408" i="37"/>
  <c r="B1408" i="37"/>
  <c r="D1407" i="37"/>
  <c r="C1407" i="37"/>
  <c r="B1407" i="37"/>
  <c r="D1406" i="37"/>
  <c r="C1406" i="37"/>
  <c r="B1406" i="37"/>
  <c r="D1405" i="37"/>
  <c r="C1405" i="37"/>
  <c r="B1405" i="37"/>
  <c r="D1404" i="37"/>
  <c r="C1404" i="37"/>
  <c r="B1404" i="37"/>
  <c r="D1403" i="37"/>
  <c r="C1403" i="37"/>
  <c r="B1403" i="37"/>
  <c r="D1402" i="37"/>
  <c r="C1402" i="37"/>
  <c r="B1402" i="37"/>
  <c r="D1401" i="37"/>
  <c r="C1401" i="37"/>
  <c r="B1401" i="37"/>
  <c r="D1400" i="37"/>
  <c r="C1400" i="37"/>
  <c r="B1400" i="37"/>
  <c r="D1399" i="37"/>
  <c r="C1399" i="37"/>
  <c r="B1399" i="37"/>
  <c r="D1398" i="37"/>
  <c r="C1398" i="37"/>
  <c r="B1398" i="37"/>
  <c r="D1397" i="37"/>
  <c r="C1397" i="37"/>
  <c r="B1397" i="37"/>
  <c r="D1396" i="37"/>
  <c r="C1396" i="37"/>
  <c r="B1396" i="37"/>
  <c r="D1395" i="37"/>
  <c r="C1395" i="37"/>
  <c r="B1395" i="37"/>
  <c r="D1394" i="37"/>
  <c r="C1394" i="37"/>
  <c r="B1394" i="37"/>
  <c r="D1393" i="37"/>
  <c r="C1393" i="37"/>
  <c r="B1393" i="37"/>
  <c r="D1392" i="37"/>
  <c r="C1392" i="37"/>
  <c r="B1392" i="37"/>
  <c r="D1391" i="37"/>
  <c r="C1391" i="37"/>
  <c r="B1391" i="37"/>
  <c r="D1390" i="37"/>
  <c r="C1390" i="37"/>
  <c r="B1390" i="37"/>
  <c r="D1389" i="37"/>
  <c r="C1389" i="37"/>
  <c r="B1389" i="37"/>
  <c r="D1388" i="37"/>
  <c r="C1388" i="37"/>
  <c r="B1388" i="37"/>
  <c r="D1387" i="37"/>
  <c r="C1387" i="37"/>
  <c r="B1387" i="37"/>
  <c r="A1414" i="37"/>
  <c r="A1413" i="37"/>
  <c r="A1412" i="37"/>
  <c r="A1411" i="37"/>
  <c r="A1410" i="37"/>
  <c r="A1409" i="37"/>
  <c r="A1408" i="37"/>
  <c r="A1407" i="37"/>
  <c r="A1406" i="37"/>
  <c r="A1405" i="37"/>
  <c r="A1404" i="37"/>
  <c r="A1403" i="37"/>
  <c r="A1402" i="37"/>
  <c r="A1401" i="37"/>
  <c r="A1400" i="37"/>
  <c r="A1399" i="37"/>
  <c r="A1398" i="37"/>
  <c r="A1397" i="37"/>
  <c r="A1396" i="37"/>
  <c r="A1395" i="37"/>
  <c r="A1394" i="37"/>
  <c r="A1393" i="37"/>
  <c r="A1392" i="37"/>
  <c r="A1391" i="37"/>
  <c r="A1390" i="37"/>
  <c r="A1389" i="37"/>
  <c r="A1388" i="37"/>
  <c r="A1387" i="37"/>
  <c r="D160" i="101" l="1"/>
  <c r="D159" i="101"/>
  <c r="D158" i="101"/>
  <c r="D157" i="101"/>
  <c r="D156" i="101"/>
  <c r="D155" i="101"/>
  <c r="D154" i="101"/>
  <c r="D153" i="101"/>
  <c r="D152" i="101"/>
  <c r="D151" i="101"/>
  <c r="D150" i="101"/>
  <c r="D149" i="101"/>
  <c r="D148" i="101"/>
  <c r="D147" i="101"/>
  <c r="D146" i="101"/>
  <c r="D145" i="101"/>
  <c r="D144" i="101"/>
  <c r="D143" i="101"/>
  <c r="D142" i="101"/>
  <c r="D141" i="101"/>
  <c r="D140" i="101"/>
  <c r="D139" i="101"/>
  <c r="D138" i="101"/>
  <c r="D137" i="101"/>
  <c r="D136" i="101"/>
  <c r="D135" i="101"/>
  <c r="D134" i="101"/>
  <c r="D133" i="101"/>
  <c r="D132" i="101"/>
  <c r="D131" i="101"/>
  <c r="D130" i="101"/>
  <c r="D129" i="101"/>
  <c r="D128" i="101"/>
  <c r="D127" i="101"/>
  <c r="D126" i="101"/>
  <c r="D125" i="101"/>
  <c r="D124" i="101"/>
  <c r="D123" i="101"/>
  <c r="D122" i="101"/>
  <c r="D121" i="101"/>
  <c r="D120" i="101"/>
  <c r="D119" i="101"/>
  <c r="D118" i="101"/>
  <c r="D117" i="101"/>
  <c r="D116" i="101"/>
  <c r="D115" i="101"/>
  <c r="D114" i="101"/>
  <c r="D113" i="101"/>
  <c r="D112" i="101"/>
  <c r="D111" i="101"/>
  <c r="D110" i="101"/>
  <c r="D109" i="101"/>
  <c r="D108" i="101"/>
  <c r="D107" i="101"/>
  <c r="D106" i="101"/>
  <c r="D105" i="101"/>
  <c r="D104" i="101"/>
  <c r="D103" i="101"/>
  <c r="D102" i="101"/>
  <c r="D101" i="101"/>
  <c r="D100" i="101"/>
  <c r="D99" i="101"/>
  <c r="D98" i="101"/>
  <c r="D97" i="101"/>
  <c r="D96" i="101"/>
  <c r="D95" i="101"/>
  <c r="D94" i="101"/>
  <c r="D93" i="101"/>
  <c r="D92" i="101"/>
  <c r="D91" i="101"/>
  <c r="D90" i="101"/>
  <c r="D89" i="101"/>
  <c r="D88" i="101"/>
  <c r="D87" i="101"/>
  <c r="D86" i="101"/>
  <c r="D85" i="101"/>
  <c r="D84" i="101"/>
  <c r="D83" i="101"/>
  <c r="D82" i="101"/>
  <c r="D81" i="101"/>
  <c r="D80" i="101"/>
  <c r="D79" i="101"/>
  <c r="D78" i="101"/>
  <c r="D77" i="101"/>
  <c r="D76" i="101"/>
  <c r="D75" i="101"/>
  <c r="D74" i="101"/>
  <c r="D73" i="101"/>
  <c r="D72" i="101"/>
  <c r="D71" i="101"/>
  <c r="D70" i="101"/>
  <c r="D69" i="101"/>
  <c r="D68" i="101"/>
  <c r="D67" i="101"/>
  <c r="D66" i="101"/>
  <c r="D65" i="101"/>
  <c r="D64" i="101"/>
  <c r="D63" i="101"/>
  <c r="D62" i="101"/>
  <c r="D61" i="101"/>
  <c r="D60" i="101"/>
  <c r="D59" i="101"/>
  <c r="D58" i="101"/>
  <c r="D57" i="101"/>
  <c r="D56" i="101"/>
  <c r="D55" i="101"/>
  <c r="D54" i="101"/>
  <c r="D53" i="101"/>
  <c r="D52" i="101"/>
  <c r="D51" i="101"/>
  <c r="D50" i="101"/>
  <c r="D49" i="101"/>
  <c r="D48" i="101"/>
  <c r="D47" i="101"/>
  <c r="D46" i="101"/>
  <c r="D45" i="101"/>
  <c r="D44" i="101"/>
  <c r="D43" i="101"/>
  <c r="D42" i="101"/>
  <c r="D41" i="101"/>
  <c r="D40" i="101"/>
  <c r="D39" i="101"/>
  <c r="D38" i="101"/>
  <c r="D37" i="101"/>
  <c r="D36" i="101"/>
  <c r="D35" i="101"/>
  <c r="D34" i="101"/>
  <c r="D33" i="101"/>
  <c r="D32" i="101"/>
  <c r="D31" i="101"/>
  <c r="D30" i="101"/>
  <c r="D29" i="101"/>
  <c r="D28" i="101"/>
  <c r="D27" i="101"/>
  <c r="D26" i="101"/>
  <c r="D25" i="101"/>
  <c r="D24" i="101"/>
  <c r="D23" i="101"/>
  <c r="D22" i="101"/>
  <c r="D21" i="101"/>
  <c r="D20" i="101"/>
  <c r="D19" i="101"/>
  <c r="D18" i="101"/>
  <c r="D17" i="101"/>
  <c r="D16" i="101"/>
  <c r="D15" i="101"/>
  <c r="D14" i="101"/>
  <c r="D13" i="101"/>
  <c r="D12" i="101"/>
  <c r="B60" i="85" l="1"/>
  <c r="B59" i="85"/>
  <c r="B58" i="85"/>
  <c r="B57" i="85"/>
  <c r="B56" i="85"/>
  <c r="B55" i="85"/>
  <c r="B54" i="85"/>
  <c r="F27" i="83"/>
  <c r="D27" i="83"/>
  <c r="C27" i="83"/>
  <c r="B27" i="83"/>
  <c r="F26" i="83"/>
  <c r="D26" i="83"/>
  <c r="C26" i="83"/>
  <c r="B26" i="83"/>
  <c r="F25" i="83"/>
  <c r="D25" i="83"/>
  <c r="C25" i="83"/>
  <c r="B25" i="83"/>
  <c r="F24" i="83"/>
  <c r="D24" i="83"/>
  <c r="C24" i="83"/>
  <c r="B24" i="83"/>
  <c r="F23" i="83"/>
  <c r="D23" i="83"/>
  <c r="C23" i="83"/>
  <c r="B23" i="83"/>
  <c r="F22" i="83"/>
  <c r="D22" i="83"/>
  <c r="C22" i="83"/>
  <c r="B22" i="83"/>
  <c r="F21" i="83"/>
  <c r="D21" i="83"/>
  <c r="C21" i="83"/>
  <c r="B21" i="83"/>
  <c r="F20" i="83"/>
  <c r="D20" i="83"/>
  <c r="C20" i="83"/>
  <c r="B20" i="83"/>
  <c r="F19" i="83"/>
  <c r="D19" i="83"/>
  <c r="C19" i="83"/>
  <c r="B19" i="83"/>
  <c r="F18" i="83"/>
  <c r="D18" i="83"/>
  <c r="C18" i="83"/>
  <c r="B18" i="83"/>
  <c r="F17" i="83"/>
  <c r="D17" i="83"/>
  <c r="C17" i="83"/>
  <c r="B17" i="83"/>
  <c r="F16" i="83"/>
  <c r="D16" i="83"/>
  <c r="C16" i="83"/>
  <c r="B16" i="83"/>
  <c r="F15" i="83"/>
  <c r="D15" i="83"/>
  <c r="C15" i="83"/>
  <c r="B15" i="83"/>
  <c r="F14" i="83"/>
  <c r="D14" i="83"/>
  <c r="C14" i="83"/>
  <c r="B14" i="83"/>
  <c r="F13" i="83"/>
  <c r="D13" i="83"/>
  <c r="C13" i="83"/>
  <c r="B13" i="83"/>
  <c r="F12" i="83"/>
  <c r="D12" i="83"/>
  <c r="C12" i="83"/>
  <c r="B12" i="83"/>
  <c r="F11" i="83"/>
  <c r="D11" i="83"/>
  <c r="C11" i="83"/>
  <c r="B11" i="83"/>
  <c r="F10" i="83"/>
  <c r="D10" i="83"/>
  <c r="C10" i="83"/>
  <c r="B10" i="83"/>
  <c r="F9" i="83"/>
  <c r="D9" i="83"/>
  <c r="C9" i="83"/>
  <c r="B9" i="83"/>
  <c r="A549" i="81"/>
  <c r="A548" i="81"/>
  <c r="A547" i="81"/>
  <c r="A546" i="81"/>
  <c r="A545" i="81"/>
  <c r="A544" i="81"/>
  <c r="A543" i="81"/>
  <c r="A542" i="81"/>
  <c r="A541" i="81"/>
  <c r="A540" i="81"/>
  <c r="A539" i="81"/>
  <c r="A538" i="81"/>
  <c r="A537" i="81"/>
  <c r="A536" i="81"/>
  <c r="A535" i="81"/>
  <c r="A534" i="81"/>
  <c r="A533" i="81"/>
  <c r="A532" i="81"/>
  <c r="A531" i="81"/>
  <c r="A530" i="81"/>
  <c r="A529" i="81"/>
  <c r="A528" i="81"/>
  <c r="A527" i="81"/>
  <c r="A526" i="81"/>
  <c r="A525" i="81"/>
  <c r="A524" i="81"/>
  <c r="A523" i="81"/>
  <c r="A522" i="81"/>
  <c r="A521" i="81"/>
  <c r="A520" i="81"/>
  <c r="A519" i="81"/>
  <c r="A518" i="81"/>
  <c r="A517" i="81"/>
  <c r="A516" i="81"/>
  <c r="A515" i="81"/>
  <c r="A514" i="81"/>
  <c r="A513" i="81"/>
  <c r="A512" i="81"/>
  <c r="A511" i="81"/>
  <c r="A510" i="81"/>
  <c r="A509" i="81"/>
  <c r="A508" i="81"/>
  <c r="A507" i="81"/>
  <c r="A506" i="81"/>
  <c r="A505" i="81"/>
  <c r="A504" i="81"/>
  <c r="A503" i="81"/>
  <c r="A502" i="81"/>
  <c r="A501" i="81"/>
  <c r="A500" i="81"/>
  <c r="A499" i="81"/>
  <c r="A498" i="81"/>
  <c r="A497" i="81"/>
  <c r="A496" i="81"/>
  <c r="A495" i="81"/>
  <c r="A494" i="81"/>
  <c r="A493" i="81"/>
  <c r="A492" i="81"/>
  <c r="A491" i="81"/>
  <c r="A490" i="81"/>
  <c r="A489" i="81"/>
  <c r="A488" i="81"/>
  <c r="A487" i="81"/>
  <c r="A486" i="81"/>
  <c r="A485" i="81"/>
  <c r="A484" i="81"/>
  <c r="A483" i="81"/>
  <c r="A482" i="81"/>
  <c r="A481" i="81"/>
  <c r="A480" i="81"/>
  <c r="A479" i="81"/>
  <c r="A478" i="81"/>
  <c r="A477" i="81"/>
  <c r="A476" i="81"/>
  <c r="A475" i="81"/>
  <c r="A474" i="81"/>
  <c r="A473" i="81"/>
  <c r="A472" i="81"/>
  <c r="A471" i="81"/>
  <c r="A470" i="81"/>
  <c r="A469" i="81"/>
  <c r="A468" i="81"/>
  <c r="A467" i="81"/>
  <c r="A466" i="81"/>
  <c r="A465" i="81"/>
  <c r="A464" i="81"/>
  <c r="A463" i="81"/>
  <c r="A462" i="81"/>
  <c r="A461" i="81"/>
  <c r="A460" i="81"/>
  <c r="A459" i="81"/>
  <c r="A458" i="81"/>
  <c r="A457" i="81"/>
  <c r="A456" i="81"/>
  <c r="A455" i="81"/>
  <c r="A454" i="81"/>
  <c r="A453" i="81"/>
  <c r="A452" i="81"/>
  <c r="A451" i="81"/>
  <c r="A450" i="81"/>
  <c r="A449" i="81"/>
  <c r="A448" i="81"/>
  <c r="A447" i="81"/>
  <c r="A446" i="81"/>
  <c r="A445" i="81"/>
  <c r="A444" i="81"/>
  <c r="A443" i="81"/>
  <c r="A442" i="81"/>
  <c r="A441" i="81"/>
  <c r="A440" i="81"/>
  <c r="A439" i="81"/>
  <c r="A438" i="81"/>
  <c r="A437" i="81"/>
  <c r="A436" i="81"/>
  <c r="A435" i="81"/>
  <c r="A434" i="81"/>
  <c r="A433" i="81"/>
  <c r="A432" i="81"/>
  <c r="A431" i="81"/>
  <c r="A430" i="81"/>
  <c r="A429" i="81"/>
  <c r="A428" i="81"/>
  <c r="A427" i="81"/>
  <c r="A426" i="81"/>
  <c r="A425" i="81"/>
  <c r="A424" i="81"/>
  <c r="A423" i="81"/>
  <c r="A422" i="81"/>
  <c r="A421" i="81"/>
  <c r="A420" i="81"/>
  <c r="A419" i="81"/>
  <c r="A418" i="81"/>
  <c r="A417" i="81"/>
  <c r="A416" i="81"/>
  <c r="A415" i="81"/>
  <c r="A414" i="81"/>
  <c r="A413" i="81"/>
  <c r="A412" i="81"/>
  <c r="A411" i="81"/>
  <c r="A410" i="81"/>
  <c r="A409" i="81"/>
  <c r="A408" i="81"/>
  <c r="A407" i="81"/>
  <c r="A406" i="81"/>
  <c r="A405" i="81"/>
  <c r="A404" i="81"/>
  <c r="A403" i="81"/>
  <c r="A402" i="81"/>
  <c r="A401" i="81"/>
  <c r="A400" i="81"/>
  <c r="A399" i="81"/>
  <c r="A398" i="81"/>
  <c r="A397" i="81"/>
  <c r="A396" i="81"/>
  <c r="A395" i="81"/>
  <c r="A394" i="81"/>
  <c r="A393" i="81"/>
  <c r="A392" i="81"/>
  <c r="A391" i="81"/>
  <c r="A390" i="81"/>
  <c r="A389" i="81"/>
  <c r="A388" i="81"/>
  <c r="A387" i="81"/>
  <c r="A386" i="81"/>
  <c r="A385" i="81"/>
  <c r="A384" i="81"/>
  <c r="A383" i="81"/>
  <c r="A382" i="81"/>
  <c r="A381" i="81"/>
  <c r="A380" i="81"/>
  <c r="A379" i="81"/>
  <c r="A378" i="81"/>
  <c r="A377" i="81"/>
  <c r="A376" i="81"/>
  <c r="A375" i="81"/>
  <c r="A374" i="81"/>
  <c r="A373" i="81"/>
  <c r="A372" i="81"/>
  <c r="A371" i="81"/>
  <c r="A370" i="81"/>
  <c r="A369" i="81"/>
  <c r="A368" i="81"/>
  <c r="A367" i="81"/>
  <c r="A366" i="81"/>
  <c r="A365" i="81"/>
  <c r="A364" i="81"/>
  <c r="A363" i="81"/>
  <c r="A362" i="81"/>
  <c r="A361" i="81"/>
  <c r="A360" i="81"/>
  <c r="A359" i="81"/>
  <c r="A358" i="81"/>
  <c r="A357" i="81"/>
  <c r="A356" i="81"/>
  <c r="A355" i="81"/>
  <c r="A354" i="81"/>
  <c r="A353" i="81"/>
  <c r="A352" i="81"/>
  <c r="A351" i="81"/>
  <c r="A350" i="81"/>
  <c r="A349" i="81"/>
  <c r="A348" i="81"/>
  <c r="A347" i="81"/>
  <c r="A346" i="81"/>
  <c r="A345" i="81"/>
  <c r="A344" i="81"/>
  <c r="A343" i="81"/>
  <c r="A342" i="81"/>
  <c r="A341" i="81"/>
  <c r="A340" i="81"/>
  <c r="A339" i="81"/>
  <c r="A338" i="81"/>
  <c r="A337" i="81"/>
  <c r="A336" i="81"/>
  <c r="A335" i="81"/>
  <c r="A334" i="81"/>
  <c r="A333" i="81"/>
  <c r="A332" i="81"/>
  <c r="A331" i="81"/>
  <c r="A330" i="81"/>
  <c r="A329" i="81"/>
  <c r="A328" i="81"/>
  <c r="A327" i="81"/>
  <c r="A326" i="81"/>
  <c r="A325" i="81"/>
  <c r="A324" i="81"/>
  <c r="A323" i="81"/>
  <c r="A322" i="81"/>
  <c r="A321" i="81"/>
  <c r="A320" i="81"/>
  <c r="A319" i="81"/>
  <c r="A318" i="81"/>
  <c r="A317" i="81"/>
  <c r="A316" i="81"/>
  <c r="A315" i="81"/>
  <c r="A314" i="81"/>
  <c r="A313" i="81"/>
  <c r="A312" i="81"/>
  <c r="A311" i="81"/>
  <c r="A310" i="81"/>
  <c r="A309" i="81"/>
  <c r="A308" i="81"/>
  <c r="A307" i="81"/>
  <c r="A306" i="81"/>
  <c r="A305" i="81"/>
  <c r="A304" i="81"/>
  <c r="A303" i="81"/>
  <c r="A302" i="81"/>
  <c r="A301" i="81"/>
  <c r="A300" i="81"/>
  <c r="A299" i="81"/>
  <c r="A298" i="81"/>
  <c r="A297" i="81"/>
  <c r="A296" i="81"/>
  <c r="A295" i="81"/>
  <c r="A294" i="81"/>
  <c r="A293" i="81"/>
  <c r="A292" i="81"/>
  <c r="A291" i="81"/>
  <c r="A290" i="81"/>
  <c r="A289" i="81"/>
  <c r="A288" i="81"/>
  <c r="A287" i="81"/>
  <c r="A286" i="81"/>
  <c r="A285" i="81"/>
  <c r="A284" i="81"/>
  <c r="A283" i="81"/>
  <c r="A282" i="81"/>
  <c r="A281" i="81"/>
  <c r="A280" i="81"/>
  <c r="A279" i="81"/>
  <c r="A278" i="81"/>
  <c r="A277" i="81"/>
  <c r="A276" i="81"/>
  <c r="A275" i="81"/>
  <c r="A274" i="81"/>
  <c r="A273" i="81"/>
  <c r="A272" i="81"/>
  <c r="A271" i="81"/>
  <c r="A270" i="81"/>
  <c r="A269" i="81"/>
  <c r="A268" i="81"/>
  <c r="A267" i="81"/>
  <c r="A266" i="81"/>
  <c r="A265" i="81"/>
  <c r="A264" i="81"/>
  <c r="A263" i="81"/>
  <c r="A262" i="81"/>
  <c r="A261" i="81"/>
  <c r="A260" i="81"/>
  <c r="A259" i="81"/>
  <c r="A258" i="81"/>
  <c r="A257" i="81"/>
  <c r="A256" i="81"/>
  <c r="A255" i="81"/>
  <c r="A254" i="81"/>
  <c r="A253" i="81"/>
  <c r="A252" i="81"/>
  <c r="A251" i="81"/>
  <c r="A250" i="81"/>
  <c r="A249" i="81"/>
  <c r="A248" i="81"/>
  <c r="A247" i="81"/>
  <c r="A246" i="81"/>
  <c r="A245" i="81"/>
  <c r="A244" i="81"/>
  <c r="A243" i="81"/>
  <c r="A242" i="81"/>
  <c r="A241" i="81"/>
  <c r="A240" i="81"/>
  <c r="A239" i="81"/>
  <c r="A238" i="81"/>
  <c r="A237" i="81"/>
  <c r="A236" i="81"/>
  <c r="A235" i="81"/>
  <c r="A234" i="81"/>
  <c r="A233" i="81"/>
  <c r="A232" i="81"/>
  <c r="A231" i="81"/>
  <c r="A230" i="81"/>
  <c r="A229" i="81"/>
  <c r="A228" i="81"/>
  <c r="A227" i="81"/>
  <c r="A226" i="81"/>
  <c r="A225" i="81"/>
  <c r="A224" i="81"/>
  <c r="A223" i="81"/>
  <c r="A222" i="81"/>
  <c r="A221" i="81"/>
  <c r="A220" i="81"/>
  <c r="A219" i="81"/>
  <c r="A218" i="81"/>
  <c r="A217" i="81"/>
  <c r="A216" i="81"/>
  <c r="A215" i="81"/>
  <c r="A214" i="81"/>
  <c r="A213" i="81"/>
  <c r="A212" i="81"/>
  <c r="A211" i="81"/>
  <c r="A210" i="81"/>
  <c r="A209" i="81"/>
  <c r="A208" i="81"/>
  <c r="A207" i="81"/>
  <c r="A206" i="81"/>
  <c r="A205" i="81"/>
  <c r="A204" i="81"/>
  <c r="A203" i="81"/>
  <c r="A202" i="81"/>
  <c r="A201" i="81"/>
  <c r="A200" i="81"/>
  <c r="A199" i="81"/>
  <c r="A198" i="81"/>
  <c r="A197" i="81"/>
  <c r="A196" i="81"/>
  <c r="A195" i="81"/>
  <c r="A194" i="81"/>
  <c r="A193" i="81"/>
  <c r="A192" i="81"/>
  <c r="A191" i="81"/>
  <c r="A190" i="81"/>
  <c r="A189" i="81"/>
  <c r="A188" i="81"/>
  <c r="A187" i="81"/>
  <c r="A186" i="81"/>
  <c r="A185" i="81"/>
  <c r="A184" i="81"/>
  <c r="A183" i="81"/>
  <c r="A182" i="81"/>
  <c r="A181" i="81"/>
  <c r="A180" i="81"/>
  <c r="A179" i="81"/>
  <c r="A178" i="81"/>
  <c r="A177" i="81"/>
  <c r="A176" i="81"/>
  <c r="A175" i="81"/>
  <c r="A174" i="81"/>
  <c r="A173" i="81"/>
  <c r="A172" i="81"/>
  <c r="A171" i="81"/>
  <c r="A170" i="81"/>
  <c r="A169" i="81"/>
  <c r="A168" i="81"/>
  <c r="A167" i="81"/>
  <c r="A166" i="81"/>
  <c r="A165" i="81"/>
  <c r="A164" i="81"/>
  <c r="A163" i="81"/>
  <c r="A162" i="81"/>
  <c r="A161" i="81"/>
  <c r="A160" i="81"/>
  <c r="A159" i="81"/>
  <c r="A158" i="81"/>
  <c r="A157" i="81"/>
  <c r="A156" i="81"/>
  <c r="A155" i="81"/>
  <c r="A154" i="81"/>
  <c r="A153" i="81"/>
  <c r="A152" i="81"/>
  <c r="A151" i="81"/>
  <c r="A150" i="81"/>
  <c r="A149" i="81"/>
  <c r="A148" i="81"/>
  <c r="A147" i="81"/>
  <c r="A146" i="81"/>
  <c r="A145" i="81"/>
  <c r="A144" i="81"/>
  <c r="A143" i="81"/>
  <c r="A142" i="81"/>
  <c r="A141" i="81"/>
  <c r="A140" i="81"/>
  <c r="A139" i="81"/>
  <c r="A138" i="81"/>
  <c r="A137" i="81"/>
  <c r="A136" i="81"/>
  <c r="A135" i="81"/>
  <c r="A134" i="81"/>
  <c r="A133" i="81"/>
  <c r="A132" i="81"/>
  <c r="A131" i="81"/>
  <c r="A130" i="81"/>
  <c r="A129" i="81"/>
  <c r="A128" i="81"/>
  <c r="A127" i="81"/>
  <c r="A126" i="81"/>
  <c r="A125" i="81"/>
  <c r="A124" i="81"/>
  <c r="A123" i="81"/>
  <c r="A122" i="81"/>
  <c r="A121" i="81"/>
  <c r="A120" i="81"/>
  <c r="A119" i="81"/>
  <c r="A118" i="81"/>
  <c r="A117" i="81"/>
  <c r="A116" i="81"/>
  <c r="A115" i="81"/>
  <c r="A114" i="81"/>
  <c r="A113" i="81"/>
  <c r="A112" i="81"/>
  <c r="A111" i="81"/>
  <c r="A110" i="81"/>
  <c r="A109" i="81"/>
  <c r="A108" i="81"/>
  <c r="A107" i="81"/>
  <c r="A106" i="81"/>
  <c r="A105" i="81"/>
  <c r="A104" i="81"/>
  <c r="A103" i="81"/>
  <c r="A102" i="81"/>
  <c r="A101" i="81"/>
  <c r="A100" i="81"/>
  <c r="A99" i="81"/>
  <c r="A98" i="81"/>
  <c r="A97" i="81"/>
  <c r="A96" i="81"/>
  <c r="A95" i="81"/>
  <c r="A94" i="81"/>
  <c r="A93" i="81"/>
  <c r="A92" i="81"/>
  <c r="A91" i="81"/>
  <c r="A90" i="81"/>
  <c r="A89" i="81"/>
  <c r="A88" i="81"/>
  <c r="A87" i="81"/>
  <c r="A86" i="81"/>
  <c r="A85" i="81"/>
  <c r="A84" i="81"/>
  <c r="A83" i="81"/>
  <c r="A82" i="81"/>
  <c r="A81" i="81"/>
  <c r="A80" i="81"/>
  <c r="A79" i="81"/>
  <c r="A78" i="81"/>
  <c r="A77" i="81"/>
  <c r="A76" i="81"/>
  <c r="A75" i="81"/>
  <c r="A74" i="81"/>
  <c r="A73" i="81"/>
  <c r="A72" i="81"/>
  <c r="A71" i="81"/>
  <c r="A70" i="81"/>
  <c r="A69" i="81"/>
  <c r="A68" i="81"/>
  <c r="A67" i="81"/>
  <c r="A66" i="81"/>
  <c r="A65" i="81"/>
  <c r="A64" i="81"/>
  <c r="A63" i="81"/>
  <c r="A62" i="81"/>
  <c r="A61" i="81"/>
  <c r="A60" i="81"/>
  <c r="A59" i="81"/>
  <c r="A58" i="81"/>
  <c r="A57" i="81"/>
  <c r="A56" i="81"/>
  <c r="A55" i="81"/>
  <c r="A54" i="81"/>
  <c r="A53" i="81"/>
  <c r="A52" i="81"/>
  <c r="A51" i="81"/>
  <c r="A50" i="81"/>
  <c r="A49" i="81"/>
  <c r="A48" i="81"/>
  <c r="A47" i="81"/>
  <c r="A46" i="81"/>
  <c r="A45" i="81"/>
  <c r="A44" i="81"/>
  <c r="A43" i="81"/>
  <c r="A42" i="81"/>
  <c r="A41" i="81"/>
  <c r="A40" i="81"/>
  <c r="A39" i="81"/>
  <c r="A38" i="81"/>
  <c r="A37" i="81"/>
  <c r="A36" i="81"/>
  <c r="A35" i="81"/>
  <c r="A34" i="81"/>
  <c r="A33" i="81"/>
  <c r="A32" i="81"/>
  <c r="A31" i="81"/>
  <c r="A30" i="81"/>
  <c r="A29" i="81"/>
  <c r="A28" i="81"/>
  <c r="A27" i="81"/>
  <c r="A26" i="81"/>
  <c r="A25" i="81"/>
  <c r="A24" i="81"/>
  <c r="A23" i="81"/>
  <c r="A22" i="81"/>
  <c r="A21" i="81"/>
  <c r="A20" i="81"/>
  <c r="A19" i="81"/>
  <c r="A18" i="81"/>
  <c r="A17" i="81"/>
  <c r="A16" i="81"/>
  <c r="A15" i="81"/>
  <c r="A14" i="81"/>
  <c r="A13" i="81"/>
  <c r="A12" i="81"/>
  <c r="A11" i="81"/>
  <c r="A10" i="81"/>
  <c r="A9" i="81"/>
  <c r="G16" i="63"/>
  <c r="F16" i="63"/>
  <c r="G15" i="63"/>
  <c r="F15" i="63"/>
  <c r="G14" i="63"/>
  <c r="F14" i="63"/>
  <c r="G13" i="63"/>
  <c r="F13" i="63"/>
  <c r="A182" i="23" l="1"/>
  <c r="A181" i="23"/>
  <c r="A180" i="23"/>
  <c r="A179" i="23"/>
  <c r="A178" i="23"/>
  <c r="A177" i="23"/>
  <c r="A176" i="23"/>
  <c r="A175" i="23"/>
  <c r="A174" i="23"/>
  <c r="A173" i="23"/>
  <c r="A172" i="23"/>
  <c r="A171" i="23"/>
  <c r="A170" i="23"/>
  <c r="A169" i="23"/>
  <c r="A168" i="23"/>
  <c r="A167" i="23"/>
  <c r="A166" i="23"/>
  <c r="A165" i="23"/>
  <c r="A164" i="23"/>
  <c r="A163" i="23"/>
  <c r="A162" i="23"/>
  <c r="A161" i="23"/>
  <c r="A160" i="23"/>
  <c r="A159" i="23"/>
  <c r="A158" i="23"/>
  <c r="A157" i="23"/>
  <c r="A156" i="23"/>
  <c r="A155" i="23"/>
  <c r="A154" i="23"/>
  <c r="A153" i="23"/>
  <c r="A152" i="23"/>
  <c r="A151" i="23"/>
  <c r="A150" i="23"/>
  <c r="A149" i="23"/>
  <c r="A148" i="23"/>
  <c r="A147" i="23"/>
  <c r="A146" i="23"/>
  <c r="A145" i="23"/>
  <c r="A144" i="23"/>
  <c r="A143" i="23"/>
  <c r="A142" i="23"/>
  <c r="A141" i="23"/>
  <c r="A140" i="23"/>
  <c r="A139" i="23"/>
  <c r="A138" i="23"/>
  <c r="A137" i="23"/>
  <c r="A136" i="23"/>
  <c r="A135" i="23"/>
  <c r="A134" i="23"/>
  <c r="A133" i="23"/>
  <c r="A132" i="23"/>
  <c r="A131" i="23"/>
  <c r="A130" i="23"/>
  <c r="A129" i="23"/>
  <c r="A128" i="23"/>
  <c r="A127" i="23"/>
  <c r="A126" i="23"/>
  <c r="A125" i="23"/>
  <c r="A124" i="23"/>
  <c r="A123" i="23"/>
  <c r="A122" i="23"/>
  <c r="A121" i="23"/>
  <c r="A120" i="23"/>
  <c r="A119" i="23"/>
  <c r="A118" i="23"/>
  <c r="A117" i="23"/>
  <c r="A116" i="23"/>
  <c r="A115" i="23"/>
  <c r="A114" i="23"/>
  <c r="A113" i="23"/>
  <c r="A112" i="23"/>
  <c r="A111" i="23"/>
  <c r="A110" i="23"/>
  <c r="A109" i="23"/>
  <c r="A108" i="23"/>
  <c r="A107" i="23"/>
  <c r="A106" i="23"/>
  <c r="A105" i="23"/>
  <c r="A104" i="23"/>
  <c r="A103" i="23"/>
  <c r="A102" i="23"/>
  <c r="A101" i="23"/>
  <c r="A100" i="23"/>
  <c r="A99" i="23"/>
  <c r="A98" i="23"/>
  <c r="A97" i="23"/>
  <c r="A96" i="23"/>
  <c r="A95" i="23"/>
  <c r="A94" i="23"/>
  <c r="A93" i="23"/>
  <c r="A92" i="23"/>
  <c r="A91" i="23"/>
  <c r="A90" i="23"/>
  <c r="A89" i="23"/>
  <c r="A88" i="23"/>
  <c r="A87" i="23"/>
  <c r="A86" i="23"/>
  <c r="A85" i="23"/>
  <c r="A84" i="23"/>
  <c r="A83" i="23"/>
  <c r="A82" i="23"/>
  <c r="A81" i="23"/>
  <c r="A80" i="23"/>
  <c r="A79" i="23"/>
  <c r="A78" i="23"/>
  <c r="A77" i="23"/>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2712" i="14"/>
  <c r="A2711" i="14"/>
  <c r="A2710" i="14"/>
  <c r="A2709" i="14"/>
  <c r="A2708" i="14"/>
  <c r="A2707" i="14"/>
  <c r="A2706" i="14"/>
  <c r="A2705" i="14"/>
  <c r="A2704" i="14"/>
  <c r="A2703" i="14"/>
  <c r="A2702" i="14"/>
  <c r="A2701" i="14"/>
  <c r="A2700" i="14"/>
  <c r="A2699" i="14"/>
  <c r="A2698" i="14"/>
  <c r="A2697" i="14"/>
  <c r="A2696" i="14"/>
  <c r="A2695" i="14"/>
  <c r="A2694" i="14"/>
  <c r="A2693" i="14"/>
  <c r="A2692" i="14"/>
  <c r="A2691" i="14"/>
  <c r="A2690" i="14"/>
  <c r="A2689" i="14"/>
  <c r="A2688" i="14"/>
  <c r="A2687" i="14"/>
  <c r="A2686" i="14"/>
  <c r="A2685" i="14"/>
  <c r="A2684" i="14"/>
  <c r="A2683" i="14"/>
  <c r="A2682" i="14"/>
  <c r="A2681" i="14"/>
  <c r="A2680" i="14"/>
  <c r="A2679" i="14"/>
  <c r="A2678" i="14"/>
  <c r="A2677" i="14"/>
  <c r="A2676" i="14"/>
  <c r="A2675" i="14"/>
  <c r="A2674" i="14"/>
  <c r="A2673" i="14"/>
  <c r="A2672" i="14"/>
  <c r="A2671" i="14"/>
  <c r="A2670" i="14"/>
  <c r="A2669" i="14"/>
  <c r="A2668" i="14"/>
  <c r="A2667" i="14"/>
  <c r="A2666" i="14"/>
  <c r="A2665" i="14"/>
  <c r="A2664" i="14"/>
  <c r="A2663" i="14"/>
  <c r="A2662" i="14"/>
  <c r="A2661" i="14"/>
  <c r="A2660" i="14"/>
  <c r="A2659" i="14"/>
  <c r="A2658" i="14"/>
  <c r="A2657" i="14"/>
  <c r="A2656" i="14"/>
  <c r="A2655" i="14"/>
  <c r="A2654" i="14"/>
  <c r="A2653" i="14"/>
  <c r="A2652" i="14"/>
  <c r="A2651" i="14"/>
  <c r="A2650" i="14"/>
  <c r="A2649" i="14"/>
  <c r="A2648" i="14"/>
  <c r="A2647" i="14"/>
  <c r="A2646" i="14"/>
  <c r="A2645" i="14"/>
  <c r="A2644" i="14"/>
  <c r="A2643" i="14"/>
  <c r="A2642" i="14"/>
  <c r="A2641" i="14"/>
  <c r="A2640" i="14"/>
  <c r="A2639" i="14"/>
  <c r="A2638" i="14"/>
  <c r="A2637" i="14"/>
  <c r="A2636" i="14"/>
  <c r="A2635" i="14"/>
  <c r="A2634" i="14"/>
  <c r="A2633" i="14"/>
  <c r="A2632" i="14"/>
  <c r="A2631" i="14"/>
  <c r="A2630" i="14"/>
  <c r="A2629" i="14"/>
  <c r="A2628" i="14"/>
  <c r="A2627" i="14"/>
  <c r="A2626" i="14"/>
  <c r="A2625" i="14"/>
  <c r="A2624" i="14"/>
  <c r="A2623" i="14"/>
  <c r="A2622" i="14"/>
  <c r="A2621" i="14"/>
  <c r="A2620" i="14"/>
  <c r="A2619" i="14"/>
  <c r="A2618" i="14"/>
  <c r="A2617" i="14"/>
  <c r="A2616" i="14"/>
  <c r="A2615" i="14"/>
  <c r="A2614" i="14"/>
  <c r="A2613" i="14"/>
  <c r="A2612" i="14"/>
  <c r="A2611" i="14"/>
  <c r="A2610" i="14"/>
  <c r="A2609" i="14"/>
  <c r="A2608" i="14"/>
  <c r="A2607" i="14"/>
  <c r="A2606" i="14"/>
  <c r="A2605" i="14"/>
  <c r="A2604" i="14"/>
  <c r="A2603" i="14"/>
  <c r="A2602" i="14"/>
  <c r="A2601" i="14"/>
  <c r="A2600" i="14"/>
  <c r="A2599" i="14"/>
  <c r="A2598" i="14"/>
  <c r="A2597" i="14"/>
  <c r="A2596" i="14"/>
  <c r="A2595" i="14"/>
  <c r="A2594" i="14"/>
  <c r="A2593" i="14"/>
  <c r="A2592" i="14"/>
  <c r="A2591" i="14"/>
  <c r="A2590" i="14"/>
  <c r="A2589" i="14"/>
  <c r="A2588" i="14"/>
  <c r="A2587" i="14"/>
  <c r="A2586" i="14"/>
  <c r="A2585" i="14"/>
  <c r="A2584" i="14"/>
  <c r="A2583" i="14"/>
  <c r="A2582" i="14"/>
  <c r="A2581" i="14"/>
  <c r="A2580" i="14"/>
  <c r="A2579" i="14"/>
  <c r="A2578" i="14"/>
  <c r="A2577" i="14"/>
  <c r="A2576" i="14"/>
  <c r="A2575" i="14"/>
  <c r="A2574" i="14"/>
  <c r="A2573" i="14"/>
  <c r="A2572" i="14"/>
  <c r="A2571" i="14"/>
  <c r="A2570" i="14"/>
  <c r="A2569" i="14"/>
  <c r="A2568" i="14"/>
  <c r="A2567" i="14"/>
  <c r="A2566" i="14"/>
  <c r="A2565" i="14"/>
  <c r="A2564" i="14"/>
  <c r="A2563" i="14"/>
  <c r="A2562" i="14"/>
  <c r="A2561" i="14"/>
  <c r="A2560" i="14"/>
  <c r="A2559" i="14"/>
  <c r="A2558" i="14"/>
  <c r="A2557" i="14"/>
  <c r="A2556" i="14"/>
  <c r="A2555" i="14"/>
  <c r="A2554" i="14"/>
  <c r="A2553" i="14"/>
  <c r="A2552" i="14"/>
  <c r="A2551" i="14"/>
  <c r="A2550" i="14"/>
  <c r="A2549" i="14"/>
  <c r="A2548" i="14"/>
  <c r="A2547" i="14"/>
  <c r="A2546" i="14"/>
  <c r="A2545" i="14"/>
  <c r="A2544" i="14"/>
  <c r="A2543" i="14"/>
  <c r="A2542" i="14"/>
  <c r="A2541" i="14"/>
  <c r="A2540" i="14"/>
  <c r="A2539" i="14"/>
  <c r="A2538" i="14"/>
  <c r="A2537" i="14"/>
  <c r="A2536" i="14"/>
  <c r="A2535" i="14"/>
  <c r="A2534" i="14"/>
  <c r="A2533" i="14"/>
  <c r="A2532" i="14"/>
  <c r="A2531" i="14"/>
  <c r="A2530" i="14"/>
  <c r="A2529" i="14"/>
  <c r="A2528" i="14"/>
  <c r="A2527" i="14"/>
  <c r="A2526" i="14"/>
  <c r="A2525" i="14"/>
  <c r="A2524" i="14"/>
  <c r="A2523" i="14"/>
  <c r="A2522" i="14"/>
  <c r="A2521" i="14"/>
  <c r="A2520" i="14"/>
  <c r="A2519" i="14"/>
  <c r="A2518" i="14"/>
  <c r="A2517" i="14"/>
  <c r="A2516" i="14"/>
  <c r="A2515" i="14"/>
  <c r="A2514" i="14"/>
  <c r="A2513" i="14"/>
  <c r="A2512" i="14"/>
  <c r="A2511" i="14"/>
  <c r="A2510" i="14"/>
  <c r="A2509" i="14"/>
  <c r="A2508" i="14"/>
  <c r="A2507" i="14"/>
  <c r="A2506" i="14"/>
  <c r="A2505" i="14"/>
  <c r="A2504" i="14"/>
  <c r="A2503" i="14"/>
  <c r="A2502" i="14"/>
  <c r="A2501" i="14"/>
  <c r="A2500" i="14"/>
  <c r="A2499" i="14"/>
  <c r="A2498" i="14"/>
  <c r="A2497" i="14"/>
  <c r="A2496" i="14"/>
  <c r="A2495" i="14"/>
  <c r="A2494" i="14"/>
  <c r="A2493" i="14"/>
  <c r="A2492" i="14"/>
  <c r="A2491" i="14"/>
  <c r="A2490" i="14"/>
  <c r="A2489" i="14"/>
  <c r="A2488" i="14"/>
  <c r="A2487" i="14"/>
  <c r="A2486" i="14"/>
  <c r="A2485" i="14"/>
  <c r="A2484" i="14"/>
  <c r="A2483" i="14"/>
  <c r="A2482" i="14"/>
  <c r="A2481" i="14"/>
  <c r="A2480" i="14"/>
  <c r="A2479" i="14"/>
  <c r="A2478" i="14"/>
  <c r="A2477" i="14"/>
  <c r="A2476" i="14"/>
  <c r="A2475" i="14"/>
  <c r="A2474" i="14"/>
  <c r="A2473" i="14"/>
  <c r="A2472" i="14"/>
  <c r="A2471" i="14"/>
  <c r="A2470" i="14"/>
  <c r="A2469" i="14"/>
  <c r="A2468" i="14"/>
  <c r="A2467" i="14"/>
  <c r="A2466" i="14"/>
  <c r="A2465" i="14"/>
  <c r="A2464" i="14"/>
  <c r="A2463" i="14"/>
  <c r="A2462" i="14"/>
  <c r="A2461" i="14"/>
  <c r="A2460" i="14"/>
  <c r="A2459" i="14"/>
  <c r="A2458" i="14"/>
  <c r="A2457" i="14"/>
  <c r="A2456" i="14"/>
  <c r="A2455" i="14"/>
  <c r="A2454" i="14"/>
  <c r="A2453" i="14"/>
  <c r="A2452" i="14"/>
  <c r="A2451" i="14"/>
  <c r="A2450" i="14"/>
  <c r="A2449" i="14"/>
  <c r="A2448" i="14"/>
  <c r="A2447" i="14"/>
  <c r="A2446" i="14"/>
  <c r="A2445" i="14"/>
  <c r="A2444" i="14"/>
  <c r="A2443" i="14"/>
  <c r="A2442" i="14"/>
  <c r="A2441" i="14"/>
  <c r="A2440" i="14"/>
  <c r="A2439" i="14"/>
  <c r="A2438" i="14"/>
  <c r="A2437" i="14"/>
  <c r="A2436" i="14"/>
  <c r="A2435" i="14"/>
  <c r="A2434" i="14"/>
  <c r="A2433" i="14"/>
  <c r="A2432" i="14"/>
  <c r="A2431" i="14"/>
  <c r="A2430" i="14"/>
  <c r="A2429" i="14"/>
  <c r="A2428" i="14"/>
  <c r="A2427" i="14"/>
  <c r="A2426" i="14"/>
  <c r="A2425" i="14"/>
  <c r="A2424" i="14"/>
  <c r="A2423" i="14"/>
  <c r="A2422" i="14"/>
  <c r="A2421" i="14"/>
  <c r="A2420" i="14"/>
  <c r="A2419" i="14"/>
  <c r="A2418" i="14"/>
  <c r="A2417" i="14"/>
  <c r="A2416" i="14"/>
  <c r="A2415" i="14"/>
  <c r="A2414" i="14"/>
  <c r="A2413" i="14"/>
  <c r="A2412" i="14"/>
  <c r="A2411" i="14"/>
  <c r="A2410" i="14"/>
  <c r="A2409" i="14"/>
  <c r="A2408" i="14"/>
  <c r="A2407" i="14"/>
  <c r="A2406" i="14"/>
  <c r="A2405" i="14"/>
  <c r="A2404" i="14"/>
  <c r="A2403" i="14"/>
  <c r="A2402" i="14"/>
  <c r="A2401" i="14"/>
  <c r="A2400" i="14"/>
  <c r="A2399" i="14"/>
  <c r="A2398" i="14"/>
  <c r="A2397" i="14"/>
  <c r="A2396" i="14"/>
  <c r="A2395" i="14"/>
  <c r="A2394" i="14"/>
  <c r="A2393" i="14"/>
  <c r="A2392" i="14"/>
  <c r="A2391" i="14"/>
  <c r="A2390" i="14"/>
  <c r="A2389" i="14"/>
  <c r="A2388" i="14"/>
  <c r="A2387" i="14"/>
  <c r="A2386" i="14"/>
  <c r="A2385" i="14"/>
  <c r="A2384" i="14"/>
  <c r="A2383" i="14"/>
  <c r="A2382" i="14"/>
  <c r="A2381" i="14"/>
  <c r="A2380" i="14"/>
  <c r="A2379" i="14"/>
  <c r="A2378" i="14"/>
  <c r="A2377" i="14"/>
  <c r="A2376" i="14"/>
  <c r="A2375" i="14"/>
  <c r="A2374" i="14"/>
  <c r="A2373" i="14"/>
  <c r="A2372" i="14"/>
  <c r="A2371" i="14"/>
  <c r="A2370" i="14"/>
  <c r="A2369" i="14"/>
  <c r="A2368" i="14"/>
  <c r="A2367" i="14"/>
  <c r="A2366" i="14"/>
  <c r="A2365" i="14"/>
  <c r="A2364" i="14"/>
  <c r="A2363" i="14"/>
  <c r="A2362" i="14"/>
  <c r="A2361" i="14"/>
  <c r="A2360" i="14"/>
  <c r="A2359" i="14"/>
  <c r="A2358" i="14"/>
  <c r="A2357" i="14"/>
  <c r="A2356" i="14"/>
  <c r="A2355" i="14"/>
  <c r="A2354" i="14"/>
  <c r="A2353" i="14"/>
  <c r="A2352" i="14"/>
  <c r="A2351" i="14"/>
  <c r="A2350" i="14"/>
  <c r="A2349" i="14"/>
  <c r="A2348" i="14"/>
  <c r="A2347" i="14"/>
  <c r="A2346" i="14"/>
  <c r="A2345" i="14"/>
  <c r="A2344" i="14"/>
  <c r="A2343" i="14"/>
  <c r="A2342" i="14"/>
  <c r="A2341" i="14"/>
  <c r="A2340" i="14"/>
  <c r="A2339" i="14"/>
  <c r="A2338" i="14"/>
  <c r="A2337" i="14"/>
  <c r="A2336" i="14"/>
  <c r="A2335" i="14"/>
  <c r="A2334" i="14"/>
  <c r="A2333" i="14"/>
  <c r="A2332" i="14"/>
  <c r="A2331" i="14"/>
  <c r="A2330" i="14"/>
  <c r="A2329" i="14"/>
  <c r="A2328" i="14"/>
  <c r="A2327" i="14"/>
  <c r="A2326" i="14"/>
  <c r="A2325" i="14"/>
  <c r="A2324" i="14"/>
  <c r="A2323" i="14"/>
  <c r="A2322" i="14"/>
  <c r="A2321" i="14"/>
  <c r="A2320" i="14"/>
  <c r="A2319" i="14"/>
  <c r="A2318" i="14"/>
  <c r="A2317" i="14"/>
  <c r="A2316" i="14"/>
  <c r="A2315" i="14"/>
  <c r="A2314" i="14"/>
  <c r="A2313" i="14"/>
  <c r="A2312" i="14"/>
  <c r="A2311" i="14"/>
  <c r="A2310" i="14"/>
  <c r="A2309" i="14"/>
  <c r="A2308" i="14"/>
  <c r="A2307" i="14"/>
  <c r="A2306" i="14"/>
  <c r="A2305" i="14"/>
  <c r="A2304" i="14"/>
  <c r="A2303" i="14"/>
  <c r="A2302" i="14"/>
  <c r="A2301" i="14"/>
  <c r="A2300" i="14"/>
  <c r="A2299" i="14"/>
  <c r="A2298" i="14"/>
  <c r="A2297" i="14"/>
  <c r="A2296" i="14"/>
  <c r="A2295" i="14"/>
  <c r="A2294" i="14"/>
  <c r="A2293" i="14"/>
  <c r="A2292" i="14"/>
  <c r="A2291" i="14"/>
  <c r="A2290" i="14"/>
  <c r="A2289" i="14"/>
  <c r="A2288" i="14"/>
  <c r="A2287" i="14"/>
  <c r="A2286" i="14"/>
  <c r="A2285" i="14"/>
  <c r="A2284" i="14"/>
  <c r="A2283" i="14"/>
  <c r="A2282" i="14"/>
  <c r="A2281" i="14"/>
  <c r="A2280" i="14"/>
  <c r="A2279" i="14"/>
  <c r="A2278" i="14"/>
  <c r="A2277" i="14"/>
  <c r="A2276" i="14"/>
  <c r="A2275" i="14"/>
  <c r="A2274" i="14"/>
  <c r="A2273" i="14"/>
  <c r="A2272" i="14"/>
  <c r="A2271" i="14"/>
  <c r="A2270" i="14"/>
  <c r="A2269" i="14"/>
  <c r="A2268" i="14"/>
  <c r="A2267" i="14"/>
  <c r="A2266" i="14"/>
  <c r="A2265" i="14"/>
  <c r="A2264" i="14"/>
  <c r="A2263" i="14"/>
  <c r="A2262" i="14"/>
  <c r="A2261" i="14"/>
  <c r="A2260" i="14"/>
  <c r="A2259" i="14"/>
  <c r="A2258" i="14"/>
  <c r="A2257" i="14"/>
  <c r="A2256" i="14"/>
  <c r="A2255" i="14"/>
  <c r="A2254" i="14"/>
  <c r="A2253" i="14"/>
  <c r="A2252" i="14"/>
  <c r="A2251" i="14"/>
  <c r="A2250" i="14"/>
  <c r="A2249" i="14"/>
  <c r="A2248" i="14"/>
  <c r="A2247" i="14"/>
  <c r="A2246" i="14"/>
  <c r="A2245" i="14"/>
  <c r="A2244" i="14"/>
  <c r="A2243" i="14"/>
  <c r="A2242" i="14"/>
  <c r="A2241" i="14"/>
  <c r="A2240" i="14"/>
  <c r="A2239" i="14"/>
  <c r="A2238" i="14"/>
  <c r="A2237" i="14"/>
  <c r="A2236" i="14"/>
  <c r="A2235" i="14"/>
  <c r="A2234" i="14"/>
  <c r="A2233" i="14"/>
  <c r="A2232" i="14"/>
  <c r="A2231" i="14"/>
  <c r="A2230" i="14"/>
  <c r="A2229" i="14"/>
  <c r="A2228" i="14"/>
  <c r="A2227" i="14"/>
  <c r="A2226" i="14"/>
  <c r="A2225" i="14"/>
  <c r="A2224" i="14"/>
  <c r="A2223" i="14"/>
  <c r="A2222" i="14"/>
  <c r="A2221" i="14"/>
  <c r="A2220" i="14"/>
  <c r="A2219" i="14"/>
  <c r="A2218" i="14"/>
  <c r="A2217" i="14"/>
  <c r="A2216" i="14"/>
  <c r="A2215" i="14"/>
  <c r="A2214" i="14"/>
  <c r="A2213" i="14"/>
  <c r="A2212" i="14"/>
  <c r="A2211" i="14"/>
  <c r="A2210" i="14"/>
  <c r="A2209" i="14"/>
  <c r="A2208" i="14"/>
  <c r="A2207" i="14"/>
  <c r="A2206" i="14"/>
  <c r="A2205" i="14"/>
  <c r="A2204" i="14"/>
  <c r="A2203" i="14"/>
  <c r="A2202" i="14"/>
  <c r="A2201" i="14"/>
  <c r="A2200" i="14"/>
  <c r="A2199" i="14"/>
  <c r="A2198" i="14"/>
  <c r="A2197" i="14"/>
  <c r="A2196" i="14"/>
  <c r="A2195" i="14"/>
  <c r="A2194" i="14"/>
  <c r="A2193" i="14"/>
  <c r="A2192" i="14"/>
  <c r="A2191" i="14"/>
  <c r="A2190" i="14"/>
  <c r="A2189" i="14"/>
  <c r="A2188" i="14"/>
  <c r="A2187" i="14"/>
  <c r="A2186" i="14"/>
  <c r="A2185" i="14"/>
  <c r="A2184" i="14"/>
  <c r="A2183" i="14"/>
  <c r="A2182" i="14"/>
  <c r="A2181" i="14"/>
  <c r="A2180" i="14"/>
  <c r="A2179" i="14"/>
  <c r="A2178" i="14"/>
  <c r="A2177" i="14"/>
  <c r="A2176" i="14"/>
  <c r="A2175" i="14"/>
  <c r="A2174" i="14"/>
  <c r="A2173" i="14"/>
  <c r="A2172" i="14"/>
  <c r="A2171" i="14"/>
  <c r="A2170" i="14"/>
  <c r="A2169" i="14"/>
  <c r="A2168" i="14"/>
  <c r="A2167" i="14"/>
  <c r="A2166" i="14"/>
  <c r="A2165" i="14"/>
  <c r="A2164" i="14"/>
  <c r="A2163" i="14"/>
  <c r="A2162" i="14"/>
  <c r="A2161" i="14"/>
  <c r="A2160" i="14"/>
  <c r="A2159" i="14"/>
  <c r="A2158" i="14"/>
  <c r="A2157" i="14"/>
  <c r="A2156" i="14"/>
  <c r="A2155" i="14"/>
  <c r="A2154" i="14"/>
  <c r="A2153" i="14"/>
  <c r="A2152" i="14"/>
  <c r="A2151" i="14"/>
  <c r="A2150" i="14"/>
  <c r="A2149" i="14"/>
  <c r="A2148" i="14"/>
  <c r="A2147" i="14"/>
  <c r="A2146" i="14"/>
  <c r="A2145" i="14"/>
  <c r="A2144" i="14"/>
  <c r="A2143" i="14"/>
  <c r="A2142" i="14"/>
  <c r="A2141" i="14"/>
  <c r="A2140" i="14"/>
  <c r="A2139" i="14"/>
  <c r="A2138" i="14"/>
  <c r="A2137" i="14"/>
  <c r="A2136" i="14"/>
  <c r="A2135" i="14"/>
  <c r="A2134" i="14"/>
  <c r="A2133" i="14"/>
  <c r="A2132" i="14"/>
  <c r="A2131" i="14"/>
  <c r="A2130" i="14"/>
  <c r="A2129" i="14"/>
  <c r="A2128" i="14"/>
  <c r="A2127" i="14"/>
  <c r="A2126" i="14"/>
  <c r="A2125" i="14"/>
  <c r="A2124" i="14"/>
  <c r="A2123" i="14"/>
  <c r="A2122" i="14"/>
  <c r="A2121" i="14"/>
  <c r="A2120" i="14"/>
  <c r="A2119" i="14"/>
  <c r="A2118" i="14"/>
  <c r="A2117" i="14"/>
  <c r="A2116" i="14"/>
  <c r="A2115" i="14"/>
  <c r="A2114" i="14"/>
  <c r="A2113" i="14"/>
  <c r="A2112" i="14"/>
  <c r="A2111" i="14"/>
  <c r="A2110" i="14"/>
  <c r="A2109" i="14"/>
  <c r="A2108" i="14"/>
  <c r="A2107" i="14"/>
  <c r="A2106" i="14"/>
  <c r="A2105" i="14"/>
  <c r="A2104" i="14"/>
  <c r="A2103" i="14"/>
  <c r="A2102" i="14"/>
  <c r="A2101" i="14"/>
  <c r="A2100" i="14"/>
  <c r="A2099" i="14"/>
  <c r="A2098" i="14"/>
  <c r="A2097" i="14"/>
  <c r="A2096" i="14"/>
  <c r="A2095" i="14"/>
  <c r="A2094" i="14"/>
  <c r="A2093" i="14"/>
  <c r="A2092" i="14"/>
  <c r="A2091" i="14"/>
  <c r="A2090" i="14"/>
  <c r="A2089" i="14"/>
  <c r="A2088" i="14"/>
  <c r="A2087" i="14"/>
  <c r="A2086" i="14"/>
  <c r="A2085" i="14"/>
  <c r="A2084" i="14"/>
  <c r="A2083" i="14"/>
  <c r="A2082" i="14"/>
  <c r="A2081" i="14"/>
  <c r="A2080" i="14"/>
  <c r="A2079" i="14"/>
  <c r="A2078" i="14"/>
  <c r="A2077" i="14"/>
  <c r="A2076" i="14"/>
  <c r="A2075" i="14"/>
  <c r="A2074" i="14"/>
  <c r="A2073" i="14"/>
  <c r="A2072" i="14"/>
  <c r="A2071" i="14"/>
  <c r="A2070" i="14"/>
  <c r="A2069" i="14"/>
  <c r="A2068" i="14"/>
  <c r="A2067" i="14"/>
  <c r="A2066" i="14"/>
  <c r="A2065" i="14"/>
  <c r="A2064" i="14"/>
  <c r="A2063" i="14"/>
  <c r="A2062" i="14"/>
  <c r="A2061" i="14"/>
  <c r="A2060" i="14"/>
  <c r="A2059" i="14"/>
  <c r="A2058" i="14"/>
  <c r="A2057" i="14"/>
  <c r="A2056" i="14"/>
  <c r="A2055" i="14"/>
  <c r="A2054" i="14"/>
  <c r="A2053" i="14"/>
  <c r="A2052" i="14"/>
  <c r="A2051" i="14"/>
  <c r="A2050" i="14"/>
  <c r="A2049" i="14"/>
  <c r="A2048" i="14"/>
  <c r="A2047" i="14"/>
  <c r="A2046" i="14"/>
  <c r="A2045" i="14"/>
  <c r="A2044" i="14"/>
  <c r="A2043" i="14"/>
  <c r="A2042" i="14"/>
  <c r="A2041" i="14"/>
  <c r="A2040" i="14"/>
  <c r="A2039" i="14"/>
  <c r="A2038" i="14"/>
  <c r="A2037" i="14"/>
  <c r="A2036" i="14"/>
  <c r="A2035" i="14"/>
  <c r="A2034" i="14"/>
  <c r="A2033" i="14"/>
  <c r="A2032" i="14"/>
  <c r="A2031" i="14"/>
  <c r="A2030" i="14"/>
  <c r="A2029" i="14"/>
  <c r="A2028" i="14"/>
  <c r="A2027" i="14"/>
  <c r="A2026" i="14"/>
  <c r="A2025" i="14"/>
  <c r="A2024" i="14"/>
  <c r="A2023" i="14"/>
  <c r="A2022" i="14"/>
  <c r="A2021" i="14"/>
  <c r="A2020" i="14"/>
  <c r="A2019" i="14"/>
  <c r="A2018" i="14"/>
  <c r="A2017" i="14"/>
  <c r="A2016" i="14"/>
  <c r="A2015" i="14"/>
  <c r="A2014" i="14"/>
  <c r="A2013" i="14"/>
  <c r="A2012" i="14"/>
  <c r="A2011" i="14"/>
  <c r="A2010" i="14"/>
  <c r="A2009" i="14"/>
  <c r="A2008" i="14"/>
  <c r="A2007" i="14"/>
  <c r="A2006" i="14"/>
  <c r="A2005" i="14"/>
  <c r="A2004" i="14"/>
  <c r="A2003" i="14"/>
  <c r="A2002" i="14"/>
  <c r="A2001" i="14"/>
  <c r="A2000" i="14"/>
  <c r="A1999" i="14"/>
  <c r="A1998" i="14"/>
  <c r="A1997" i="14"/>
  <c r="A1996" i="14"/>
  <c r="A1995" i="14"/>
  <c r="A1994" i="14"/>
  <c r="A1993" i="14"/>
  <c r="A1992" i="14"/>
  <c r="A1991" i="14"/>
  <c r="A1990" i="14"/>
  <c r="A1989" i="14"/>
  <c r="A1988" i="14"/>
  <c r="A1987" i="14"/>
  <c r="A1986" i="14"/>
  <c r="A1985" i="14"/>
  <c r="A1984" i="14"/>
  <c r="A1983" i="14"/>
  <c r="A1982" i="14"/>
  <c r="A1981" i="14"/>
  <c r="A1980" i="14"/>
  <c r="A1979" i="14"/>
  <c r="A1978" i="14"/>
  <c r="A1977" i="14"/>
  <c r="A1976" i="14"/>
  <c r="A1975" i="14"/>
  <c r="A1974" i="14"/>
  <c r="A1973" i="14"/>
  <c r="A1972" i="14"/>
  <c r="A1971" i="14"/>
  <c r="A1970" i="14"/>
  <c r="A1969" i="14"/>
  <c r="A1968" i="14"/>
  <c r="A1967" i="14"/>
  <c r="A1966" i="14"/>
  <c r="A1965" i="14"/>
  <c r="A1964" i="14"/>
  <c r="A1963" i="14"/>
  <c r="A1962" i="14"/>
  <c r="A1961" i="14"/>
  <c r="A1960" i="14"/>
  <c r="A1959" i="14"/>
  <c r="A1958" i="14"/>
  <c r="A1957" i="14"/>
  <c r="A1956" i="14"/>
  <c r="A1955" i="14"/>
  <c r="A1954" i="14"/>
  <c r="A1953" i="14"/>
  <c r="A1952" i="14"/>
  <c r="A1951" i="14"/>
  <c r="A1950" i="14"/>
  <c r="A1949" i="14"/>
  <c r="A1948" i="14"/>
  <c r="A1947" i="14"/>
  <c r="A1946" i="14"/>
  <c r="A1945" i="14"/>
  <c r="A1944" i="14"/>
  <c r="A1943" i="14"/>
  <c r="A1942" i="14"/>
  <c r="A1941" i="14"/>
  <c r="A1940" i="14"/>
  <c r="A1939" i="14"/>
  <c r="A1938" i="14"/>
  <c r="A1937" i="14"/>
  <c r="A1936" i="14"/>
  <c r="A1935" i="14"/>
  <c r="A1934" i="14"/>
  <c r="A1933" i="14"/>
  <c r="A1932" i="14"/>
  <c r="A1931" i="14"/>
  <c r="A1930" i="14"/>
  <c r="A1929" i="14"/>
  <c r="A1928" i="14"/>
  <c r="A1927" i="14"/>
  <c r="A1926" i="14"/>
  <c r="A1925" i="14"/>
  <c r="A1924" i="14"/>
  <c r="A1923" i="14"/>
  <c r="A1922" i="14"/>
  <c r="A1921" i="14"/>
  <c r="A1920" i="14"/>
  <c r="A1919" i="14"/>
  <c r="A1918" i="14"/>
  <c r="A1917" i="14"/>
  <c r="A1916" i="14"/>
  <c r="A1915" i="14"/>
  <c r="A1914" i="14"/>
  <c r="A1913" i="14"/>
  <c r="A1912" i="14"/>
  <c r="A1911" i="14"/>
  <c r="A1910" i="14"/>
  <c r="A1909" i="14"/>
  <c r="A1908" i="14"/>
  <c r="A1907" i="14"/>
  <c r="A1906" i="14"/>
  <c r="A1905" i="14"/>
  <c r="A1904" i="14"/>
  <c r="A1903" i="14"/>
  <c r="A1902" i="14"/>
  <c r="A1901" i="14"/>
  <c r="A1900" i="14"/>
  <c r="A1899" i="14"/>
  <c r="A1898" i="14"/>
  <c r="A1897" i="14"/>
  <c r="A1896" i="14"/>
  <c r="A1895" i="14"/>
  <c r="A1894" i="14"/>
  <c r="A1893" i="14"/>
  <c r="A1892" i="14"/>
  <c r="A1891" i="14"/>
  <c r="A1890" i="14"/>
  <c r="A1889" i="14"/>
  <c r="A1888" i="14"/>
  <c r="A1887" i="14"/>
  <c r="A1886" i="14"/>
  <c r="A1885" i="14"/>
  <c r="A1884" i="14"/>
  <c r="A1883" i="14"/>
  <c r="A1882" i="14"/>
  <c r="A1881" i="14"/>
  <c r="A1880" i="14"/>
  <c r="A1879" i="14"/>
  <c r="A1878" i="14"/>
  <c r="A1877" i="14"/>
  <c r="A1876" i="14"/>
  <c r="A1875" i="14"/>
  <c r="A1874" i="14"/>
  <c r="A1873" i="14"/>
  <c r="A1872" i="14"/>
  <c r="A1871" i="14"/>
  <c r="A1870" i="14"/>
  <c r="A1869" i="14"/>
  <c r="A1868" i="14"/>
  <c r="A1867" i="14"/>
  <c r="A1866" i="14"/>
  <c r="A1865" i="14"/>
  <c r="A1864" i="14"/>
  <c r="A1863" i="14"/>
  <c r="A1862" i="14"/>
  <c r="A1861" i="14"/>
  <c r="A1860" i="14"/>
  <c r="A1859" i="14"/>
  <c r="A1858" i="14"/>
  <c r="A1857" i="14"/>
  <c r="A1856" i="14"/>
  <c r="A1855" i="14"/>
  <c r="A1854" i="14"/>
  <c r="A1853" i="14"/>
  <c r="A1852" i="14"/>
  <c r="A1851" i="14"/>
  <c r="A1850" i="14"/>
  <c r="A1849" i="14"/>
  <c r="A1848" i="14"/>
  <c r="A1847" i="14"/>
  <c r="A1846" i="14"/>
  <c r="A1845" i="14"/>
  <c r="A1844" i="14"/>
  <c r="A1843" i="14"/>
  <c r="A1842" i="14"/>
  <c r="A1841" i="14"/>
  <c r="A1840" i="14"/>
  <c r="A1839" i="14"/>
  <c r="A1838" i="14"/>
  <c r="A1837" i="14"/>
  <c r="A1836" i="14"/>
  <c r="A1835" i="14"/>
  <c r="A1834" i="14"/>
  <c r="A1833" i="14"/>
  <c r="A1832" i="14"/>
  <c r="A1831" i="14"/>
  <c r="A1830" i="14"/>
  <c r="A1829" i="14"/>
  <c r="A1828" i="14"/>
  <c r="A1827" i="14"/>
  <c r="A1826" i="14"/>
  <c r="A1825" i="14"/>
  <c r="A1824" i="14"/>
  <c r="A1823" i="14"/>
  <c r="A1822" i="14"/>
  <c r="A1821" i="14"/>
  <c r="A1820" i="14"/>
  <c r="A1819" i="14"/>
  <c r="A1818" i="14"/>
  <c r="A1817" i="14"/>
  <c r="A1816" i="14"/>
  <c r="A1815" i="14"/>
  <c r="A1814" i="14"/>
  <c r="A1813" i="14"/>
  <c r="A1812" i="14"/>
  <c r="A1811" i="14"/>
  <c r="A1810" i="14"/>
  <c r="A1809" i="14"/>
  <c r="A1808" i="14"/>
  <c r="A1807" i="14"/>
  <c r="A1806" i="14"/>
  <c r="A1805" i="14"/>
  <c r="A1804" i="14"/>
  <c r="A1803" i="14"/>
  <c r="A1802" i="14"/>
  <c r="A1801" i="14"/>
  <c r="A1800" i="14"/>
  <c r="A1799" i="14"/>
  <c r="A1798" i="14"/>
  <c r="A1797" i="14"/>
  <c r="A1796" i="14"/>
  <c r="A1795" i="14"/>
  <c r="A1794" i="14"/>
  <c r="A1793" i="14"/>
  <c r="A1792" i="14"/>
  <c r="A1791" i="14"/>
  <c r="A1790" i="14"/>
  <c r="A1789" i="14"/>
  <c r="A1788" i="14"/>
  <c r="A1787" i="14"/>
  <c r="A1786" i="14"/>
  <c r="A1785" i="14"/>
  <c r="A1784" i="14"/>
  <c r="A1783" i="14"/>
  <c r="A1782" i="14"/>
  <c r="A1781" i="14"/>
  <c r="A1780" i="14"/>
  <c r="A1779" i="14"/>
  <c r="A1778" i="14"/>
  <c r="A1777" i="14"/>
  <c r="A1776" i="14"/>
  <c r="A1775" i="14"/>
  <c r="A1774" i="14"/>
  <c r="A1773" i="14"/>
  <c r="A1772" i="14"/>
  <c r="A1771" i="14"/>
  <c r="A1770" i="14"/>
  <c r="A1769" i="14"/>
  <c r="A1768" i="14"/>
  <c r="A1767" i="14"/>
  <c r="A1766" i="14"/>
  <c r="A1765" i="14"/>
  <c r="A1764" i="14"/>
  <c r="A1763" i="14"/>
  <c r="A1762" i="14"/>
  <c r="A1761" i="14"/>
  <c r="A1760" i="14"/>
  <c r="A1759" i="14"/>
  <c r="A1758" i="14"/>
  <c r="A1757" i="14"/>
  <c r="A1756" i="14"/>
  <c r="A1755" i="14"/>
  <c r="A1754" i="14"/>
  <c r="A1753" i="14"/>
  <c r="A1752" i="14"/>
  <c r="A1751" i="14"/>
  <c r="A1750" i="14"/>
  <c r="A1749" i="14"/>
  <c r="A1748" i="14"/>
  <c r="A1747" i="14"/>
  <c r="A1746" i="14"/>
  <c r="A1745" i="14"/>
  <c r="A1744" i="14"/>
  <c r="A1743" i="14"/>
  <c r="A1742" i="14"/>
  <c r="A1741" i="14"/>
  <c r="A1740" i="14"/>
  <c r="A1739" i="14"/>
  <c r="A1738" i="14"/>
  <c r="A1737" i="14"/>
  <c r="A1736" i="14"/>
  <c r="A1735" i="14"/>
  <c r="A1734" i="14"/>
  <c r="A1733" i="14"/>
  <c r="A1732" i="14"/>
  <c r="A1731" i="14"/>
  <c r="A1730" i="14"/>
  <c r="A1729" i="14"/>
  <c r="A1728" i="14"/>
  <c r="A1727" i="14"/>
  <c r="A1726" i="14"/>
  <c r="A1725" i="14"/>
  <c r="A1724" i="14"/>
  <c r="A1723" i="14"/>
  <c r="A1722" i="14"/>
  <c r="A1721" i="14"/>
  <c r="A1720" i="14"/>
  <c r="A1719" i="14"/>
  <c r="A1718" i="14"/>
  <c r="A1717" i="14"/>
  <c r="A1716" i="14"/>
  <c r="A1715" i="14"/>
  <c r="A1714" i="14"/>
  <c r="A1713" i="14"/>
  <c r="A1712" i="14"/>
  <c r="A1711" i="14"/>
  <c r="A1710" i="14"/>
  <c r="A1709" i="14"/>
  <c r="A1708" i="14"/>
  <c r="A1707" i="14"/>
  <c r="A1706" i="14"/>
  <c r="A1705" i="14"/>
  <c r="A1704" i="14"/>
  <c r="A1703" i="14"/>
  <c r="A1702" i="14"/>
  <c r="A1701" i="14"/>
  <c r="A1700" i="14"/>
  <c r="A1699" i="14"/>
  <c r="A1698" i="14"/>
  <c r="A1697" i="14"/>
  <c r="A1696" i="14"/>
  <c r="A1695" i="14"/>
  <c r="A1694" i="14"/>
  <c r="A1693" i="14"/>
  <c r="A1692" i="14"/>
  <c r="A1691" i="14"/>
  <c r="A1690" i="14"/>
  <c r="A1689" i="14"/>
  <c r="A1688" i="14"/>
  <c r="A1687" i="14"/>
  <c r="A1686" i="14"/>
  <c r="A1685" i="14"/>
  <c r="A1684" i="14"/>
  <c r="A1683" i="14"/>
  <c r="A1682" i="14"/>
  <c r="A1681" i="14"/>
  <c r="A1680" i="14"/>
  <c r="A1679" i="14"/>
  <c r="A1678" i="14"/>
  <c r="A1677" i="14"/>
  <c r="A1676" i="14"/>
  <c r="A1675" i="14"/>
  <c r="A1674" i="14"/>
  <c r="A1673" i="14"/>
  <c r="A1672" i="14"/>
  <c r="A1671" i="14"/>
  <c r="A1670" i="14"/>
  <c r="A1669" i="14"/>
  <c r="A1668" i="14"/>
  <c r="A1667" i="14"/>
  <c r="A1666" i="14"/>
  <c r="A1665" i="14"/>
  <c r="A1664" i="14"/>
  <c r="A1663" i="14"/>
  <c r="A1662" i="14"/>
  <c r="A1661" i="14"/>
  <c r="A1660" i="14"/>
  <c r="A1659" i="14"/>
  <c r="A1658" i="14"/>
  <c r="A1657" i="14"/>
  <c r="A1656" i="14"/>
  <c r="A1655" i="14"/>
  <c r="A1654" i="14"/>
  <c r="A1653" i="14"/>
  <c r="A1652" i="14"/>
  <c r="A1651" i="14"/>
  <c r="A1650" i="14"/>
  <c r="A1649" i="14"/>
  <c r="A1648" i="14"/>
  <c r="A1647" i="14"/>
  <c r="A1646" i="14"/>
  <c r="A1645" i="14"/>
  <c r="A1644" i="14"/>
  <c r="A1643" i="14"/>
  <c r="A1642" i="14"/>
  <c r="A1641" i="14"/>
  <c r="A1640" i="14"/>
  <c r="A1639" i="14"/>
  <c r="A1638" i="14"/>
  <c r="A1637" i="14"/>
  <c r="A1636" i="14"/>
  <c r="A1635" i="14"/>
  <c r="A1634" i="14"/>
  <c r="A1633" i="14"/>
  <c r="A1632" i="14"/>
  <c r="A1631" i="14"/>
  <c r="A1630" i="14"/>
  <c r="A1629" i="14"/>
  <c r="A1628" i="14"/>
  <c r="A1627" i="14"/>
  <c r="A1626" i="14"/>
  <c r="A1625" i="14"/>
  <c r="A1624" i="14"/>
  <c r="A1623" i="14"/>
  <c r="A1622" i="14"/>
  <c r="A1621" i="14"/>
  <c r="A1620" i="14"/>
  <c r="A1619" i="14"/>
  <c r="A1618" i="14"/>
  <c r="A1617" i="14"/>
  <c r="A1616" i="14"/>
  <c r="A1615" i="14"/>
  <c r="A1614" i="14"/>
  <c r="A1613" i="14"/>
  <c r="A1612" i="14"/>
  <c r="A1611" i="14"/>
  <c r="A1610" i="14"/>
  <c r="A1609" i="14"/>
  <c r="A1608" i="14"/>
  <c r="A1607" i="14"/>
  <c r="A1606" i="14"/>
  <c r="A1605" i="14"/>
  <c r="A1604" i="14"/>
  <c r="A1603" i="14"/>
  <c r="A1602" i="14"/>
  <c r="A1601" i="14"/>
  <c r="A1600" i="14"/>
  <c r="A1599" i="14"/>
  <c r="A1598" i="14"/>
  <c r="A1597" i="14"/>
  <c r="A1596" i="14"/>
  <c r="A1595" i="14"/>
  <c r="A1594" i="14"/>
  <c r="A1593" i="14"/>
  <c r="A1592" i="14"/>
  <c r="A1591" i="14"/>
  <c r="A1590" i="14"/>
  <c r="A1589" i="14"/>
  <c r="A1588" i="14"/>
  <c r="A1587" i="14"/>
  <c r="A1586" i="14"/>
  <c r="A1585" i="14"/>
  <c r="A1584" i="14"/>
  <c r="A1583" i="14"/>
  <c r="A1582" i="14"/>
  <c r="A1581" i="14"/>
  <c r="A1580" i="14"/>
  <c r="A1579" i="14"/>
  <c r="A1578" i="14"/>
  <c r="A1577" i="14"/>
  <c r="A1576" i="14"/>
  <c r="A1575" i="14"/>
  <c r="A1574" i="14"/>
  <c r="A1573" i="14"/>
  <c r="A1572" i="14"/>
  <c r="A1571" i="14"/>
  <c r="A1570" i="14"/>
  <c r="A1569" i="14"/>
  <c r="A1568" i="14"/>
  <c r="A1567" i="14"/>
  <c r="A1566" i="14"/>
  <c r="A1565" i="14"/>
  <c r="A1564" i="14"/>
  <c r="A1563" i="14"/>
  <c r="A1562" i="14"/>
  <c r="A1561" i="14"/>
  <c r="A1560" i="14"/>
  <c r="A1559" i="14"/>
  <c r="A1558" i="14"/>
  <c r="A1557" i="14"/>
  <c r="A1556" i="14"/>
  <c r="A1555" i="14"/>
  <c r="A1554" i="14"/>
  <c r="A1553" i="14"/>
  <c r="A1552" i="14"/>
  <c r="A1551" i="14"/>
  <c r="A1550" i="14"/>
  <c r="A1549" i="14"/>
  <c r="A1548" i="14"/>
  <c r="A1547" i="14"/>
  <c r="A1546" i="14"/>
  <c r="A1545" i="14"/>
  <c r="A1544" i="14"/>
  <c r="A1543" i="14"/>
  <c r="A1542" i="14"/>
  <c r="A1541" i="14"/>
  <c r="A1540" i="14"/>
  <c r="A1539" i="14"/>
  <c r="A1538" i="14"/>
  <c r="A1537" i="14"/>
  <c r="A1536" i="14"/>
  <c r="A1535" i="14"/>
  <c r="A1534" i="14"/>
  <c r="A1533" i="14"/>
  <c r="A1532" i="14"/>
  <c r="A1531" i="14"/>
  <c r="A1530" i="14"/>
  <c r="A1529" i="14"/>
  <c r="A1528" i="14"/>
  <c r="A1527" i="14"/>
  <c r="A1526" i="14"/>
  <c r="A1525" i="14"/>
  <c r="A1524" i="14"/>
  <c r="A1523" i="14"/>
  <c r="A1522" i="14"/>
  <c r="A1521" i="14"/>
  <c r="A1520" i="14"/>
  <c r="A1519" i="14"/>
  <c r="A1518" i="14"/>
  <c r="A1517" i="14"/>
  <c r="A1516" i="14"/>
  <c r="A1515" i="14"/>
  <c r="A1514" i="14"/>
  <c r="A1513" i="14"/>
  <c r="A1512" i="14"/>
  <c r="A1511" i="14"/>
  <c r="A1510" i="14"/>
  <c r="A1509" i="14"/>
  <c r="A1508" i="14"/>
  <c r="A1507" i="14"/>
  <c r="A1506" i="14"/>
  <c r="A1505" i="14"/>
  <c r="A1504" i="14"/>
  <c r="A1503" i="14"/>
  <c r="A1502" i="14"/>
  <c r="A1501" i="14"/>
  <c r="A1500" i="14"/>
  <c r="A1499" i="14"/>
  <c r="A1498" i="14"/>
  <c r="A1497" i="14"/>
  <c r="A1496" i="14"/>
  <c r="A1495" i="14"/>
  <c r="A1494" i="14"/>
  <c r="A1493" i="14"/>
  <c r="A1492" i="14"/>
  <c r="A1491" i="14"/>
  <c r="A1490" i="14"/>
  <c r="A1489" i="14"/>
  <c r="A1488" i="14"/>
  <c r="A1487" i="14"/>
  <c r="A1486" i="14"/>
  <c r="A1485" i="14"/>
  <c r="A1484" i="14"/>
  <c r="A1483" i="14"/>
  <c r="A1482" i="14"/>
  <c r="A1481" i="14"/>
  <c r="A1480" i="14"/>
  <c r="A1479" i="14"/>
  <c r="A1478" i="14"/>
  <c r="A1477" i="14"/>
  <c r="A1476" i="14"/>
  <c r="A1475" i="14"/>
  <c r="A1474" i="14"/>
  <c r="A1473" i="14"/>
  <c r="A1472" i="14"/>
  <c r="A1471" i="14"/>
  <c r="A1470" i="14"/>
  <c r="A1469" i="14"/>
  <c r="A1468" i="14"/>
  <c r="A1467" i="14"/>
  <c r="A1466" i="14"/>
  <c r="A1465" i="14"/>
  <c r="A1464" i="14"/>
  <c r="A1463" i="14"/>
  <c r="A1462" i="14"/>
  <c r="A1461" i="14"/>
  <c r="A1460" i="14"/>
  <c r="A1459" i="14"/>
  <c r="A1458" i="14"/>
  <c r="A1457" i="14"/>
  <c r="A1456" i="14"/>
  <c r="A1455" i="14"/>
  <c r="A1454" i="14"/>
  <c r="A1453" i="14"/>
  <c r="A1452" i="14"/>
  <c r="A1451" i="14"/>
  <c r="A1450" i="14"/>
  <c r="A1449" i="14"/>
  <c r="A1448" i="14"/>
  <c r="A1447" i="14"/>
  <c r="A1446" i="14"/>
  <c r="A1445" i="14"/>
  <c r="A1444" i="14"/>
  <c r="A1443" i="14"/>
  <c r="A1442" i="14"/>
  <c r="A1441" i="14"/>
  <c r="A1440" i="14"/>
  <c r="A1439" i="14"/>
  <c r="A1438" i="14"/>
  <c r="A1437" i="14"/>
  <c r="A1436" i="14"/>
  <c r="A1435" i="14"/>
  <c r="A1434" i="14"/>
  <c r="A1433" i="14"/>
  <c r="A1432" i="14"/>
  <c r="A1431" i="14"/>
  <c r="A1430" i="14"/>
  <c r="A1429" i="14"/>
  <c r="A1428" i="14"/>
  <c r="A1427" i="14"/>
  <c r="A1426" i="14"/>
  <c r="A1425" i="14"/>
  <c r="A1424" i="14"/>
  <c r="A1423" i="14"/>
  <c r="A1422" i="14"/>
  <c r="A1421" i="14"/>
  <c r="A1420" i="14"/>
  <c r="A1419" i="14"/>
  <c r="A1418" i="14"/>
  <c r="A1417" i="14"/>
  <c r="A1416" i="14"/>
  <c r="A1415" i="14"/>
  <c r="A1414" i="14"/>
  <c r="A1413" i="14"/>
  <c r="A1412" i="14"/>
  <c r="A1411" i="14"/>
  <c r="A1410" i="14"/>
  <c r="A1409" i="14"/>
  <c r="A1408" i="14"/>
  <c r="A1407" i="14"/>
  <c r="A1406" i="14"/>
  <c r="A1405" i="14"/>
  <c r="A1404" i="14"/>
  <c r="A1403" i="14"/>
  <c r="A1402" i="14"/>
  <c r="A1401" i="14"/>
  <c r="A1400" i="14"/>
  <c r="A1399" i="14"/>
  <c r="A1398" i="14"/>
  <c r="A1397" i="14"/>
  <c r="A1396" i="14"/>
  <c r="A1395" i="14"/>
  <c r="A1394" i="14"/>
  <c r="A1393" i="14"/>
  <c r="A1392" i="14"/>
  <c r="A1391" i="14"/>
  <c r="A1390" i="14"/>
  <c r="A1389" i="14"/>
  <c r="A1388" i="14"/>
  <c r="A1387" i="14"/>
  <c r="A1386" i="14"/>
  <c r="A1385" i="14"/>
  <c r="A1384" i="14"/>
  <c r="A1383" i="14"/>
  <c r="A1382" i="14"/>
  <c r="A1381" i="14"/>
  <c r="A1380" i="14"/>
  <c r="A1379" i="14"/>
  <c r="A1378" i="14"/>
  <c r="A1377" i="14"/>
  <c r="A1376" i="14"/>
  <c r="A1375" i="14"/>
  <c r="A1374" i="14"/>
  <c r="A1373" i="14"/>
  <c r="A1372" i="14"/>
  <c r="A1371" i="14"/>
  <c r="A1370" i="14"/>
  <c r="A1369" i="14"/>
  <c r="A1368" i="14"/>
  <c r="A1367" i="14"/>
  <c r="A1366" i="14"/>
  <c r="A1365" i="14"/>
  <c r="A1364" i="14"/>
  <c r="A1363" i="14"/>
  <c r="A1362" i="14"/>
  <c r="A1361" i="14"/>
  <c r="A1360" i="14"/>
  <c r="A1359" i="14"/>
  <c r="A1358" i="14"/>
  <c r="A1357" i="14"/>
  <c r="A1356" i="14"/>
  <c r="A1355" i="14"/>
  <c r="A1354" i="14"/>
  <c r="A1353" i="14"/>
  <c r="A1352" i="14"/>
  <c r="A1351" i="14"/>
  <c r="A1350" i="14"/>
  <c r="A1349" i="14"/>
  <c r="A1348" i="14"/>
  <c r="A1347" i="14"/>
  <c r="A1346" i="14"/>
  <c r="A1345" i="14"/>
  <c r="A1344" i="14"/>
  <c r="A1343" i="14"/>
  <c r="A1342" i="14"/>
  <c r="A1341" i="14"/>
  <c r="A1340" i="14"/>
  <c r="A1339" i="14"/>
  <c r="A1338" i="14"/>
  <c r="A1337" i="14"/>
  <c r="A1336" i="14"/>
  <c r="A1335" i="14"/>
  <c r="A1334" i="14"/>
  <c r="A1333" i="14"/>
  <c r="A1332" i="14"/>
  <c r="A1331" i="14"/>
  <c r="A1330" i="14"/>
  <c r="A1329" i="14"/>
  <c r="A1328" i="14"/>
  <c r="A1327" i="14"/>
  <c r="A1326" i="14"/>
  <c r="A1325" i="14"/>
  <c r="A1324" i="14"/>
  <c r="A1323" i="14"/>
  <c r="A1322" i="14"/>
  <c r="A1321" i="14"/>
  <c r="A1320" i="14"/>
  <c r="A1319" i="14"/>
  <c r="A1318" i="14"/>
  <c r="A1317" i="14"/>
  <c r="A1316" i="14"/>
  <c r="A1315" i="14"/>
  <c r="A1314" i="14"/>
  <c r="A1313" i="14"/>
  <c r="A1312" i="14"/>
  <c r="A1311" i="14"/>
  <c r="A1310" i="14"/>
  <c r="A1309" i="14"/>
  <c r="A1308" i="14"/>
  <c r="A1307" i="14"/>
  <c r="A1306" i="14"/>
  <c r="A1305" i="14"/>
  <c r="A1304" i="14"/>
  <c r="A1303" i="14"/>
  <c r="A1302" i="14"/>
  <c r="A1301" i="14"/>
  <c r="A1300" i="14"/>
  <c r="A1299" i="14"/>
  <c r="A1298" i="14"/>
  <c r="A1297" i="14"/>
  <c r="A1296" i="14"/>
  <c r="A1295" i="14"/>
  <c r="A1294" i="14"/>
  <c r="A1293" i="14"/>
  <c r="A1292" i="14"/>
  <c r="A1291" i="14"/>
  <c r="A1290" i="14"/>
  <c r="A1289" i="14"/>
  <c r="A1288" i="14"/>
  <c r="A1287" i="14"/>
  <c r="A1286" i="14"/>
  <c r="A1285" i="14"/>
  <c r="A1284" i="14"/>
  <c r="A1283" i="14"/>
  <c r="A1282" i="14"/>
  <c r="A1281" i="14"/>
  <c r="A1280" i="14"/>
  <c r="A1279" i="14"/>
  <c r="A1278" i="14"/>
  <c r="A1277" i="14"/>
  <c r="A1276" i="14"/>
  <c r="A1275" i="14"/>
  <c r="A1274" i="14"/>
  <c r="A1273" i="14"/>
  <c r="A1272" i="14"/>
  <c r="A1271" i="14"/>
  <c r="A1270" i="14"/>
  <c r="A1269" i="14"/>
  <c r="A1268" i="14"/>
  <c r="A1267" i="14"/>
  <c r="A1266" i="14"/>
  <c r="A1265" i="14"/>
  <c r="A1264" i="14"/>
  <c r="A1263" i="14"/>
  <c r="A1262" i="14"/>
  <c r="A1261" i="14"/>
  <c r="A1260" i="14"/>
  <c r="A1259" i="14"/>
  <c r="A1258" i="14"/>
  <c r="A1257" i="14"/>
  <c r="A1256" i="14"/>
  <c r="A1255" i="14"/>
  <c r="A1254" i="14"/>
  <c r="A1253" i="14"/>
  <c r="A1252" i="14"/>
  <c r="A1251" i="14"/>
  <c r="A1250" i="14"/>
  <c r="A1249" i="14"/>
  <c r="A1248" i="14"/>
  <c r="A1247" i="14"/>
  <c r="A1246" i="14"/>
  <c r="A1245" i="14"/>
  <c r="A1244" i="14"/>
  <c r="A1243" i="14"/>
  <c r="A1242" i="14"/>
  <c r="A1241" i="14"/>
  <c r="A1240" i="14"/>
  <c r="A1239" i="14"/>
  <c r="A1238" i="14"/>
  <c r="A1237" i="14"/>
  <c r="A1236" i="14"/>
  <c r="A1235" i="14"/>
  <c r="A1234" i="14"/>
  <c r="A1233" i="14"/>
  <c r="A1232" i="14"/>
  <c r="A1231" i="14"/>
  <c r="A1230" i="14"/>
  <c r="A1229" i="14"/>
  <c r="A1228" i="14"/>
  <c r="A1227" i="14"/>
  <c r="A1226" i="14"/>
  <c r="A1225" i="14"/>
  <c r="A1224" i="14"/>
  <c r="A1223" i="14"/>
  <c r="A1222" i="14"/>
  <c r="A1221" i="14"/>
  <c r="A1220" i="14"/>
  <c r="A1219" i="14"/>
  <c r="A1218" i="14"/>
  <c r="A1217" i="14"/>
  <c r="A1216" i="14"/>
  <c r="A1215" i="14"/>
  <c r="A1214" i="14"/>
  <c r="A1213" i="14"/>
  <c r="A1212" i="14"/>
  <c r="A1211" i="14"/>
  <c r="A1210" i="14"/>
  <c r="A1209" i="14"/>
  <c r="A1208" i="14"/>
  <c r="A1207" i="14"/>
  <c r="A1206" i="14"/>
  <c r="A1205" i="14"/>
  <c r="A1204" i="14"/>
  <c r="A1203" i="14"/>
  <c r="A1202" i="14"/>
  <c r="A1201" i="14"/>
  <c r="A1200" i="14"/>
  <c r="A1199" i="14"/>
  <c r="A1198" i="14"/>
  <c r="A1197" i="14"/>
  <c r="A1196" i="14"/>
  <c r="A1195" i="14"/>
  <c r="A1194" i="14"/>
  <c r="A1193" i="14"/>
  <c r="A1192" i="14"/>
  <c r="A1191" i="14"/>
  <c r="A1190" i="14"/>
  <c r="A1189" i="14"/>
  <c r="A1188" i="14"/>
  <c r="A1187" i="14"/>
  <c r="A1186" i="14"/>
  <c r="A1185" i="14"/>
  <c r="A1184" i="14"/>
  <c r="A1183" i="14"/>
  <c r="A1182" i="14"/>
  <c r="A1181" i="14"/>
  <c r="A1180" i="14"/>
  <c r="A1179" i="14"/>
  <c r="A1178" i="14"/>
  <c r="A1177" i="14"/>
  <c r="A1176" i="14"/>
  <c r="A1175" i="14"/>
  <c r="A1174" i="14"/>
  <c r="A1173" i="14"/>
  <c r="A1172" i="14"/>
  <c r="A1171" i="14"/>
  <c r="A1170" i="14"/>
  <c r="A1169" i="14"/>
  <c r="A1168" i="14"/>
  <c r="A1167" i="14"/>
  <c r="A1166" i="14"/>
  <c r="A1165" i="14"/>
  <c r="A1164" i="14"/>
  <c r="A1163" i="14"/>
  <c r="A1162" i="14"/>
  <c r="A1161" i="14"/>
  <c r="A1160" i="14"/>
  <c r="A1159" i="14"/>
  <c r="A1158" i="14"/>
  <c r="A1157" i="14"/>
  <c r="A1156" i="14"/>
  <c r="A1155" i="14"/>
  <c r="A1154" i="14"/>
  <c r="A1153" i="14"/>
  <c r="A1152" i="14"/>
  <c r="A1151" i="14"/>
  <c r="A1150" i="14"/>
  <c r="A1149" i="14"/>
  <c r="A1148" i="14"/>
  <c r="A1147" i="14"/>
  <c r="A1146" i="14"/>
  <c r="A1145" i="14"/>
  <c r="A1144" i="14"/>
  <c r="A1143" i="14"/>
  <c r="A1142" i="14"/>
  <c r="A1141" i="14"/>
  <c r="A1140" i="14"/>
  <c r="A1139" i="14"/>
  <c r="A1138" i="14"/>
  <c r="A1137" i="14"/>
  <c r="A1136" i="14"/>
  <c r="A1135" i="14"/>
  <c r="A1134" i="14"/>
  <c r="A1133" i="14"/>
  <c r="A1132" i="14"/>
  <c r="A1131" i="14"/>
  <c r="A1130" i="14"/>
  <c r="A1129" i="14"/>
  <c r="A1128" i="14"/>
  <c r="A1127" i="14"/>
  <c r="A1126" i="14"/>
  <c r="A1125" i="14"/>
  <c r="A1124" i="14"/>
  <c r="A1123" i="14"/>
  <c r="A1122" i="14"/>
  <c r="A1121" i="14"/>
  <c r="A1120" i="14"/>
  <c r="A1119" i="14"/>
  <c r="A1118" i="14"/>
  <c r="A1117" i="14"/>
  <c r="A1116" i="14"/>
  <c r="A1115" i="14"/>
  <c r="A1114" i="14"/>
  <c r="A1113" i="14"/>
  <c r="A1112" i="14"/>
  <c r="A1111" i="14"/>
  <c r="A1110" i="14"/>
  <c r="A1109" i="14"/>
  <c r="A1108" i="14"/>
  <c r="A1107" i="14"/>
  <c r="A1106" i="14"/>
  <c r="A1105" i="14"/>
  <c r="A1104" i="14"/>
  <c r="A1103" i="14"/>
  <c r="A1102" i="14"/>
  <c r="A1101" i="14"/>
  <c r="A1100" i="14"/>
  <c r="A1099" i="14"/>
  <c r="A1098" i="14"/>
  <c r="A1097" i="14"/>
  <c r="A1096" i="14"/>
  <c r="A1095" i="14"/>
  <c r="A1094" i="14"/>
  <c r="A1093" i="14"/>
  <c r="A1092" i="14"/>
  <c r="A1091" i="14"/>
  <c r="A1090" i="14"/>
  <c r="A1089" i="14"/>
  <c r="A1088" i="14"/>
  <c r="A1087" i="14"/>
  <c r="A1086" i="14"/>
  <c r="A1085" i="14"/>
  <c r="A1084" i="14"/>
  <c r="A1083" i="14"/>
  <c r="A1082" i="14"/>
  <c r="A1081" i="14"/>
  <c r="A1080" i="14"/>
  <c r="A1079" i="14"/>
  <c r="A1078" i="14"/>
  <c r="A1077" i="14"/>
  <c r="A1076" i="14"/>
  <c r="A1075" i="14"/>
  <c r="A1074" i="14"/>
  <c r="A1073" i="14"/>
  <c r="A1072" i="14"/>
  <c r="A1071" i="14"/>
  <c r="A1070" i="14"/>
  <c r="A1069" i="14"/>
  <c r="A1068" i="14"/>
  <c r="A1067" i="14"/>
  <c r="A1066" i="14"/>
  <c r="A1065" i="14"/>
  <c r="A1064" i="14"/>
  <c r="A1063" i="14"/>
  <c r="A1062" i="14"/>
  <c r="A1061" i="14"/>
  <c r="A1060" i="14"/>
  <c r="A1059" i="14"/>
  <c r="A1058" i="14"/>
  <c r="A1057" i="14"/>
  <c r="A1056" i="14"/>
  <c r="A1055" i="14"/>
  <c r="A1054" i="14"/>
  <c r="A1053" i="14"/>
  <c r="A1052" i="14"/>
  <c r="A1051" i="14"/>
  <c r="A1050" i="14"/>
  <c r="A1049" i="14"/>
  <c r="A1048" i="14"/>
  <c r="A1047" i="14"/>
  <c r="A1046" i="14"/>
  <c r="A1045" i="14"/>
  <c r="A1044" i="14"/>
  <c r="A1043" i="14"/>
  <c r="A1042" i="14"/>
  <c r="A1041" i="14"/>
  <c r="A1040" i="14"/>
  <c r="A1039" i="14"/>
  <c r="A1038" i="14"/>
  <c r="A1037" i="14"/>
  <c r="A1036" i="14"/>
  <c r="A1035" i="14"/>
  <c r="A1034" i="14"/>
  <c r="A1033" i="14"/>
  <c r="A1032" i="14"/>
  <c r="A1031" i="14"/>
  <c r="A1030" i="14"/>
  <c r="A1029" i="14"/>
  <c r="A1028" i="14"/>
  <c r="A1027" i="14"/>
  <c r="A1026" i="14"/>
  <c r="A1025" i="14"/>
  <c r="A1024" i="14"/>
  <c r="A1023" i="14"/>
  <c r="A1022" i="14"/>
  <c r="A1021" i="14"/>
  <c r="A1020" i="14"/>
  <c r="A1019" i="14"/>
  <c r="A1018" i="14"/>
  <c r="A1017" i="14"/>
  <c r="A1016" i="14"/>
  <c r="A1015" i="14"/>
  <c r="A1014" i="14"/>
  <c r="A1013" i="14"/>
  <c r="A1012" i="14"/>
  <c r="A1011" i="14"/>
  <c r="A1010" i="14"/>
  <c r="A1009" i="14"/>
  <c r="A1008" i="14"/>
  <c r="A1007" i="14"/>
  <c r="A1006" i="14"/>
  <c r="A1005" i="14"/>
  <c r="A1004" i="14"/>
  <c r="A1003" i="14"/>
  <c r="A1002" i="14"/>
  <c r="A1001" i="14"/>
  <c r="A1000" i="14"/>
  <c r="A999" i="14"/>
  <c r="A998" i="14"/>
  <c r="A997" i="14"/>
  <c r="A996" i="14"/>
  <c r="A995" i="14"/>
  <c r="A994" i="14"/>
  <c r="A993" i="14"/>
  <c r="A992" i="14"/>
  <c r="A991" i="14"/>
  <c r="A990" i="14"/>
  <c r="A989" i="14"/>
  <c r="A988" i="14"/>
  <c r="A987" i="14"/>
  <c r="A986" i="14"/>
  <c r="A985" i="14"/>
  <c r="A984" i="14"/>
  <c r="A983" i="14"/>
  <c r="A982" i="14"/>
  <c r="A981" i="14"/>
  <c r="A980" i="14"/>
  <c r="A979" i="14"/>
  <c r="A978" i="14"/>
  <c r="A977" i="14"/>
  <c r="A976" i="14"/>
  <c r="A975" i="14"/>
  <c r="A974" i="14"/>
  <c r="A973" i="14"/>
  <c r="A972" i="14"/>
  <c r="A971" i="14"/>
  <c r="A970" i="14"/>
  <c r="A969" i="14"/>
  <c r="A968" i="14"/>
  <c r="A967" i="14"/>
  <c r="A966" i="14"/>
  <c r="A965" i="14"/>
  <c r="A964" i="14"/>
  <c r="A963" i="14"/>
  <c r="A962" i="14"/>
  <c r="A961" i="14"/>
  <c r="A960" i="14"/>
  <c r="A959" i="14"/>
  <c r="A958" i="14"/>
  <c r="A957" i="14"/>
  <c r="A956" i="14"/>
  <c r="A955" i="14"/>
  <c r="A954" i="14"/>
  <c r="A953" i="14"/>
  <c r="A952" i="14"/>
  <c r="A951" i="14"/>
  <c r="A950" i="14"/>
  <c r="A949" i="14"/>
  <c r="A948" i="14"/>
  <c r="A947" i="14"/>
  <c r="A946" i="14"/>
  <c r="A945" i="14"/>
  <c r="A944" i="14"/>
  <c r="A943" i="14"/>
  <c r="A942" i="14"/>
  <c r="A941" i="14"/>
  <c r="A940" i="14"/>
  <c r="A939" i="14"/>
  <c r="A938" i="14"/>
  <c r="A937" i="14"/>
  <c r="A936" i="14"/>
  <c r="A935" i="14"/>
  <c r="A934" i="14"/>
  <c r="A933" i="14"/>
  <c r="A932" i="14"/>
  <c r="A931" i="14"/>
  <c r="A930" i="14"/>
  <c r="A929" i="14"/>
  <c r="A928" i="14"/>
  <c r="A927" i="14"/>
  <c r="A926" i="14"/>
  <c r="A925" i="14"/>
  <c r="A924" i="14"/>
  <c r="A923" i="14"/>
  <c r="A922" i="14"/>
  <c r="A921" i="14"/>
  <c r="A920" i="14"/>
  <c r="A919" i="14"/>
  <c r="A918" i="14"/>
  <c r="A917" i="14"/>
  <c r="A916" i="14"/>
  <c r="A915" i="14"/>
  <c r="A914" i="14"/>
  <c r="A913" i="14"/>
  <c r="A912" i="14"/>
  <c r="A911" i="14"/>
  <c r="A910" i="14"/>
  <c r="A909" i="14"/>
  <c r="A908" i="14"/>
  <c r="A907" i="14"/>
  <c r="A906" i="14"/>
  <c r="A905" i="14"/>
  <c r="A904" i="14"/>
  <c r="A903" i="14"/>
  <c r="A902" i="14"/>
  <c r="A901" i="14"/>
  <c r="A900" i="14"/>
  <c r="A899" i="14"/>
  <c r="A898" i="14"/>
  <c r="A897" i="14"/>
  <c r="A896" i="14"/>
  <c r="A895" i="14"/>
  <c r="A894" i="14"/>
  <c r="A893" i="14"/>
  <c r="A892" i="14"/>
  <c r="A891" i="14"/>
  <c r="A890" i="14"/>
  <c r="A889" i="14"/>
  <c r="A888" i="14"/>
  <c r="A887" i="14"/>
  <c r="A886" i="14"/>
  <c r="A885" i="14"/>
  <c r="A884" i="14"/>
  <c r="A883" i="14"/>
  <c r="A882" i="14"/>
  <c r="A881" i="14"/>
  <c r="A880" i="14"/>
  <c r="A879" i="14"/>
  <c r="A878" i="14"/>
  <c r="A877" i="14"/>
  <c r="A876" i="14"/>
  <c r="A875" i="14"/>
  <c r="A874" i="14"/>
  <c r="A873" i="14"/>
  <c r="A872" i="14"/>
  <c r="A871" i="14"/>
  <c r="A870" i="14"/>
  <c r="A869" i="14"/>
  <c r="A868" i="14"/>
  <c r="A867" i="14"/>
  <c r="A866" i="14"/>
  <c r="A865" i="14"/>
  <c r="A864" i="14"/>
  <c r="A863" i="14"/>
  <c r="A862" i="14"/>
  <c r="A861" i="14"/>
  <c r="A860" i="14"/>
  <c r="A859" i="14"/>
  <c r="A858" i="14"/>
  <c r="A857" i="14"/>
  <c r="A856" i="14"/>
  <c r="A855" i="14"/>
  <c r="A854" i="14"/>
  <c r="A853" i="14"/>
  <c r="A852" i="14"/>
  <c r="A851" i="14"/>
  <c r="A850" i="14"/>
  <c r="A849" i="14"/>
  <c r="A848" i="14"/>
  <c r="A847" i="14"/>
  <c r="A846" i="14"/>
  <c r="A845" i="14"/>
  <c r="A844" i="14"/>
  <c r="A843" i="14"/>
  <c r="A842" i="14"/>
  <c r="A841" i="14"/>
  <c r="A840" i="14"/>
  <c r="A839" i="14"/>
  <c r="A838" i="14"/>
  <c r="A837" i="14"/>
  <c r="A836" i="14"/>
  <c r="A835" i="14"/>
  <c r="A834" i="14"/>
  <c r="A833" i="14"/>
  <c r="A832" i="14"/>
  <c r="A831" i="14"/>
  <c r="A830" i="14"/>
  <c r="A829" i="14"/>
  <c r="A828" i="14"/>
  <c r="A827" i="14"/>
  <c r="A826" i="14"/>
  <c r="A825" i="14"/>
  <c r="A824" i="14"/>
  <c r="A823" i="14"/>
  <c r="A822" i="14"/>
  <c r="A821" i="14"/>
  <c r="A820" i="14"/>
  <c r="A819" i="14"/>
  <c r="A818" i="14"/>
  <c r="A817" i="14"/>
  <c r="A816" i="14"/>
  <c r="A815" i="14"/>
  <c r="A814" i="14"/>
  <c r="A813" i="14"/>
  <c r="A812" i="14"/>
  <c r="A811" i="14"/>
  <c r="A810" i="14"/>
  <c r="A809" i="14"/>
  <c r="A808" i="14"/>
  <c r="A807" i="14"/>
  <c r="A806" i="14"/>
  <c r="A805" i="14"/>
  <c r="A804" i="14"/>
  <c r="A803" i="14"/>
  <c r="A802" i="14"/>
  <c r="A801" i="14"/>
  <c r="A800" i="14"/>
  <c r="A799" i="14"/>
  <c r="A798" i="14"/>
  <c r="A797" i="14"/>
  <c r="A796" i="14"/>
  <c r="A795" i="14"/>
  <c r="A794" i="14"/>
  <c r="A793" i="14"/>
  <c r="A792" i="14"/>
  <c r="A791" i="14"/>
  <c r="A790" i="14"/>
  <c r="A789" i="14"/>
  <c r="A788" i="14"/>
  <c r="A787" i="14"/>
  <c r="A786" i="14"/>
  <c r="A785" i="14"/>
  <c r="A784" i="14"/>
  <c r="A783" i="14"/>
  <c r="A782" i="14"/>
  <c r="A781" i="14"/>
  <c r="A780" i="14"/>
  <c r="A779" i="14"/>
  <c r="A778" i="14"/>
  <c r="A777" i="14"/>
  <c r="A776" i="14"/>
  <c r="A775" i="14"/>
  <c r="A774" i="14"/>
  <c r="A773" i="14"/>
  <c r="A772" i="14"/>
  <c r="A771" i="14"/>
  <c r="A770" i="14"/>
  <c r="A769" i="14"/>
  <c r="A768" i="14"/>
  <c r="A767" i="14"/>
  <c r="A766" i="14"/>
  <c r="A765" i="14"/>
  <c r="A764" i="14"/>
  <c r="A763" i="14"/>
  <c r="A762" i="14"/>
  <c r="A761" i="14"/>
  <c r="A760" i="14"/>
  <c r="A759" i="14"/>
  <c r="A758" i="14"/>
  <c r="A757" i="14"/>
  <c r="A756" i="14"/>
  <c r="A755" i="14"/>
  <c r="A754" i="14"/>
  <c r="A753" i="14"/>
  <c r="A752" i="14"/>
  <c r="A751" i="14"/>
  <c r="A750" i="14"/>
  <c r="A749" i="14"/>
  <c r="A748" i="14"/>
  <c r="A747" i="14"/>
  <c r="A746" i="14"/>
  <c r="A745" i="14"/>
  <c r="A744" i="14"/>
  <c r="A743" i="14"/>
  <c r="A742" i="14"/>
  <c r="A741" i="14"/>
  <c r="A740" i="14"/>
  <c r="A739" i="14"/>
  <c r="A738" i="14"/>
  <c r="A737" i="14"/>
  <c r="A736" i="14"/>
  <c r="A735" i="14"/>
  <c r="A734" i="14"/>
  <c r="A733" i="14"/>
  <c r="A732" i="14"/>
  <c r="A731" i="14"/>
  <c r="A730" i="14"/>
  <c r="A729" i="14"/>
  <c r="A728" i="14"/>
  <c r="A727" i="14"/>
  <c r="A726" i="14"/>
  <c r="A725" i="14"/>
  <c r="A724" i="14"/>
  <c r="A723" i="14"/>
  <c r="A722" i="14"/>
  <c r="A721" i="14"/>
  <c r="A720" i="14"/>
  <c r="A719" i="14"/>
  <c r="A718" i="14"/>
  <c r="A717" i="14"/>
  <c r="A716" i="14"/>
  <c r="A715" i="14"/>
  <c r="A714" i="14"/>
  <c r="A713" i="14"/>
  <c r="A712" i="14"/>
  <c r="A711" i="14"/>
  <c r="A710" i="14"/>
  <c r="A709" i="14"/>
  <c r="A708" i="14"/>
  <c r="A707" i="14"/>
  <c r="A706" i="14"/>
  <c r="A705" i="14"/>
  <c r="A704" i="14"/>
  <c r="A703" i="14"/>
  <c r="A702" i="14"/>
  <c r="A701" i="14"/>
  <c r="A700" i="14"/>
  <c r="A699" i="14"/>
  <c r="A698" i="14"/>
  <c r="A697" i="14"/>
  <c r="A696" i="14"/>
  <c r="A695" i="14"/>
  <c r="A694" i="14"/>
  <c r="A693" i="14"/>
  <c r="A692" i="14"/>
  <c r="A691" i="14"/>
  <c r="A690" i="14"/>
  <c r="A689" i="14"/>
  <c r="A688" i="14"/>
  <c r="A687" i="14"/>
  <c r="A686" i="14"/>
  <c r="A685" i="14"/>
  <c r="A684" i="14"/>
  <c r="A683" i="14"/>
  <c r="A682" i="14"/>
  <c r="A681" i="14"/>
  <c r="A680" i="14"/>
  <c r="A679" i="14"/>
  <c r="A678" i="14"/>
  <c r="A677" i="14"/>
  <c r="A676" i="14"/>
  <c r="A675" i="14"/>
  <c r="A674" i="14"/>
  <c r="A673" i="14"/>
  <c r="A672" i="14"/>
  <c r="A671" i="14"/>
  <c r="A670" i="14"/>
  <c r="A669" i="14"/>
  <c r="A668" i="14"/>
  <c r="A667" i="14"/>
  <c r="A666" i="14"/>
  <c r="A665" i="14"/>
  <c r="A664" i="14"/>
  <c r="A663" i="14"/>
  <c r="A662" i="14"/>
  <c r="A661" i="14"/>
  <c r="A660" i="14"/>
  <c r="A659" i="14"/>
  <c r="A658" i="14"/>
  <c r="A657" i="14"/>
  <c r="A656" i="14"/>
  <c r="A655" i="14"/>
  <c r="A654" i="14"/>
  <c r="A653" i="14"/>
  <c r="A652" i="14"/>
  <c r="A651" i="14"/>
  <c r="A650" i="14"/>
  <c r="A649" i="14"/>
  <c r="A648" i="14"/>
  <c r="A647" i="14"/>
  <c r="A646" i="14"/>
  <c r="A645" i="14"/>
  <c r="A644" i="14"/>
  <c r="A643" i="14"/>
  <c r="A642" i="14"/>
  <c r="A641" i="14"/>
  <c r="A640" i="14"/>
  <c r="A639" i="14"/>
  <c r="A638" i="14"/>
  <c r="A637" i="14"/>
  <c r="A636" i="14"/>
  <c r="A635" i="14"/>
  <c r="A634" i="14"/>
  <c r="A633" i="14"/>
  <c r="A632" i="14"/>
  <c r="A631" i="14"/>
  <c r="A630" i="14"/>
  <c r="A629" i="14"/>
  <c r="A628" i="14"/>
  <c r="A627" i="14"/>
  <c r="A626" i="14"/>
  <c r="A625" i="14"/>
  <c r="A624" i="14"/>
  <c r="A623" i="14"/>
  <c r="A622" i="14"/>
  <c r="A621" i="14"/>
  <c r="A620" i="14"/>
  <c r="A619" i="14"/>
  <c r="A618" i="14"/>
  <c r="A617" i="14"/>
  <c r="A616" i="14"/>
  <c r="A615" i="14"/>
  <c r="A614" i="14"/>
  <c r="A613" i="14"/>
  <c r="A612" i="14"/>
  <c r="A611" i="14"/>
  <c r="A610" i="14"/>
  <c r="A609" i="14"/>
  <c r="A608" i="14"/>
  <c r="A607" i="14"/>
  <c r="A606" i="14"/>
  <c r="A605" i="14"/>
  <c r="A604" i="14"/>
  <c r="A603" i="14"/>
  <c r="A602" i="14"/>
  <c r="A601" i="14"/>
  <c r="A600" i="14"/>
  <c r="A599" i="14"/>
  <c r="A598" i="14"/>
  <c r="A597" i="14"/>
  <c r="A596" i="14"/>
  <c r="A595" i="14"/>
  <c r="A594" i="14"/>
  <c r="A593" i="14"/>
  <c r="A592" i="14"/>
  <c r="A591" i="14"/>
  <c r="A590" i="14"/>
  <c r="A589" i="14"/>
  <c r="A588" i="14"/>
  <c r="A587" i="14"/>
  <c r="A586" i="14"/>
  <c r="A585" i="14"/>
  <c r="A584" i="14"/>
  <c r="A583" i="14"/>
  <c r="A582" i="14"/>
  <c r="A581" i="14"/>
  <c r="A580" i="14"/>
  <c r="A579" i="14"/>
  <c r="A578" i="14"/>
  <c r="A577" i="14"/>
  <c r="A576" i="14"/>
  <c r="A575" i="14"/>
  <c r="A574" i="14"/>
  <c r="A573" i="14"/>
  <c r="A572" i="14"/>
  <c r="A571" i="14"/>
  <c r="A570" i="14"/>
  <c r="A569" i="14"/>
  <c r="A568" i="14"/>
  <c r="A567" i="14"/>
  <c r="A566" i="14"/>
  <c r="A565" i="14"/>
  <c r="A564" i="14"/>
  <c r="A563" i="14"/>
  <c r="A562" i="14"/>
  <c r="A561" i="14"/>
  <c r="A560" i="14"/>
  <c r="A559" i="14"/>
  <c r="A558" i="14"/>
  <c r="A557" i="14"/>
  <c r="A556" i="14"/>
  <c r="A555" i="14"/>
  <c r="A554" i="14"/>
  <c r="A553" i="14"/>
  <c r="A552" i="14"/>
  <c r="A551" i="14"/>
  <c r="A550" i="14"/>
  <c r="A549" i="14"/>
  <c r="A548" i="14"/>
  <c r="A547" i="14"/>
  <c r="A546" i="14"/>
  <c r="A545" i="14"/>
  <c r="A544" i="14"/>
  <c r="A543" i="14"/>
  <c r="A542" i="14"/>
  <c r="A541" i="14"/>
  <c r="A540" i="14"/>
  <c r="A539" i="14"/>
  <c r="A538" i="14"/>
  <c r="A537" i="14"/>
  <c r="A536" i="14"/>
  <c r="A535" i="14"/>
  <c r="A534" i="14"/>
  <c r="A533" i="14"/>
  <c r="A532" i="14"/>
  <c r="A531" i="14"/>
  <c r="A530" i="14"/>
  <c r="A529" i="14"/>
  <c r="A528" i="14"/>
  <c r="A527" i="14"/>
  <c r="A526" i="14"/>
  <c r="A525" i="14"/>
  <c r="A524" i="14"/>
  <c r="A523" i="14"/>
  <c r="A522" i="14"/>
  <c r="A521" i="14"/>
  <c r="A520" i="14"/>
  <c r="A519" i="14"/>
  <c r="A518" i="14"/>
  <c r="A517" i="14"/>
  <c r="A516" i="14"/>
  <c r="A515" i="14"/>
  <c r="A514" i="14"/>
  <c r="A513" i="14"/>
  <c r="A512" i="14"/>
  <c r="A511" i="14"/>
  <c r="A510" i="14"/>
  <c r="A509" i="14"/>
  <c r="A508" i="14"/>
  <c r="A507" i="14"/>
  <c r="A506" i="14"/>
  <c r="A505" i="14"/>
  <c r="A504" i="14"/>
  <c r="A503" i="14"/>
  <c r="A502" i="14"/>
  <c r="A501" i="14"/>
  <c r="A500" i="14"/>
  <c r="A499" i="14"/>
  <c r="A498" i="14"/>
  <c r="A497" i="14"/>
  <c r="A496" i="14"/>
  <c r="A495" i="14"/>
  <c r="A494" i="14"/>
  <c r="A493" i="14"/>
  <c r="A492" i="14"/>
  <c r="A491" i="14"/>
  <c r="A490" i="14"/>
  <c r="A489" i="14"/>
  <c r="A488" i="14"/>
  <c r="A487" i="14"/>
  <c r="A486" i="14"/>
  <c r="A485" i="14"/>
  <c r="A484" i="14"/>
  <c r="A483" i="14"/>
  <c r="A482" i="14"/>
  <c r="A481" i="14"/>
  <c r="A480" i="14"/>
  <c r="A479" i="14"/>
  <c r="A478" i="14"/>
  <c r="A477" i="14"/>
  <c r="A476" i="14"/>
  <c r="A475" i="14"/>
  <c r="A474" i="14"/>
  <c r="A473" i="14"/>
  <c r="A472" i="14"/>
  <c r="A471" i="14"/>
  <c r="A470" i="14"/>
  <c r="A469" i="14"/>
  <c r="A468" i="14"/>
  <c r="A467" i="14"/>
  <c r="A466" i="14"/>
  <c r="A465" i="14"/>
  <c r="A464" i="14"/>
  <c r="A463" i="14"/>
  <c r="A462" i="14"/>
  <c r="A461" i="14"/>
  <c r="A460" i="14"/>
  <c r="A459" i="14"/>
  <c r="A458" i="14"/>
  <c r="A457" i="14"/>
  <c r="A456" i="14"/>
  <c r="A455" i="14"/>
  <c r="A454" i="14"/>
  <c r="A453" i="14"/>
  <c r="A452" i="14"/>
  <c r="A451" i="14"/>
  <c r="A450" i="14"/>
  <c r="A449" i="14"/>
  <c r="A448" i="14"/>
  <c r="A447" i="14"/>
  <c r="A446" i="14"/>
  <c r="A445" i="14"/>
  <c r="A444" i="14"/>
  <c r="A443" i="14"/>
  <c r="A442" i="14"/>
  <c r="A441" i="14"/>
  <c r="A440" i="14"/>
  <c r="A439" i="14"/>
  <c r="A438" i="14"/>
  <c r="A437" i="14"/>
  <c r="A436" i="14"/>
  <c r="A435" i="14"/>
  <c r="A434" i="14"/>
  <c r="A433" i="14"/>
  <c r="A432" i="14"/>
  <c r="A431" i="14"/>
  <c r="A430" i="14"/>
  <c r="A429" i="14"/>
  <c r="A428" i="14"/>
  <c r="A427" i="14"/>
  <c r="A426" i="14"/>
  <c r="A425" i="14"/>
  <c r="A424" i="14"/>
  <c r="A423" i="14"/>
  <c r="A422" i="14"/>
  <c r="A421" i="14"/>
  <c r="A420" i="14"/>
  <c r="A419" i="14"/>
  <c r="A418" i="14"/>
  <c r="A417" i="14"/>
  <c r="A416" i="14"/>
  <c r="A415" i="14"/>
  <c r="A414" i="14"/>
  <c r="A413" i="14"/>
  <c r="A412" i="14"/>
  <c r="A411" i="14"/>
  <c r="A410" i="14"/>
  <c r="A409" i="14"/>
  <c r="A408" i="14"/>
  <c r="A407" i="14"/>
  <c r="A406" i="14"/>
  <c r="A405" i="14"/>
  <c r="A404" i="14"/>
  <c r="A403" i="14"/>
  <c r="A402" i="14"/>
  <c r="A401" i="14"/>
  <c r="A400" i="14"/>
  <c r="A399" i="14"/>
  <c r="A398" i="14"/>
  <c r="A397" i="14"/>
  <c r="A396" i="14"/>
  <c r="A395" i="14"/>
  <c r="A394" i="14"/>
  <c r="A393" i="14"/>
  <c r="A392" i="14"/>
  <c r="A391" i="14"/>
  <c r="A390" i="14"/>
  <c r="A389" i="14"/>
  <c r="A388" i="14"/>
  <c r="A387" i="14"/>
  <c r="A386" i="14"/>
  <c r="A385" i="14"/>
  <c r="A384" i="14"/>
  <c r="A383" i="14"/>
  <c r="A382" i="14"/>
  <c r="A381" i="14"/>
  <c r="A380" i="14"/>
  <c r="A379" i="14"/>
  <c r="A378" i="14"/>
  <c r="A377" i="14"/>
  <c r="A376" i="14"/>
  <c r="A375" i="14"/>
  <c r="A374" i="14"/>
  <c r="A373" i="14"/>
  <c r="A372" i="14"/>
  <c r="A371" i="14"/>
  <c r="A370" i="14"/>
  <c r="A369" i="14"/>
  <c r="A368" i="14"/>
  <c r="A367" i="14"/>
  <c r="A366" i="14"/>
  <c r="A365" i="14"/>
  <c r="A364" i="14"/>
  <c r="A363" i="14"/>
  <c r="A362" i="14"/>
  <c r="A361" i="14"/>
  <c r="A360" i="14"/>
  <c r="A359" i="14"/>
  <c r="A358" i="14"/>
  <c r="A357" i="14"/>
  <c r="A356" i="14"/>
  <c r="A355" i="14"/>
  <c r="A354" i="14"/>
  <c r="A353" i="14"/>
  <c r="A352" i="14"/>
  <c r="A351" i="14"/>
  <c r="A350" i="14"/>
  <c r="A349" i="14"/>
  <c r="A348" i="14"/>
  <c r="A347" i="14"/>
  <c r="A346" i="14"/>
  <c r="A345" i="14"/>
  <c r="A344" i="14"/>
  <c r="A343" i="14"/>
  <c r="A342" i="14"/>
  <c r="A341" i="14"/>
  <c r="A340" i="14"/>
  <c r="A339" i="14"/>
  <c r="A338" i="14"/>
  <c r="A337" i="14"/>
  <c r="A336" i="14"/>
  <c r="A335" i="14"/>
  <c r="A334" i="14"/>
  <c r="A333" i="14"/>
  <c r="A332" i="14"/>
  <c r="A331" i="14"/>
  <c r="A330" i="14"/>
  <c r="A329" i="14"/>
  <c r="A328" i="14"/>
  <c r="A327" i="14"/>
  <c r="A326" i="14"/>
  <c r="A325" i="14"/>
  <c r="A324" i="14"/>
  <c r="A323" i="14"/>
  <c r="A322" i="14"/>
  <c r="A321" i="14"/>
  <c r="A320" i="14"/>
  <c r="A319" i="14"/>
  <c r="A318" i="14"/>
  <c r="A317" i="14"/>
  <c r="A316" i="14"/>
  <c r="A315" i="14"/>
  <c r="A314" i="14"/>
  <c r="A313" i="14"/>
  <c r="A312" i="14"/>
  <c r="A311" i="14"/>
  <c r="A310" i="14"/>
  <c r="A309" i="14"/>
  <c r="A308" i="14"/>
  <c r="A307" i="14"/>
  <c r="A306" i="14"/>
  <c r="A305" i="14"/>
  <c r="A304" i="14"/>
  <c r="A303" i="14"/>
  <c r="A302" i="14"/>
  <c r="A301" i="14"/>
  <c r="A300" i="14"/>
  <c r="A299" i="14"/>
  <c r="A298" i="14"/>
  <c r="A297" i="14"/>
  <c r="A296" i="14"/>
  <c r="A295" i="14"/>
  <c r="A294" i="14"/>
  <c r="A293" i="14"/>
  <c r="A292" i="14"/>
  <c r="A291" i="14"/>
  <c r="A290" i="14"/>
  <c r="A289" i="14"/>
  <c r="A288" i="14"/>
  <c r="A287" i="14"/>
  <c r="A286" i="14"/>
  <c r="A285" i="14"/>
  <c r="A284" i="14"/>
  <c r="A283" i="14"/>
  <c r="A282" i="14"/>
  <c r="A281" i="14"/>
  <c r="A280" i="14"/>
  <c r="A279" i="14"/>
  <c r="A278" i="14"/>
  <c r="A277" i="14"/>
  <c r="A276" i="14"/>
  <c r="A275" i="14"/>
  <c r="A274" i="14"/>
  <c r="A273" i="14"/>
  <c r="A272" i="14"/>
  <c r="A271" i="14"/>
  <c r="A270" i="14"/>
  <c r="A269" i="14"/>
  <c r="A268" i="14"/>
  <c r="A267" i="14"/>
  <c r="A266" i="14"/>
  <c r="A265" i="14"/>
  <c r="A264" i="14"/>
  <c r="A263" i="14"/>
  <c r="A262" i="14"/>
  <c r="A261" i="14"/>
  <c r="A260" i="14"/>
  <c r="A259" i="14"/>
  <c r="A258" i="14"/>
  <c r="A257" i="14"/>
  <c r="A256" i="14"/>
  <c r="A255" i="14"/>
  <c r="A254" i="14"/>
  <c r="A253" i="14"/>
  <c r="A252" i="14"/>
  <c r="A251" i="14"/>
  <c r="A250" i="14"/>
  <c r="A249" i="14"/>
  <c r="A248" i="14"/>
  <c r="A247" i="14"/>
  <c r="A246" i="14"/>
  <c r="A245" i="14"/>
  <c r="A244" i="14"/>
  <c r="A243" i="14"/>
  <c r="A242" i="14"/>
  <c r="A241" i="14"/>
  <c r="A240" i="14"/>
  <c r="A239" i="14"/>
  <c r="A238" i="14"/>
  <c r="A237" i="14"/>
  <c r="A236" i="14"/>
  <c r="A235" i="14"/>
  <c r="A234" i="14"/>
  <c r="A233" i="14"/>
  <c r="A232" i="14"/>
  <c r="A231" i="14"/>
  <c r="A230" i="14"/>
  <c r="A229" i="14"/>
  <c r="A228" i="14"/>
  <c r="A227" i="14"/>
  <c r="A226" i="14"/>
  <c r="A225" i="14"/>
  <c r="A224" i="14"/>
  <c r="A223" i="14"/>
  <c r="A222" i="14"/>
  <c r="A221" i="14"/>
  <c r="A220" i="14"/>
  <c r="A219" i="14"/>
  <c r="A218" i="14"/>
  <c r="A217" i="14"/>
  <c r="A216" i="14"/>
  <c r="A215" i="14"/>
  <c r="A214" i="14"/>
  <c r="A213" i="14"/>
  <c r="A212" i="14"/>
  <c r="A211" i="14"/>
  <c r="A210" i="14"/>
  <c r="A209" i="14"/>
  <c r="A208" i="14"/>
  <c r="A207" i="14"/>
  <c r="A206" i="14"/>
  <c r="A205" i="14"/>
  <c r="A204" i="14"/>
  <c r="A203" i="14"/>
  <c r="A202" i="14"/>
  <c r="A201" i="14"/>
  <c r="A200" i="14"/>
  <c r="A199" i="14"/>
  <c r="A198" i="14"/>
  <c r="A197" i="14"/>
  <c r="A196" i="14"/>
  <c r="A195" i="14"/>
  <c r="A194" i="14"/>
  <c r="A193" i="14"/>
  <c r="A192" i="14"/>
  <c r="A191" i="14"/>
  <c r="A190" i="14"/>
  <c r="A189" i="14"/>
  <c r="A188" i="14"/>
  <c r="A187" i="14"/>
  <c r="A186" i="14"/>
  <c r="A185" i="14"/>
  <c r="A184" i="14"/>
  <c r="A183" i="14"/>
  <c r="A182" i="14"/>
  <c r="A181" i="14"/>
  <c r="A180" i="14"/>
  <c r="A179" i="14"/>
  <c r="A178" i="14"/>
  <c r="A177" i="14"/>
  <c r="A176" i="14"/>
  <c r="A175" i="14"/>
  <c r="A174" i="14"/>
  <c r="A173" i="14"/>
  <c r="A172" i="14"/>
  <c r="A171" i="14"/>
  <c r="A170" i="14"/>
  <c r="A169" i="14"/>
  <c r="A168" i="14"/>
  <c r="A167" i="14"/>
  <c r="A166" i="14"/>
  <c r="A165" i="14"/>
  <c r="A164" i="14"/>
  <c r="A163" i="14"/>
  <c r="A162" i="14"/>
  <c r="A161" i="14"/>
  <c r="A160" i="14"/>
  <c r="A159" i="14"/>
  <c r="A158" i="14"/>
  <c r="A157" i="14"/>
  <c r="A156" i="14"/>
  <c r="A155" i="14"/>
  <c r="A154" i="14"/>
  <c r="A153" i="14"/>
  <c r="A152" i="14"/>
  <c r="A151" i="14"/>
  <c r="A150" i="14"/>
  <c r="A149" i="14"/>
  <c r="A148" i="14"/>
  <c r="A147" i="14"/>
  <c r="A146" i="14"/>
  <c r="A145" i="14"/>
  <c r="A144" i="14"/>
  <c r="A143" i="14"/>
  <c r="A142" i="14"/>
  <c r="A141" i="14"/>
  <c r="A140" i="14"/>
  <c r="A139" i="14"/>
  <c r="A138" i="14"/>
  <c r="A137" i="14"/>
  <c r="A136" i="14"/>
  <c r="A135" i="14"/>
  <c r="A134" i="14"/>
  <c r="A133" i="14"/>
  <c r="A132" i="14"/>
  <c r="A131" i="14"/>
  <c r="A130" i="14"/>
  <c r="A129" i="14"/>
  <c r="A128" i="14"/>
  <c r="A127" i="14"/>
  <c r="A126" i="14"/>
  <c r="A125" i="14"/>
  <c r="A124" i="14"/>
  <c r="A123" i="14"/>
  <c r="A122" i="14"/>
  <c r="A121" i="14"/>
  <c r="A120" i="14"/>
  <c r="A119" i="14"/>
  <c r="A118" i="14"/>
  <c r="A117" i="14"/>
  <c r="A116" i="14"/>
  <c r="A115" i="14"/>
  <c r="A114" i="14"/>
  <c r="A113" i="14"/>
  <c r="A112" i="14"/>
  <c r="A111" i="14"/>
  <c r="A110" i="14"/>
  <c r="A109" i="14"/>
  <c r="A108" i="14"/>
  <c r="A107" i="14"/>
  <c r="A106" i="14"/>
  <c r="A105" i="14"/>
  <c r="A104" i="14"/>
  <c r="A103" i="14"/>
  <c r="A102" i="14"/>
  <c r="A101" i="14"/>
  <c r="A100" i="14"/>
  <c r="A99" i="14"/>
  <c r="A98" i="14"/>
  <c r="A97" i="14"/>
  <c r="A96" i="14"/>
  <c r="A95" i="14"/>
  <c r="A94" i="14"/>
  <c r="A93" i="14"/>
  <c r="A92" i="14"/>
  <c r="A91" i="14"/>
  <c r="A90" i="14"/>
  <c r="A89" i="14"/>
  <c r="A88" i="14"/>
  <c r="A87" i="14"/>
  <c r="A86" i="14"/>
  <c r="A85" i="14"/>
  <c r="A84" i="14"/>
  <c r="A83" i="14"/>
  <c r="A82" i="14"/>
  <c r="A81" i="14"/>
  <c r="A80" i="14"/>
  <c r="A79" i="14"/>
  <c r="A78" i="14"/>
  <c r="A77" i="14"/>
  <c r="A76" i="14"/>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alcChain>
</file>

<file path=xl/sharedStrings.xml><?xml version="1.0" encoding="utf-8"?>
<sst xmlns="http://schemas.openxmlformats.org/spreadsheetml/2006/main" count="1132" uniqueCount="559">
  <si>
    <t>Sverige</t>
  </si>
  <si>
    <t>Euroområdet</t>
  </si>
  <si>
    <t>USA</t>
  </si>
  <si>
    <t>Procent</t>
  </si>
  <si>
    <t>Sweden</t>
  </si>
  <si>
    <t>Rubrik:</t>
  </si>
  <si>
    <t>Heading:</t>
  </si>
  <si>
    <t>Enhet:</t>
  </si>
  <si>
    <t>Unit:</t>
  </si>
  <si>
    <t>Per cent</t>
  </si>
  <si>
    <t>Källor:</t>
  </si>
  <si>
    <t>Source:</t>
  </si>
  <si>
    <t xml:space="preserve">Anm. </t>
  </si>
  <si>
    <t xml:space="preserve">Note. </t>
  </si>
  <si>
    <t>Outcome</t>
  </si>
  <si>
    <t>Forecast</t>
  </si>
  <si>
    <t>Utfall</t>
  </si>
  <si>
    <t>Prognos</t>
  </si>
  <si>
    <t>Euro zone</t>
  </si>
  <si>
    <t xml:space="preserve">USA </t>
  </si>
  <si>
    <t>Årlig procentuell BNP-utveckling</t>
  </si>
  <si>
    <t>Annual GDP growth, per cent</t>
  </si>
  <si>
    <t>FI, KI och Thomson Reuters Datastream.</t>
  </si>
  <si>
    <t>Sources:</t>
  </si>
  <si>
    <t>Anm.</t>
  </si>
  <si>
    <t>Säsongsrensad data.</t>
  </si>
  <si>
    <t>Note.</t>
  </si>
  <si>
    <t>Procentenheter</t>
  </si>
  <si>
    <t>Thomson Reuters Datastream.</t>
  </si>
  <si>
    <t>Källa:</t>
  </si>
  <si>
    <t>Europa</t>
  </si>
  <si>
    <t>Global</t>
  </si>
  <si>
    <t>Index, januari 2006=100</t>
  </si>
  <si>
    <t>Index, January 2006=100</t>
  </si>
  <si>
    <t>Economic Policy Uncertainty.</t>
  </si>
  <si>
    <t>Average</t>
  </si>
  <si>
    <t>Globalt</t>
  </si>
  <si>
    <t>Economic Policy Uncertainty Index baseras på förekomsten av vissa uttryck kopplade till ekonomi, policy och osäkerhet i olika länders nationella nyhetsartiklar. Globalt index omfattar nitton länder. Index för Europa omfattar Frankrike, Tyskland, Italien, Spanien och Storbritannien. Streckad linje avser medel sedan 2006.</t>
  </si>
  <si>
    <t>Italien (vänster axel)</t>
  </si>
  <si>
    <t>Spanien (vänster axel)</t>
  </si>
  <si>
    <t>Portugal (vänster axel)</t>
  </si>
  <si>
    <t>Grekland (höger axel)</t>
  </si>
  <si>
    <t>Centrala Stockholm</t>
  </si>
  <si>
    <t>Övriga Stockholm</t>
  </si>
  <si>
    <t>Göteborg</t>
  </si>
  <si>
    <t>Malmö</t>
  </si>
  <si>
    <t>Resten av Sverige</t>
  </si>
  <si>
    <t>MSCI.</t>
  </si>
  <si>
    <t>Avser endast kontorsfastigheter.</t>
  </si>
  <si>
    <t>Index, 1983=100</t>
  </si>
  <si>
    <t>Sifferunderlag får inte publiceras på grund av rättighetsskäl.</t>
  </si>
  <si>
    <t>The underlying data may not be published due to copyright restrictions.</t>
  </si>
  <si>
    <t>Bostadspriser för villor och bostadsrätter i hela Sverige samt fastighetsprisindex för permanenta småhus. Småhuspriser i förhållande till disponibel inkomst är laggat ett kvartal på grund av eftersläpning i statistiken.</t>
  </si>
  <si>
    <t>Index, 1980=100</t>
  </si>
  <si>
    <t>SCB och Valueguard.</t>
  </si>
  <si>
    <t>Bostadspriser (komposit) i förhållande till disponibel inkomst</t>
  </si>
  <si>
    <t>Småhuspriser i förhållande till disponibel inkomst</t>
  </si>
  <si>
    <t>Småhuspriser i förhållande till disponibel inkomst, medel 1975-2018</t>
  </si>
  <si>
    <t>House prices (weighted) in relation to disposable income</t>
  </si>
  <si>
    <t>Single family house prices in relation to disposable income</t>
  </si>
  <si>
    <t>Single family house prices in relation to disposable income, average 1975-2018</t>
  </si>
  <si>
    <t>KI, Thomson Reuters Datastream och Thomson Reuters Poll.</t>
  </si>
  <si>
    <t>För euroområdet visas refinansieringsräntan. Streckade linjer avser marknadsaktörers prognoser. Prognoserna baseras på Thomson Reuters Poll, medianvärde, samt KI:s prognos för USA.</t>
  </si>
  <si>
    <t>Ränteskillnader för tioåriga statsobligationer i ett antal länder jämfört med Tyskland.</t>
  </si>
  <si>
    <t>Medel, globalt</t>
  </si>
  <si>
    <t>Average, global</t>
  </si>
  <si>
    <t>Medel, Europa</t>
  </si>
  <si>
    <t>Italy (left axis)</t>
  </si>
  <si>
    <t>Spain (left axis)</t>
  </si>
  <si>
    <t>Portugal (left axis)</t>
  </si>
  <si>
    <t>Greece (right axis)</t>
  </si>
  <si>
    <t>Tusental</t>
  </si>
  <si>
    <t>Thousands</t>
  </si>
  <si>
    <t>Hemnet.</t>
  </si>
  <si>
    <t>Supply tenant-owned apartments for sale</t>
  </si>
  <si>
    <t>Utbud bostadsrätter</t>
  </si>
  <si>
    <t>Medel, utbud</t>
  </si>
  <si>
    <t>Nytillkomna bostadsrätter</t>
  </si>
  <si>
    <t>Rest of Stockholm</t>
  </si>
  <si>
    <t>Gothenburg</t>
  </si>
  <si>
    <t>Rest of Sweden</t>
  </si>
  <si>
    <t>Diagram 1. Tecken på ekonomisk avmattning</t>
  </si>
  <si>
    <t>Diagram 2. Högre styrräntor kan komma att dröja</t>
  </si>
  <si>
    <t>Diagram 4. Fortsatt hög ränteskillnad för italienska statsobligationer</t>
  </si>
  <si>
    <t>Diagram 5. Snabbt stigande priser på kontorsfastigheter</t>
  </si>
  <si>
    <t>Diagram 6. Priserna är fortsatt höga i förhållande till inkomst</t>
  </si>
  <si>
    <t>Europe</t>
  </si>
  <si>
    <t>Average, Europe</t>
  </si>
  <si>
    <t>Diagram 7. Högt utbud av bostadsrätter till försäljning</t>
  </si>
  <si>
    <t>Utbud av bostadsrätter till försäljning på Hemnet per månad i hela landet. Säsongsrensad data.</t>
  </si>
  <si>
    <t>Diagram 1. Signs of economic slow-down</t>
  </si>
  <si>
    <t>FI, NIER and Thomson Reuters Datastream.</t>
  </si>
  <si>
    <t>Seasonally adjusted data.</t>
  </si>
  <si>
    <t>Diagram 2. Higher key interest rates may be delayed</t>
  </si>
  <si>
    <t>NIER, Thomson Reuters Datastream and Thomson Reuters Poll.</t>
  </si>
  <si>
    <t>The refinancing rate is shown for the Euro zone. Dashed lines refer to the forecasts of companies active on the market. The forecasts are based on Thomson Reuters Poll, the median and NIER's forecast for the USA.</t>
  </si>
  <si>
    <t>The Economic Policy Uncertainty Index is based on the occurrence of certain expressions in national news articles of various countries linked to economics, policy and uncertainty. The global index includes nineteen countries. The European index includes France, Germany, Italy, Spain and Great Britain. The dashed line refers to the average since 2006.</t>
  </si>
  <si>
    <t>Diagram 4. Interest rate differential for Italian government bonds still high</t>
  </si>
  <si>
    <t>Percentage points</t>
  </si>
  <si>
    <t>Interest rate differentials for ten-year government bonds in a number of countries compared to Germany.</t>
  </si>
  <si>
    <t>Central Stockholm</t>
  </si>
  <si>
    <t>Diagram 5. Prices of office buildings rising rapidly</t>
  </si>
  <si>
    <t>Refers only to office buildings.</t>
  </si>
  <si>
    <t>Diagram 6. Prices continue to be high in relation to income</t>
  </si>
  <si>
    <t>SCB and Valueguard.</t>
  </si>
  <si>
    <t>House prices for single-family homes and tenant-owned apartments in all of Sweden and real estate price index for permanent single-family homes. The ratio prices for single-family homes in relation to disposable income has a one-quarter lag due to the delayed release of the statistics.</t>
  </si>
  <si>
    <t>Newly added tenant-owned apartments for sale</t>
  </si>
  <si>
    <t>Diagram 7. Large supply of tenant-owned apartments for sale</t>
  </si>
  <si>
    <t>Supply of tenant-owned apartments for sale on Hemnet per month throughout the entire country. Seasonally adjusted data.</t>
  </si>
  <si>
    <t>Diagram 3. Förhöjd politisk osäkerhet</t>
  </si>
  <si>
    <t>Diagram 3. Elevated political uncertainty</t>
  </si>
  <si>
    <t>Prognoser får inte publiceras utan skriftligt medgivande från Thomson Reuters.</t>
  </si>
  <si>
    <t>The forecasts may not be published without written consent from Thomsom Reuters.</t>
  </si>
  <si>
    <t xml:space="preserve">Rubrik: </t>
  </si>
  <si>
    <t>Diagram 8. Låg finansiell stress i Sverige</t>
  </si>
  <si>
    <t xml:space="preserve">Heading: </t>
  </si>
  <si>
    <t>Diagram 8. Low financial stress in Sweden</t>
  </si>
  <si>
    <t>Ranking (0=låg stress, 1=hög stress)</t>
  </si>
  <si>
    <t>Ranking (0=low stress, 1=high stress)</t>
  </si>
  <si>
    <t>Bloomberg och Riksbanken.</t>
  </si>
  <si>
    <t>Bloomberg and Sveriges Riksbank.</t>
  </si>
  <si>
    <t xml:space="preserve">Svenska stressindexet är framtaget av Riksbanken enligt en liknande metod som för ECB:s europeiska stressindex. Se Johansson och Bonthron (2013), Vidareutveckling av indexet för finansiell stress för Sverige, Penning- och valutapolitik 2013:1. Sveriges Riksbank. Sista observation 2019-04-30.
</t>
  </si>
  <si>
    <t>Note:</t>
  </si>
  <si>
    <t xml:space="preserve">The Swedish stress index was created by Sveriges Riksbank using a method similar to that used by the ECB for the European stress index. See Johansson and Bonthron (2013), “Further development of the index for financial stress for Sweden”, Economic Review 2013:1. Sveriges Riksbank. Last observation 2019-04-30.
</t>
  </si>
  <si>
    <t>Bond market</t>
  </si>
  <si>
    <t>Foreign exchange market</t>
  </si>
  <si>
    <t>Money market</t>
  </si>
  <si>
    <t>Equity market</t>
  </si>
  <si>
    <t>Stress index</t>
  </si>
  <si>
    <t>Obligationsmarknaden</t>
  </si>
  <si>
    <t>Valutamarknaden</t>
  </si>
  <si>
    <t>Penningmarknaden</t>
  </si>
  <si>
    <t>Aktiemarknaden</t>
  </si>
  <si>
    <t>Stressindex</t>
  </si>
  <si>
    <t>Diagram 9. Återigen högre värderade aktiemarknader</t>
  </si>
  <si>
    <t>p/e-tal</t>
  </si>
  <si>
    <t>p/e ratio</t>
  </si>
  <si>
    <t>Thomson Reuters Eikon.</t>
  </si>
  <si>
    <t>p/e står för price/earnings. Avser pris per aktie i relation till vinst per aktie för bolag på amerikanska, europeiska och svenska marknader. 30 dagars glidande medelvärde.</t>
  </si>
  <si>
    <t>p/e stands for Price/Earnings and refers to the price per share in relation to earnings per share for companies on the US, European and Swedish markets. 30-day moving average.</t>
  </si>
  <si>
    <t>Diagram 10. Riskpremier lägre än i höstas</t>
  </si>
  <si>
    <t>Diagram 10. Risk premiums are lower than in the fall</t>
  </si>
  <si>
    <t xml:space="preserve">Källa: </t>
  </si>
  <si>
    <t>Ränteskillnader för företagsobligationer med kreditbetyg BBB i Sverige, euroområdet samt i USA. Uträknat som skillnaden mellan Thomson Reuters corporate benchmark för Sverige, euroområdet respektive USA och Thomson Reuters ränteswapar i respektiva valuta. Allt med löptid 5 år.</t>
  </si>
  <si>
    <t>Interest rate differentials for corporate bonds with credit rating BBB in Sweden, the Euro zone and the USA. Calculated as the difference between the Thomson Reuters corporate benchmark for Sweden, the Euro zone and the USA and Thomson Reuters's interest rate swaps in each currency. All with a maturity of 5 years.</t>
  </si>
  <si>
    <t>SEK</t>
  </si>
  <si>
    <t>EUR</t>
  </si>
  <si>
    <t>USD</t>
  </si>
  <si>
    <t xml:space="preserve">Diagram 11. Negativ löptidspremie i Sverige </t>
  </si>
  <si>
    <t xml:space="preserve">Diagram 11. Negative term premium in Sweden </t>
  </si>
  <si>
    <t>FI:s egna beräkningar och Thomson Reuters Eikon.</t>
  </si>
  <si>
    <t>Thomson Reuters Eikon and FI’s own calculations.</t>
  </si>
  <si>
    <t>Månatliga swapräntor från den svenska marknaden med löptider mellan 1 och 10 år samt Stibor med löptider på 1 månad, 3 månader och 6 månader.</t>
  </si>
  <si>
    <t>Monthly swap rates from the Swedish market with maturities between 1 and 10 years, and STIBOR with maturities of 1 month, 3 months and 6 months.</t>
  </si>
  <si>
    <t>Ten-year rate</t>
  </si>
  <si>
    <t>Term premium</t>
  </si>
  <si>
    <t>Tioårig ränta</t>
  </si>
  <si>
    <t>Löptidspremie</t>
  </si>
  <si>
    <t>Diagram 12. Räntorna förväntas vara låga framöver</t>
  </si>
  <si>
    <t>Diagram 12. Interest rates expected to be low in the near future</t>
  </si>
  <si>
    <t>Lutningen på avkastningskurvan, ränteskillnaden mellan tio- och tvååriga statsobligationer i respektive land.</t>
  </si>
  <si>
    <t>The slope of the yield curve, the interest rate differential between ten- and two-year government bonds in each country.</t>
  </si>
  <si>
    <t>Germany</t>
  </si>
  <si>
    <t xml:space="preserve">Sverige </t>
  </si>
  <si>
    <t>Tyskland</t>
  </si>
  <si>
    <t>Diagram 13. Minskat utnyttjande av Riksgäldens facilitet</t>
  </si>
  <si>
    <t>Diagram 13. Decreased use of the Swedish National Debt Office's facilities</t>
  </si>
  <si>
    <t>Miljarder kronor</t>
  </si>
  <si>
    <t>Riksgälden.</t>
  </si>
  <si>
    <t>Swedish National Debt Office.</t>
  </si>
  <si>
    <t>Diagrammet visar hur mycket marknadsgaranterna använder sig av Riksgäldens t/n repofacililtet.</t>
  </si>
  <si>
    <t>The diagram shows how often the market makers use the Swedish National Debt Office’s t/n repo facilities.</t>
  </si>
  <si>
    <t>Repo facilities at the Swedish National Debt Office</t>
  </si>
  <si>
    <t>Riksgäldens repofacilitet</t>
  </si>
  <si>
    <t>Diagram 14. Försäkringsföretagen förvaltar stora belopp</t>
  </si>
  <si>
    <t>Diagram 14. Insurance undertakings manage large amounts</t>
  </si>
  <si>
    <t>SCB</t>
  </si>
  <si>
    <t>Statistics Sweden.</t>
  </si>
  <si>
    <t>Försäkringsföretagens placeringstillgångar uppdelat på traditionell livförsäkring samt placeringstillgångar för skadeförsäkring och fondförsäkring.</t>
  </si>
  <si>
    <t>Insurance undertakings' investment assets are broken down into traditional life insurance and investment assets for non-life insurance and unit-linked insurance.</t>
  </si>
  <si>
    <t>Assets non-life and unit-linked insurance</t>
  </si>
  <si>
    <t>Assets traditional life insurance</t>
  </si>
  <si>
    <t>Tillgångar skadeförsäkring och fondförsäkring</t>
  </si>
  <si>
    <t>Tillgångar traditionell livförsäkring</t>
  </si>
  <si>
    <t>Diagram 15. Fortsatt stabil finansiell ställning</t>
  </si>
  <si>
    <t>Diagram 15. Financial position still stable</t>
  </si>
  <si>
    <t>Kvot (vänster axel) och procent (höger axel)</t>
  </si>
  <si>
    <t>Ratio (left axis) and per cent (right axis)</t>
  </si>
  <si>
    <t>FI och Thomson Reuters Eikon.</t>
  </si>
  <si>
    <t>FI and Thomson Reuters Eikon.</t>
  </si>
  <si>
    <t>Trafikljuskvot för livförsäkringsföretag som fortfarande använder Solvens 1-regelverket, i förhållande till utvecklingen av ett avkastningsindex för aktier och räntan på en statsobligation med 10 års löptid.</t>
  </si>
  <si>
    <t>Traffic-light ratio for life insurance firms that still use the Solvency I regulations in relation to the growth of a yield index for Swedish shares and the ten-year government bond rate.</t>
  </si>
  <si>
    <t>Traffic-light ratio (left axis)</t>
  </si>
  <si>
    <t>10-year treasury bond rate (right axis)</t>
  </si>
  <si>
    <t>Stock exchange index (left axis)</t>
  </si>
  <si>
    <t>Trafikljuskvot (vänster axel)</t>
  </si>
  <si>
    <t>Statsobligationsränta 10 år (höger axel)</t>
  </si>
  <si>
    <t>Börsindex (vänster axel)</t>
  </si>
  <si>
    <t>Diagram 16. Ökade innehav i alternativa tillgångar</t>
  </si>
  <si>
    <t>Diagram 16. Increased holdings of alternative assets</t>
  </si>
  <si>
    <t>FI.</t>
  </si>
  <si>
    <t>Alternativa tillgångar enligt FI:s klassificering.</t>
  </si>
  <si>
    <t>Alternative assets according to FI's classification.</t>
  </si>
  <si>
    <t>Alternative assets</t>
  </si>
  <si>
    <t>Alternativa tillgångar</t>
  </si>
  <si>
    <t>Diagram 17. UFR har stor påverkan på finansiell ställning</t>
  </si>
  <si>
    <t>Diagram 17. UFR has major impact on financial position</t>
  </si>
  <si>
    <t>Kvot</t>
  </si>
  <si>
    <t>Ratio</t>
  </si>
  <si>
    <t>Kvoter baserade på marknadsräntor (exklusive UFR-antagandet) är uppskattningar gjorda av FI.</t>
  </si>
  <si>
    <t>Ratios based on market rates (excluding the UFR assumption) are estimates by FI.</t>
  </si>
  <si>
    <t>Most recently reported ratio with UFR</t>
  </si>
  <si>
    <t>Estimated ratio with market rates</t>
  </si>
  <si>
    <t>Senast rapporterad kvot med UFR</t>
  </si>
  <si>
    <t xml:space="preserve">Uppskattad kvot med marknadsräntor
</t>
  </si>
  <si>
    <t>Solvency ratio for life insurance companies that use the Solvency II regulations</t>
  </si>
  <si>
    <t xml:space="preserve">Solvenskvot för försäkringsföretag som använder Solvens 2-regelverket </t>
  </si>
  <si>
    <t>Traffic-light ratio for insurance firms with occupational pension operations that use the Solvency I regulations</t>
  </si>
  <si>
    <t>Trafikljuskvot för försäkringsföretag med tjänstepensions-verksamhet som använder Solvens 1-regelverket</t>
  </si>
  <si>
    <t>Diagram 18. Fallande aktiekurser störst påverkan på kapitalbas</t>
  </si>
  <si>
    <t>Diagram 18. Falling share prices greatest impact on own funds</t>
  </si>
  <si>
    <t>Uppskattad förändring i kapitalbas efter stress uppdelat på olika faktorer för ett urval av stora försäkringsföretag.</t>
  </si>
  <si>
    <t>Estimated change in own funds after stress divided into various factors for a sample of large insurance undertakings.</t>
  </si>
  <si>
    <t>Initial own funds</t>
  </si>
  <si>
    <t>Δ share exposure</t>
  </si>
  <si>
    <t>Δ alternative assets</t>
  </si>
  <si>
    <t>Δ property</t>
  </si>
  <si>
    <t>Δ interest-bearing</t>
  </si>
  <si>
    <t>Δ debt</t>
  </si>
  <si>
    <t>Δ other</t>
  </si>
  <si>
    <t>Own funds
 under stress</t>
  </si>
  <si>
    <t>Initial kapitalbas</t>
  </si>
  <si>
    <t>Δ aktieexponering</t>
  </si>
  <si>
    <t>Δ alternativa
   tillgångar</t>
  </si>
  <si>
    <t>Δ fastigheter</t>
  </si>
  <si>
    <t>Δ räntebärande</t>
  </si>
  <si>
    <t>Δ skuld</t>
  </si>
  <si>
    <t>Δ övrigt</t>
  </si>
  <si>
    <t>Kapitalbas stressad</t>
  </si>
  <si>
    <t>Diagram 19. Stor effekt på trafikljuskvoter</t>
  </si>
  <si>
    <t>Diagram 19. Large impact on traffic-light ratios</t>
  </si>
  <si>
    <t>Viktad trafikljuskvot per 31 december 2018 för urval av stora försäkringsföretag (samma urval som diagram 18). Den stressade trafikljuskvoten är uppskattad av FI.</t>
  </si>
  <si>
    <t>Weighted traffic-light ratio as at 31 December 2018 for a sample of large insurance undertakings (same sample as in diagram 18). The stressed traffic-light ratio is estimated by FI.</t>
  </si>
  <si>
    <t>Traffic-light ratio as of 31 December 2018</t>
  </si>
  <si>
    <t>Traffic-light ratio under stress</t>
  </si>
  <si>
    <t>Trafikljuskvot 2018-12-31</t>
  </si>
  <si>
    <t>Trafikljuskvot stressad</t>
  </si>
  <si>
    <t xml:space="preserve">Diagram 20. Fördelning av bankutlåning i Sverige </t>
  </si>
  <si>
    <t xml:space="preserve">Diagram 20. Distribution of bank lending in Sweden </t>
  </si>
  <si>
    <t xml:space="preserve">Data för kv. 4 2018. Bankernas utlåning till allmänheten. "Övriga" inkluderar övriga svenska kreditinstitut och övriga utländska bankers utländska bankers utlåning i Sverige. </t>
  </si>
  <si>
    <t>Data for Q4 2018. Banks’ lending to the general public. “Other” includes lending in Sweden from other Swedish credit institutions and foreign banks.</t>
  </si>
  <si>
    <t>Percentage</t>
  </si>
  <si>
    <t>Andel</t>
  </si>
  <si>
    <t>SHB 22 %</t>
  </si>
  <si>
    <t>Swedbank 21 %</t>
  </si>
  <si>
    <t>SEB 15 %</t>
  </si>
  <si>
    <t>Nordea 14 %</t>
  </si>
  <si>
    <t>Danske Bank 5 %</t>
  </si>
  <si>
    <t>Other 23 %</t>
  </si>
  <si>
    <t>Övriga 23 %</t>
  </si>
  <si>
    <t>Diagram 21. Storbankernas intjäning är hög</t>
  </si>
  <si>
    <t>Diagram 21. Earnings of the major banks are high</t>
  </si>
  <si>
    <t>Index, kv. 1 2008 = 100</t>
  </si>
  <si>
    <t>Index, Q1 2008 = 100</t>
  </si>
  <si>
    <t>Bloomberg.</t>
  </si>
  <si>
    <t xml:space="preserve">Storbankernas räntenetto. Avser SEB, SHB och Swedbank. </t>
  </si>
  <si>
    <t>Major banks’ net interest income indexed. Refers to SEB, SHB and Swedbank.</t>
  </si>
  <si>
    <t>Major Swedish banks</t>
  </si>
  <si>
    <t>Svenska storbanker</t>
  </si>
  <si>
    <t>Diagram 22. Storbankernas har fortsatt låga kreditförluster</t>
  </si>
  <si>
    <t>Diagram 22. Major banks continue to have low credit losses</t>
  </si>
  <si>
    <t>Bankernas kvartalsrapporter.</t>
  </si>
  <si>
    <t xml:space="preserve">The banks' interim reports. </t>
  </si>
  <si>
    <t xml:space="preserve">Storbankernas kreditförluster i procent av total utlåning till privat och offentlig sektor på kvartalsbas, i årstakt. De låga nivåerna under 2011 förklaras delvis av återvunna reserveringar från tidigare år. Avser SEB, SHB och Swedbank. </t>
  </si>
  <si>
    <t>Loan losses of major banks as a percentage of total lending to the private and public sectors on a quarterly basis, at an annual rate. The low levels in 2011 are partly due to recovered provisions from previous years. Refers to SEB, SHB and Swedbank.</t>
  </si>
  <si>
    <t>Diagram 23. Låg andel nödlidande lån i Sverige</t>
  </si>
  <si>
    <t>Diagram 23. Low percentage of non-performing loans in Sweden</t>
  </si>
  <si>
    <t>EBA och SNL.</t>
  </si>
  <si>
    <t>EBA and SNL.</t>
  </si>
  <si>
    <t>Andel nödlidande lån i relation till total utlåning. Genomsnitt av de tre svenska storbankerna respektive banksektorn i EU.</t>
  </si>
  <si>
    <t>Non-performing loans in relation to total lending. Average of the three major Swedish banks and the banking sector in the EU</t>
  </si>
  <si>
    <t>EU banks</t>
  </si>
  <si>
    <t>EU-banker</t>
  </si>
  <si>
    <t>Diagram 24. Svenska storbanker har lägre kostnader</t>
  </si>
  <si>
    <t>Diagram 24. Major Swedish banks have lower costs</t>
  </si>
  <si>
    <t>Storbankernas K/I-tal, det vill säga kostnader i relation till intäkter, jämfört med ett genomsnitt för EU-banker. Avser SEB, SHB och Swedbank.</t>
  </si>
  <si>
    <t>Major banks’ C/I ratio, that is, costs in relation to income, compared to an average for EU banks. Refers to SEB, SHB and Swedbank.</t>
  </si>
  <si>
    <t>Diagram 25. Storbankerna uppfyller kapitalkraven.</t>
  </si>
  <si>
    <t>Diagram 25. Major banks meet capital requirements.</t>
  </si>
  <si>
    <t>SEK mdr (vänster axel) och procent av riskvägda tillgångar (höger axel)</t>
  </si>
  <si>
    <t>SEK billion (left axis) and percentage of risk-weighted assets (right axis)</t>
  </si>
  <si>
    <t>Avser SEB, SHB och Swedbank.</t>
  </si>
  <si>
    <t>Refers to SEB, SHB and Swedbank.</t>
  </si>
  <si>
    <t>% of REA</t>
  </si>
  <si>
    <t>Q3 2018</t>
  </si>
  <si>
    <t>Q4 2018</t>
  </si>
  <si>
    <t>Kv. 3 2018</t>
  </si>
  <si>
    <t>Kv. 4 2018</t>
  </si>
  <si>
    <t>CET 1 capital</t>
  </si>
  <si>
    <t>Kärnprimärkapital</t>
  </si>
  <si>
    <t>Other capital</t>
  </si>
  <si>
    <t>Övrigt kapital</t>
  </si>
  <si>
    <t>Total capital requirement</t>
  </si>
  <si>
    <t>Totalt kapitalkrav</t>
  </si>
  <si>
    <t>Total own funds</t>
  </si>
  <si>
    <t>Total kapitalbas</t>
  </si>
  <si>
    <t xml:space="preserve">Diagram 26. Lägre kärnprimärkapitalrelationen men betydande buffert över kapitalkravet. </t>
  </si>
  <si>
    <t>Diagram 26. Lower CET 1 ratio but good buffer to the capital requirements.</t>
  </si>
  <si>
    <t>Procent av riskvägda tillgångar</t>
  </si>
  <si>
    <t>Percentage of risk-weighted assets</t>
  </si>
  <si>
    <t>EBA och FI.</t>
  </si>
  <si>
    <t>EBA and FI.</t>
  </si>
  <si>
    <t>De svenska storbankernas genomsnittliga kärnprimärkapitalrelation jämfört med EU-bankernas. Avser SEB, SHB och Swedbank.</t>
  </si>
  <si>
    <t>The major banks' average CET1 ratio compared to the EU banks' average ratio. Refers to SEB, SHB and Swedbank.</t>
  </si>
  <si>
    <t xml:space="preserve"> </t>
  </si>
  <si>
    <t xml:space="preserve">Diagram 27. Storbankerna uppfyller bruttosoliditetskravet </t>
  </si>
  <si>
    <t>Diagram 27. Major banks meet the leverage ratio requirement.</t>
  </si>
  <si>
    <t>Data för kv. 4 2018.</t>
  </si>
  <si>
    <t>Data for Q4 2018.</t>
  </si>
  <si>
    <t>Leverage ratio</t>
  </si>
  <si>
    <t>Minimum requirements</t>
  </si>
  <si>
    <t>Bruttosoliditet</t>
  </si>
  <si>
    <t>Minimikrav</t>
  </si>
  <si>
    <t>SEB</t>
  </si>
  <si>
    <t>SHB</t>
  </si>
  <si>
    <t>Swedbank</t>
  </si>
  <si>
    <t>Median, EU banks</t>
  </si>
  <si>
    <t>Medianvärde EU-banker</t>
  </si>
  <si>
    <t>Diagram 28. Fördelning av storbankernas utlåning</t>
  </si>
  <si>
    <t>Diagram 28. Distribution of the major banks’ credit portfolios</t>
  </si>
  <si>
    <t>Data för kv. 4 2018. Avser storbankernas utlåning till allmänheten på konsoliderad nivå. Avser SEB, SHB och Swedbank.</t>
  </si>
  <si>
    <t>Data för Q4 2018. Refers to the major banks’ lending to the public at a consolidated level. Refers to SEB, SHB and Swedbank.</t>
  </si>
  <si>
    <t>Distribution of major banks’ credit portfolios</t>
  </si>
  <si>
    <t>Fördelning av storbankernas utlåning</t>
  </si>
  <si>
    <t>Mortgages 41 %</t>
  </si>
  <si>
    <t>Bolån 41 %</t>
  </si>
  <si>
    <t>Tenant-owner associations 7 %</t>
  </si>
  <si>
    <t>Bostadsrättsföreningar 7 %</t>
  </si>
  <si>
    <t>Commercial real estate 20 %</t>
  </si>
  <si>
    <t>Kommersiella fastigheter 20 %</t>
  </si>
  <si>
    <t>Other non-financial firms 21 %</t>
  </si>
  <si>
    <t>Övriga icke-finansiella företag 21 %</t>
  </si>
  <si>
    <t>Other lending to the public 11 %</t>
  </si>
  <si>
    <t>Övrig utlåning till allmänheten 11 %</t>
  </si>
  <si>
    <t>Diagram 29. Andelen fastighetslån har slutat växa</t>
  </si>
  <si>
    <t xml:space="preserve">Diagram 29. Share of real estate lending has stopped growing. </t>
  </si>
  <si>
    <t xml:space="preserve">Storbankernas fördelning av totala tillgångar. Avser SEB, SHB och Swedbank. Företag avser icke-finansiella företag- </t>
  </si>
  <si>
    <t>NPLs in real estate sector (left axis)</t>
  </si>
  <si>
    <t>Real estate lending / total corporate lending (right axis)</t>
  </si>
  <si>
    <t>Nödlidande lån inom fastighetsutlåningen (vänster axel)</t>
  </si>
  <si>
    <t>Fastighetsutlåning i relation till total företagsutlåning (höger axel)</t>
  </si>
  <si>
    <t>Q3 2014</t>
  </si>
  <si>
    <t>kv. 3 2014</t>
  </si>
  <si>
    <t>Q4 2014</t>
  </si>
  <si>
    <t>kv. 4 2014</t>
  </si>
  <si>
    <t>Q1 2015</t>
  </si>
  <si>
    <t>kv. 1 2015</t>
  </si>
  <si>
    <t>Q2 2015</t>
  </si>
  <si>
    <t>kv. 2 2015</t>
  </si>
  <si>
    <t>Q3 2015</t>
  </si>
  <si>
    <t>kv. 3 2015</t>
  </si>
  <si>
    <t>Q4 2015</t>
  </si>
  <si>
    <t>kv. 4 2015</t>
  </si>
  <si>
    <t>Q1 2016</t>
  </si>
  <si>
    <t>kv. 1 2016</t>
  </si>
  <si>
    <t>Q2 2016</t>
  </si>
  <si>
    <t>kv. 2 2016</t>
  </si>
  <si>
    <t>Q3 2016</t>
  </si>
  <si>
    <t>kv. 3 2016</t>
  </si>
  <si>
    <t>Q4 2016</t>
  </si>
  <si>
    <t>kv. 4 2016</t>
  </si>
  <si>
    <t>Q1 2017</t>
  </si>
  <si>
    <t>kv. 1 2017</t>
  </si>
  <si>
    <t>Q2 2017</t>
  </si>
  <si>
    <t>kv. 2 2017</t>
  </si>
  <si>
    <t>Q3 2017</t>
  </si>
  <si>
    <t>kv. 3 2017</t>
  </si>
  <si>
    <t>Q4 2017</t>
  </si>
  <si>
    <t>kv. 4 2017</t>
  </si>
  <si>
    <t>Q1 2018</t>
  </si>
  <si>
    <t>kv. 1 2018</t>
  </si>
  <si>
    <t>Q2 2018</t>
  </si>
  <si>
    <t>kv. 2 2018</t>
  </si>
  <si>
    <t>kv. 3 2018</t>
  </si>
  <si>
    <t>kv. 4 2018</t>
  </si>
  <si>
    <t>Diagram 30. Storbankerna finansierar sig till hälften i utländsk valuta</t>
  </si>
  <si>
    <t>Diagram 30. Half of the major banks’ funding is in foreign currency</t>
  </si>
  <si>
    <t>Data för kv. 4 2018. Eget kapital och skulder i försäkringsrörelse är inte inkluderade i beräkningen av bankernas skulder. Avser SEB, SHB och Swedbank.</t>
  </si>
  <si>
    <t>Data for Q4 2018. Equity and liabilities related to insurance business are not included in the calculation of the banks’ liabilities. Refers to SEB, SHB and Swedbank.</t>
  </si>
  <si>
    <t>Deposits, SEK 30 %</t>
  </si>
  <si>
    <t>Deposits, foreign currency 22 %</t>
  </si>
  <si>
    <t>Market funding, foreign currency 31 %</t>
  </si>
  <si>
    <t>Market funding, SEK 17 %</t>
  </si>
  <si>
    <t>Inlåning svenska kronor 30 %</t>
  </si>
  <si>
    <t>Inlåning utländsk valuta 22 %</t>
  </si>
  <si>
    <t>Marknadsfinansiering utländsk valuta 31 %</t>
  </si>
  <si>
    <t>Marknadsfinansiering svenska kronor 17 %</t>
  </si>
  <si>
    <t>Total Q4 2018</t>
  </si>
  <si>
    <t>Totalt kvartal 4, 2018</t>
  </si>
  <si>
    <t>Diagram 31. Låg finansieringskostnad för svenska bolån</t>
  </si>
  <si>
    <t>Diagram 31. Low funding costs for Swedish mortgages</t>
  </si>
  <si>
    <t>Räntepunkter</t>
  </si>
  <si>
    <t>Basis points</t>
  </si>
  <si>
    <t>Genomsnittlig kreditspread (asset swap spread) för svenska säkerställda obligationer med beräknad fixed duration, 5 år effektiv löptid. Avser SEB, SHB och Swedbank.</t>
  </si>
  <si>
    <t>Average credit spread (asset swap spread) for Swedish covered bonds with estimated fixed duration, 5 years effective maturity. Refers to SEB, SHB and Swedbank.</t>
  </si>
  <si>
    <t>Average credit spread for five-year mortgage bonds</t>
  </si>
  <si>
    <t>Genomsnittlig kreditspread på femåriga bostadsobligationer</t>
  </si>
  <si>
    <t>Diagram 32. Kreditspreadarna har ökat något på sistone</t>
  </si>
  <si>
    <t>Diagram 32. Recent increase in credit spreads</t>
  </si>
  <si>
    <t>Spread senior CDS (credit default swap) bank vs Sweden CDS. Avser SEB, SHB och Swedbank.</t>
  </si>
  <si>
    <t>Spread senior CDS (credit default swap) bank vs. Sweden CDS. Refers to SEB, SHB and Swedbank.</t>
  </si>
  <si>
    <t>Average spread between the banks’ senior CDS and CDS for Sweden</t>
  </si>
  <si>
    <t>Genomsnittlig spread mellan bankers seniora CDS och CDS för Sverige</t>
  </si>
  <si>
    <t>Diagram 33. Aktiepriser föll kraftigt</t>
  </si>
  <si>
    <t>Diagram 33. Share prices fell sharply</t>
  </si>
  <si>
    <t>Index, 2018-01-01=100</t>
  </si>
  <si>
    <t>Danske Bank</t>
  </si>
  <si>
    <t>Average for SEB, SHB and Nordea</t>
  </si>
  <si>
    <t>Genomsnitt för SEB, SHB och Nordea</t>
  </si>
  <si>
    <t>Diagram 34. Kreditspreadarna steg något.</t>
  </si>
  <si>
    <t>Diagram 34. Credit spreads increased slightly</t>
  </si>
  <si>
    <t xml:space="preserve">Eurodenominerade CDS:er på bankers seniora skulder. Löptid 5 år. </t>
  </si>
  <si>
    <t>CDSs denominated in EUR on banks’ senior debt. Maturity of 5 years.</t>
  </si>
  <si>
    <t>Rubrik</t>
  </si>
  <si>
    <t>Diagram 35. Storbankerna har höga likviditetstäckningskvoter</t>
  </si>
  <si>
    <t>Heading</t>
  </si>
  <si>
    <t>Diagram 35. Major banks have high liquidity coverage ratios</t>
  </si>
  <si>
    <t>Minimikravet avser likviditetstäckningskvot för totala valutor enligt kommissionens delegerade förordning (EU) 2015/61 samt FI:s pelare 2-krav på likviditetstäckningskvot i enskilda valutor. Genomsnitt svenska storbanker. Avser SEB, SHB och Swedbank.</t>
  </si>
  <si>
    <t>The minimum requirement refers to the liquidity coverage ratio for total currencies in accordance with Commission Delegated Regulation (EU) 2015/61 and FI’s Pillar 2 requirements on liquidity coverage ratios in individual currencies. Average major Swedish banks. Refers to SEB, SHB and Swedbank.</t>
  </si>
  <si>
    <t xml:space="preserve">Total currencies </t>
  </si>
  <si>
    <t>Min. requirements</t>
  </si>
  <si>
    <t>Proposed requirement SEK</t>
  </si>
  <si>
    <t>Total</t>
  </si>
  <si>
    <t>Krav EUR/USD/Tot</t>
  </si>
  <si>
    <t>Föreslaget krav SEK</t>
  </si>
  <si>
    <t>Diagram 36. Storbankerna ligger över det förslagna NSFR kravet</t>
  </si>
  <si>
    <t>Diagram 36. Major banks above the proposed NSFR requirement</t>
  </si>
  <si>
    <t>Riksbanken.</t>
  </si>
  <si>
    <t>Sveriges Riksbank.</t>
  </si>
  <si>
    <t>Avser svenska storbankers tillgängliga stabila finansiering i förhållande till den stabila finansiering som krävs enligt Baselkommitténs definition från 2014. Riktvärdet är 100. Avser SEB, SHB och Swedbank.</t>
  </si>
  <si>
    <t>Refers to the major Swedish banks’ available stable financing in relation to the stable financing required under the Basel Committee’s definition from 2014. The benchmark is 100. Refers to SEB, SHB and Swedbank.</t>
  </si>
  <si>
    <t>NSFR</t>
  </si>
  <si>
    <t>Benchmark</t>
  </si>
  <si>
    <t>Riktvärde</t>
  </si>
  <si>
    <t>Diagram 37. Företag och hushåll har stora skulder</t>
  </si>
  <si>
    <t>Diagram 37. Firms and households have large debt</t>
  </si>
  <si>
    <t>Procent av BNP</t>
  </si>
  <si>
    <t xml:space="preserve">Unit: </t>
  </si>
  <si>
    <t>Per cent of GDP</t>
  </si>
  <si>
    <t>SCB.</t>
  </si>
  <si>
    <t>Avser okonsoliderade skulder för icke-finansiella företag</t>
  </si>
  <si>
    <t>Refers to unconsolidated debt for non-financial corporations.</t>
  </si>
  <si>
    <t>Household</t>
  </si>
  <si>
    <t>Non-financial corporations</t>
  </si>
  <si>
    <t>Hushåll</t>
  </si>
  <si>
    <t>Icke-finansiella företag</t>
  </si>
  <si>
    <t>Diagram 38. Skulderna ökar hos företagen</t>
  </si>
  <si>
    <t>Diagram 38. Debt is increasing among firms</t>
  </si>
  <si>
    <t>Årlig procentuell förändring</t>
  </si>
  <si>
    <t>Annual change in per cent.</t>
  </si>
  <si>
    <t>MFI avser Monetära Finansinsitut</t>
  </si>
  <si>
    <t>MFI stands for monetary financial institution</t>
  </si>
  <si>
    <t>Lending from MFIs</t>
  </si>
  <si>
    <t>Market financing</t>
  </si>
  <si>
    <t>Total lending</t>
  </si>
  <si>
    <t>MFI:s utlåning</t>
  </si>
  <si>
    <t>Marknadsfinansiering</t>
  </si>
  <si>
    <t>Total utlåning</t>
  </si>
  <si>
    <t>Diagram 39. Fastighetspriserna växer snabbare än fastighetsföretagens driftnetto</t>
  </si>
  <si>
    <t>FI och MSCI.</t>
  </si>
  <si>
    <t>FI and MSCI.</t>
  </si>
  <si>
    <t xml:space="preserve">Indikatorn visar skillnaden mellan tillväxten i marknadsvärde och tillväxten i företagens driftnetto. Det är ett värderingsmått på fastigheter. </t>
  </si>
  <si>
    <t>This is a valuation measure for real estate that relates the market value to firms' net operating income</t>
  </si>
  <si>
    <t>Kolla översättning med Megan</t>
  </si>
  <si>
    <t>Diagram 40. Kontorshyror har stigit snabbt</t>
  </si>
  <si>
    <t>Diagram 40. Office rents have increased rapidly</t>
  </si>
  <si>
    <t>Annual change in per cent</t>
  </si>
  <si>
    <t>FI, SCB och Pangea.</t>
  </si>
  <si>
    <t>FI, Statistics Sweden and Pangea.</t>
  </si>
  <si>
    <t>Kontorshyrestillväxt avser A-lägen i hela riket. Årsvärden är interpolerade till kvartalsgenomsnitt.</t>
  </si>
  <si>
    <t>Growth in office rents refers to A locations throughout the country. The annual value is extrapolated to a quarterly average.</t>
  </si>
  <si>
    <t>Diagram 41. Fastighetsföretagen belånar kassaflödet hårdare</t>
  </si>
  <si>
    <t>Diagram 41. Higher leverage of cash flows among real estate companies</t>
  </si>
  <si>
    <t>Catella.</t>
  </si>
  <si>
    <t xml:space="preserve">Avser enbart börsnoterade fastighetsföretag på Nasdaq Nordic Main Market. </t>
  </si>
  <si>
    <t>Refers only to listed real estate companies on Nasdaq Nordic Main Market.</t>
  </si>
  <si>
    <t>Diagram 42. Sjunkande belåningsgrader</t>
  </si>
  <si>
    <t>Diagram 42. Falling loan-to-value ratios</t>
  </si>
  <si>
    <t xml:space="preserve">Refers only to listed real estate companies on Nasdaq Nordic Main Market. </t>
  </si>
  <si>
    <t>Diagram 43. Fastighetsföretagen är känsliga</t>
  </si>
  <si>
    <t>Diagram 43. Real estate companies are sensitive</t>
  </si>
  <si>
    <t>Median. Ränteuppgången antas medföra att det genomsnittliga direktavkastningskravet ökar med 1 procentenhet.</t>
  </si>
  <si>
    <t>Median. The upswing in interest rates is assumed to result in an increase in the average direct yield requirement of 1 percentage point.</t>
  </si>
  <si>
    <t>Interest coverage ratio (left axis)</t>
  </si>
  <si>
    <t>Loan-to-value ratio (right axis)</t>
  </si>
  <si>
    <t>Räntetäckningsgrad (vänster axel)</t>
  </si>
  <si>
    <t>Belåningsgrad (höger axel)</t>
  </si>
  <si>
    <t>Now</t>
  </si>
  <si>
    <t>Nuläge</t>
  </si>
  <si>
    <t>Decreased revenue</t>
  </si>
  <si>
    <t>Minskade intäkter</t>
  </si>
  <si>
    <t>Increased interest rate</t>
  </si>
  <si>
    <t>Ränteökning</t>
  </si>
  <si>
    <t>Combined stress</t>
  </si>
  <si>
    <t>Kombinerad stress</t>
  </si>
  <si>
    <t>Stor andel skuld med förhöjd kreditrisk</t>
  </si>
  <si>
    <t>Diagram 1. High percentage of debt with elevated credit risk</t>
  </si>
  <si>
    <t>Low interest rate coverage and high loan-to-value ratio</t>
  </si>
  <si>
    <t>Låg räntetäckningsgrad och hög belåningsgrad</t>
  </si>
  <si>
    <t>Diagram 45. Hög men dämpad ökningstakt i hushållens skulder</t>
  </si>
  <si>
    <t>Diagram 45. High but slowing growth rate for household debt</t>
  </si>
  <si>
    <t>Årstillväxtttakten är justerad för omklassificeringar, omvärderingar samt köpta och sålda lån</t>
  </si>
  <si>
    <t>Annual rate of growth is adjusted for reclassifications, revaluations and bought and sold loans</t>
  </si>
  <si>
    <t>Total loans</t>
  </si>
  <si>
    <t>Total loans, real</t>
  </si>
  <si>
    <t>Housing loans</t>
  </si>
  <si>
    <t>Consumption loans, no collateral</t>
  </si>
  <si>
    <t>Totalt</t>
  </si>
  <si>
    <t>Totalt, realt</t>
  </si>
  <si>
    <t>Bolån</t>
  </si>
  <si>
    <t>Konsumtionslån utan säkerhet</t>
  </si>
  <si>
    <t>Diagram 46. Skuld- och räntekvot</t>
  </si>
  <si>
    <t>Diagram 46. Loan-to-income ratio and interest-to-income ratio</t>
  </si>
  <si>
    <t>Procent (vänster axel) och kvot (höger axel)</t>
  </si>
  <si>
    <t>Per cent (left axis) and ratio (right axis)</t>
  </si>
  <si>
    <t xml:space="preserve">Både skuld- och räntekvot i förhållande till disponibel inkomst. Räntekvoten avser fyra kvartals rullande medelvärde. </t>
  </si>
  <si>
    <t>Both the loan-to-income and interest-to income ratios in relation to disposable income. The interest-to-income ratio refers to a four-quarter moving average.</t>
  </si>
  <si>
    <t>Household loan-to-income ratio (left axis)</t>
  </si>
  <si>
    <t>Household interest-to-income ratio (right axis)</t>
  </si>
  <si>
    <t>Hushållens skuldkvot (vänster axel)</t>
  </si>
  <si>
    <t>Hushållens räntekvot (höger axel)</t>
  </si>
  <si>
    <t>Diagram 47. Färre andel nya bolånetagare med hög skuldkvot</t>
  </si>
  <si>
    <t>Diagram 47. Smaller percentage of new mortgagors with high loan-to-income ratio</t>
  </si>
  <si>
    <t>Loan-to-value ratio &gt; 85</t>
  </si>
  <si>
    <t>Loan-to-income ratio &gt;450</t>
  </si>
  <si>
    <t>LTV &gt;=85</t>
  </si>
  <si>
    <t>LTI&gt;=450</t>
  </si>
  <si>
    <t>Belåningsgrad över 85</t>
  </si>
  <si>
    <t xml:space="preserve">Skuldkvot över 450 </t>
  </si>
  <si>
    <t>BG &gt;= 85</t>
  </si>
  <si>
    <t>SK&gt;= 450</t>
  </si>
  <si>
    <t>Diagram 48. Lägre andel med underskott vid stress</t>
  </si>
  <si>
    <t>Diagram 48. Smaller percentage with deficit under stress</t>
  </si>
  <si>
    <t>Procentuell andel</t>
  </si>
  <si>
    <t>Andelarna avser vid lånetillfället. Vid stress med 7 procent ränta är beräknad med amorteringar. Räntan är 2 procent i arbetslöshetsstresstestet.</t>
  </si>
  <si>
    <t>The percentages refer to the point in time the loan is granted. Under stress at 7 per cent interest is estimated with amortisation payments. The interest rate is 2 per cent in the unemployment stress test.</t>
  </si>
  <si>
    <t>7 per cent interest rate (with amortisation)</t>
  </si>
  <si>
    <t>Without amortisation
Loss of income (10 per cent)</t>
  </si>
  <si>
    <t>Loss of income (10 per cent)</t>
  </si>
  <si>
    <t>Utan amortering</t>
  </si>
  <si>
    <t>Avtalad amortering</t>
  </si>
  <si>
    <t>Ränta 7 procent (med amortering)</t>
  </si>
  <si>
    <t xml:space="preserve">Inkomstbortfall (10 procent) </t>
  </si>
  <si>
    <t xml:space="preserve">Major banks' allocation of total assets. Refers to SEB, SHB and Swedbank. Corporate refers to non-financial firms. </t>
  </si>
  <si>
    <t>Diagram 39. Real estate prices grow faster than net operating income</t>
  </si>
  <si>
    <t>Andelen skulder med förhöjd kreditrisk avser skulder hos företag med räntetäckningsgrad under 1 och belåningsgrad över 70 procent. Skulderna avser fastighetsföretagens samtliga skulder, det vill säga banklån, marknadsfinansiering och andra skulder. Kombinerad stress avser kombinationen av intäkts–och räntestressen. Ränteökning antas också innebära att det genomsnittliga direktavkastningskravet ökar med 1 procentenhet.</t>
  </si>
  <si>
    <t>The percentage of debt with elevated credit risk refers to debt at firms with an interest coverage ratio less than 1 and a loan-to-value ratio above 70 per cent. The debt refers to commercial real estate firms’ total debt, i.e. bank loans, market financing and other debt. “Combined stress” refers to the combination of stressed revenue and stressed interest rates. The increase in the interest rate is assumed to also entail an increase in the average direct yield requirement of 1 percentage point.</t>
  </si>
  <si>
    <t>Diagram 9. Stock market valuations once again high</t>
  </si>
  <si>
    <t>SEK b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0.0"/>
    <numFmt numFmtId="165" formatCode="[$-409]yyyy\-mm\-dd"/>
    <numFmt numFmtId="166" formatCode="#,##0.0"/>
    <numFmt numFmtId="167" formatCode="_(* #,##0.0%_);* \(#,##0.0%\);_-* &quot;-&quot;_%_);_-@_-"/>
    <numFmt numFmtId="168" formatCode="_(* #,##0_);* \(#,##0\);_(* &quot;-&quot;_);_-@_-"/>
    <numFmt numFmtId="169" formatCode="_(* #,##0.00_);* \(#,##0.00\);_(* &quot;-&quot;_);_-@_-"/>
    <numFmt numFmtId="170" formatCode="_(* #,##0.0_);* \(#,##0.0\);_(* &quot;-&quot;_);_-@_-"/>
    <numFmt numFmtId="171" formatCode="0.0%"/>
    <numFmt numFmtId="172" formatCode="_(* #,##0%_);* \(#,##0%\);_-* &quot;-&quot;_%_);_-@_-"/>
    <numFmt numFmtId="173" formatCode="0.000000%"/>
    <numFmt numFmtId="174" formatCode="_(* #,##0.00_);_(* \(#,##0.00\);_(* &quot;-&quot;??_);_(@_)"/>
    <numFmt numFmtId="175" formatCode="_-* #,##0\ _k_r_-;\-* #,##0\ _k_r_-;_-* &quot;-&quot;??\ _k_r_-;_-@_-"/>
  </numFmts>
  <fonts count="35">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scheme val="minor"/>
    </font>
    <font>
      <sz val="11"/>
      <name val="Calibri"/>
      <family val="2"/>
    </font>
    <font>
      <sz val="6"/>
      <color theme="1"/>
      <name val="Arial"/>
      <family val="2"/>
    </font>
    <font>
      <u/>
      <sz val="11"/>
      <color theme="1"/>
      <name val="Calibri"/>
      <family val="2"/>
      <scheme val="minor"/>
    </font>
    <font>
      <sz val="10"/>
      <name val="Arial"/>
      <family val="2"/>
    </font>
    <font>
      <b/>
      <sz val="11"/>
      <name val="Calibri"/>
      <family val="2"/>
      <scheme val="minor"/>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1"/>
      <name val="Gisha"/>
      <family val="2"/>
    </font>
    <font>
      <sz val="10"/>
      <name val="Arial"/>
      <family val="2"/>
    </font>
    <font>
      <sz val="10"/>
      <name val="Arial Unicode MS"/>
      <family val="2"/>
    </font>
    <font>
      <u val="singleAccounting"/>
      <sz val="11"/>
      <color theme="1"/>
      <name val="Calibri"/>
      <family val="2"/>
      <scheme val="minor"/>
    </font>
    <font>
      <i/>
      <sz val="11"/>
      <color theme="1"/>
      <name val="Calibri"/>
      <family val="2"/>
      <scheme val="minor"/>
    </font>
    <font>
      <sz val="11"/>
      <color rgb="FF000000"/>
      <name val="Calibri"/>
      <family val="2"/>
      <scheme val="minor"/>
    </font>
    <font>
      <sz val="11"/>
      <color theme="4"/>
      <name val="Calibri"/>
      <family val="2"/>
      <scheme val="minor"/>
    </font>
    <font>
      <sz val="10"/>
      <color rgb="FF37617A"/>
      <name val="Arial"/>
      <family val="2"/>
    </font>
    <font>
      <sz val="12"/>
      <color theme="1"/>
      <name val="Times New Roman"/>
      <family val="1"/>
    </font>
  </fonts>
  <fills count="33">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2">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diagonal/>
    </border>
  </borders>
  <cellStyleXfs count="55">
    <xf numFmtId="0" fontId="0" fillId="0" borderId="0"/>
    <xf numFmtId="0" fontId="2" fillId="2" borderId="0" applyNumberFormat="0" applyBorder="0" applyAlignment="0" applyProtection="0"/>
    <xf numFmtId="0" fontId="3" fillId="3" borderId="0" applyNumberFormat="0" applyBorder="0" applyAlignment="0" applyProtection="0"/>
    <xf numFmtId="0" fontId="7" fillId="0" borderId="0"/>
    <xf numFmtId="0" fontId="8" fillId="0" borderId="0"/>
    <xf numFmtId="0" fontId="11" fillId="0" borderId="0"/>
    <xf numFmtId="0" fontId="13" fillId="0" borderId="0" applyBorder="0">
      <protection locked="0"/>
    </xf>
    <xf numFmtId="0" fontId="14" fillId="0" borderId="0" applyNumberFormat="0" applyFill="0" applyBorder="0" applyAlignment="0" applyProtection="0"/>
    <xf numFmtId="0" fontId="15" fillId="0" borderId="2" applyNumberFormat="0" applyFill="0" applyAlignment="0" applyProtection="0"/>
    <xf numFmtId="0" fontId="16" fillId="0" borderId="3" applyNumberFormat="0" applyFill="0" applyAlignment="0" applyProtection="0"/>
    <xf numFmtId="0" fontId="17" fillId="0" borderId="4" applyNumberFormat="0" applyFill="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5" borderId="5" applyNumberFormat="0" applyAlignment="0" applyProtection="0"/>
    <xf numFmtId="0" fontId="20" fillId="6" borderId="6" applyNumberFormat="0" applyAlignment="0" applyProtection="0"/>
    <xf numFmtId="0" fontId="21" fillId="6" borderId="5" applyNumberFormat="0" applyAlignment="0" applyProtection="0"/>
    <xf numFmtId="0" fontId="22" fillId="0" borderId="7" applyNumberFormat="0" applyFill="0" applyAlignment="0" applyProtection="0"/>
    <xf numFmtId="0" fontId="23"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4" fillId="0" borderId="0" applyNumberFormat="0" applyFill="0" applyBorder="0" applyAlignment="0" applyProtection="0"/>
    <xf numFmtId="0" fontId="5" fillId="0" borderId="10" applyNumberFormat="0" applyFill="0" applyAlignment="0" applyProtection="0"/>
    <xf numFmtId="0" fontId="25"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5" fillId="32" borderId="0" applyNumberFormat="0" applyBorder="0" applyAlignment="0" applyProtection="0"/>
    <xf numFmtId="9" fontId="1" fillId="0" borderId="0" applyFont="0" applyFill="0" applyBorder="0" applyAlignment="0" applyProtection="0"/>
    <xf numFmtId="0" fontId="1" fillId="0" borderId="0"/>
    <xf numFmtId="0" fontId="27" fillId="0" borderId="0"/>
    <xf numFmtId="0" fontId="1" fillId="0" borderId="0"/>
    <xf numFmtId="0" fontId="1" fillId="0" borderId="0"/>
    <xf numFmtId="0" fontId="1" fillId="0" borderId="0"/>
    <xf numFmtId="0" fontId="1" fillId="0" borderId="0"/>
    <xf numFmtId="174" fontId="1" fillId="0" borderId="0" applyFont="0" applyFill="0" applyBorder="0" applyAlignment="0" applyProtection="0"/>
    <xf numFmtId="0" fontId="33" fillId="0" borderId="0"/>
  </cellStyleXfs>
  <cellXfs count="216">
    <xf numFmtId="0" fontId="0" fillId="0" borderId="0" xfId="0"/>
    <xf numFmtId="0" fontId="0" fillId="0" borderId="0" xfId="0" applyFill="1"/>
    <xf numFmtId="0" fontId="5" fillId="0" borderId="0" xfId="0" applyFont="1"/>
    <xf numFmtId="14" fontId="0" fillId="0" borderId="0" xfId="0" applyNumberFormat="1"/>
    <xf numFmtId="14" fontId="0" fillId="0" borderId="0" xfId="0" applyNumberFormat="1" applyFill="1"/>
    <xf numFmtId="2" fontId="0" fillId="0" borderId="0" xfId="0" applyNumberFormat="1" applyFill="1"/>
    <xf numFmtId="0" fontId="0" fillId="0" borderId="0" xfId="0" applyFill="1" applyBorder="1"/>
    <xf numFmtId="0" fontId="6" fillId="0" borderId="0" xfId="0" applyFont="1"/>
    <xf numFmtId="0" fontId="0" fillId="0" borderId="1" xfId="0" applyBorder="1"/>
    <xf numFmtId="0" fontId="5" fillId="0" borderId="1" xfId="0" applyFont="1" applyBorder="1"/>
    <xf numFmtId="0" fontId="5" fillId="0" borderId="0" xfId="0" applyFont="1" applyBorder="1"/>
    <xf numFmtId="0" fontId="0" fillId="0" borderId="0" xfId="0" applyBorder="1"/>
    <xf numFmtId="164" fontId="0" fillId="0" borderId="0" xfId="0" applyNumberFormat="1"/>
    <xf numFmtId="14" fontId="0" fillId="0" borderId="0" xfId="0" applyNumberFormat="1" applyBorder="1"/>
    <xf numFmtId="2" fontId="0" fillId="0" borderId="0" xfId="0" applyNumberFormat="1"/>
    <xf numFmtId="164" fontId="0" fillId="0" borderId="0" xfId="0" applyNumberFormat="1" applyFill="1"/>
    <xf numFmtId="2" fontId="5" fillId="0" borderId="0" xfId="0" applyNumberFormat="1" applyFont="1" applyFill="1"/>
    <xf numFmtId="164" fontId="0" fillId="0" borderId="0" xfId="0" applyNumberFormat="1" applyBorder="1"/>
    <xf numFmtId="3" fontId="0" fillId="0" borderId="0" xfId="0" applyNumberFormat="1"/>
    <xf numFmtId="1" fontId="0" fillId="0" borderId="0" xfId="0" applyNumberFormat="1"/>
    <xf numFmtId="0" fontId="0" fillId="0" borderId="1" xfId="0" applyFill="1" applyBorder="1"/>
    <xf numFmtId="0" fontId="5" fillId="0" borderId="1" xfId="0" applyFont="1" applyFill="1" applyBorder="1"/>
    <xf numFmtId="3" fontId="0" fillId="0" borderId="0" xfId="0" applyNumberFormat="1" applyFill="1"/>
    <xf numFmtId="0" fontId="9" fillId="0" borderId="0" xfId="0" applyFont="1" applyAlignment="1">
      <alignment horizontal="left" vertical="center" indent="5"/>
    </xf>
    <xf numFmtId="0" fontId="10" fillId="0" borderId="1" xfId="0" applyFont="1" applyBorder="1"/>
    <xf numFmtId="0" fontId="11" fillId="0" borderId="0" xfId="5"/>
    <xf numFmtId="0" fontId="6" fillId="0" borderId="0" xfId="5" applyFont="1"/>
    <xf numFmtId="0" fontId="12" fillId="0" borderId="0" xfId="5" applyFont="1"/>
    <xf numFmtId="0" fontId="12" fillId="0" borderId="1" xfId="5" applyFont="1" applyBorder="1"/>
    <xf numFmtId="0" fontId="12" fillId="0" borderId="0" xfId="5" applyFont="1" applyBorder="1"/>
    <xf numFmtId="0" fontId="6" fillId="0" borderId="0" xfId="5" applyFont="1" applyFill="1"/>
    <xf numFmtId="14" fontId="6" fillId="0" borderId="0" xfId="5" applyNumberFormat="1" applyFont="1"/>
    <xf numFmtId="2" fontId="6" fillId="0" borderId="0" xfId="5" applyNumberFormat="1" applyFont="1"/>
    <xf numFmtId="2" fontId="6" fillId="0" borderId="0" xfId="5" applyNumberFormat="1" applyFont="1" applyFill="1"/>
    <xf numFmtId="0" fontId="0" fillId="0" borderId="0" xfId="0" applyFont="1"/>
    <xf numFmtId="2" fontId="0" fillId="0" borderId="0" xfId="0" applyNumberFormat="1" applyFont="1" applyFill="1"/>
    <xf numFmtId="0" fontId="6" fillId="0" borderId="0" xfId="0" applyFont="1" applyFill="1"/>
    <xf numFmtId="0" fontId="5" fillId="0" borderId="0" xfId="0" applyFont="1" applyFill="1" applyBorder="1"/>
    <xf numFmtId="0" fontId="5" fillId="0" borderId="0" xfId="47" applyFont="1" applyFill="1"/>
    <xf numFmtId="0" fontId="1" fillId="0" borderId="0" xfId="47" applyNumberFormat="1" applyFont="1" applyFill="1" applyBorder="1" applyAlignment="1" applyProtection="1">
      <alignment horizontal="left"/>
    </xf>
    <xf numFmtId="0" fontId="26" fillId="0" borderId="0" xfId="47" applyNumberFormat="1" applyFont="1" applyFill="1" applyBorder="1" applyAlignment="1" applyProtection="1"/>
    <xf numFmtId="0" fontId="1" fillId="0" borderId="0" xfId="47" applyFill="1" applyBorder="1"/>
    <xf numFmtId="0" fontId="1" fillId="0" borderId="0" xfId="47" applyBorder="1"/>
    <xf numFmtId="14" fontId="1" fillId="0" borderId="0" xfId="47" applyNumberFormat="1" applyFont="1" applyFill="1" applyAlignment="1">
      <alignment vertical="top"/>
    </xf>
    <xf numFmtId="0" fontId="5" fillId="0" borderId="0" xfId="47" applyFont="1" applyFill="1" applyAlignment="1"/>
    <xf numFmtId="0" fontId="1" fillId="0" borderId="0" xfId="47" applyFill="1" applyBorder="1" applyAlignment="1"/>
    <xf numFmtId="0" fontId="1" fillId="0" borderId="0" xfId="47" applyBorder="1" applyAlignment="1">
      <alignment wrapText="1"/>
    </xf>
    <xf numFmtId="0" fontId="1" fillId="0" borderId="0" xfId="47" applyBorder="1" applyAlignment="1"/>
    <xf numFmtId="0" fontId="1" fillId="0" borderId="0" xfId="47" applyFill="1" applyBorder="1" applyAlignment="1">
      <alignment wrapText="1"/>
    </xf>
    <xf numFmtId="49" fontId="1" fillId="0" borderId="0" xfId="47" applyNumberFormat="1" applyFont="1" applyFill="1" applyBorder="1" applyAlignment="1"/>
    <xf numFmtId="49" fontId="1" fillId="0" borderId="0" xfId="47" applyNumberFormat="1" applyFont="1" applyFill="1" applyBorder="1" applyAlignment="1">
      <alignment wrapText="1"/>
    </xf>
    <xf numFmtId="49" fontId="1" fillId="0" borderId="1" xfId="47" applyNumberFormat="1" applyFill="1" applyBorder="1" applyAlignment="1">
      <alignment wrapText="1"/>
    </xf>
    <xf numFmtId="49" fontId="5" fillId="0" borderId="1" xfId="47" applyNumberFormat="1" applyFont="1" applyFill="1" applyBorder="1" applyAlignment="1"/>
    <xf numFmtId="49" fontId="5" fillId="0" borderId="1" xfId="47" applyNumberFormat="1" applyFont="1" applyFill="1" applyBorder="1" applyAlignment="1">
      <alignment wrapText="1"/>
    </xf>
    <xf numFmtId="165" fontId="27" fillId="0" borderId="0" xfId="48" applyNumberFormat="1" applyBorder="1" applyAlignment="1"/>
    <xf numFmtId="166" fontId="1" fillId="0" borderId="0" xfId="47" applyNumberFormat="1" applyFill="1" applyBorder="1" applyAlignment="1"/>
    <xf numFmtId="166" fontId="1" fillId="0" borderId="0" xfId="47" applyNumberFormat="1" applyBorder="1" applyAlignment="1"/>
    <xf numFmtId="165" fontId="1" fillId="0" borderId="0" xfId="47" applyNumberFormat="1" applyBorder="1" applyAlignment="1"/>
    <xf numFmtId="0" fontId="27" fillId="0" borderId="0" xfId="48"/>
    <xf numFmtId="0" fontId="6" fillId="0" borderId="0" xfId="48" applyFont="1" applyFill="1"/>
    <xf numFmtId="0" fontId="6" fillId="0" borderId="0" xfId="48" applyFont="1"/>
    <xf numFmtId="0" fontId="12" fillId="0" borderId="0" xfId="48" applyFont="1" applyFill="1"/>
    <xf numFmtId="0" fontId="6" fillId="0" borderId="1" xfId="48" applyFont="1" applyFill="1" applyBorder="1"/>
    <xf numFmtId="0" fontId="12" fillId="0" borderId="1" xfId="48" applyFont="1" applyFill="1" applyBorder="1"/>
    <xf numFmtId="0" fontId="6" fillId="0" borderId="0" xfId="48" applyFont="1" applyFill="1" applyBorder="1"/>
    <xf numFmtId="14" fontId="6" fillId="0" borderId="0" xfId="48" applyNumberFormat="1" applyFont="1" applyFill="1"/>
    <xf numFmtId="164" fontId="6" fillId="0" borderId="0" xfId="48" applyNumberFormat="1" applyFont="1" applyFill="1"/>
    <xf numFmtId="14" fontId="6" fillId="0" borderId="0" xfId="48" applyNumberFormat="1" applyFont="1"/>
    <xf numFmtId="164" fontId="6" fillId="0" borderId="0" xfId="48" applyNumberFormat="1" applyFont="1"/>
    <xf numFmtId="2" fontId="6" fillId="0" borderId="0" xfId="48" applyNumberFormat="1" applyFont="1"/>
    <xf numFmtId="0" fontId="5" fillId="0" borderId="0" xfId="49" applyFont="1"/>
    <xf numFmtId="0" fontId="1" fillId="0" borderId="0" xfId="49" applyFont="1"/>
    <xf numFmtId="0" fontId="1" fillId="0" borderId="0" xfId="49" applyNumberFormat="1" applyFont="1" applyFill="1"/>
    <xf numFmtId="0" fontId="1" fillId="0" borderId="0" xfId="49" applyFont="1" applyFill="1"/>
    <xf numFmtId="0" fontId="5" fillId="0" borderId="0" xfId="49" applyFont="1" applyFill="1"/>
    <xf numFmtId="0" fontId="1" fillId="0" borderId="1" xfId="49" applyFont="1" applyBorder="1"/>
    <xf numFmtId="0" fontId="5" fillId="0" borderId="1" xfId="49" applyFont="1" applyBorder="1"/>
    <xf numFmtId="0" fontId="5" fillId="0" borderId="0" xfId="49" applyFont="1" applyBorder="1"/>
    <xf numFmtId="0" fontId="28" fillId="0" borderId="0" xfId="48" applyFont="1" applyAlignment="1">
      <alignment vertical="center" wrapText="1"/>
    </xf>
    <xf numFmtId="0" fontId="1" fillId="0" borderId="0" xfId="50" applyFont="1" applyFill="1"/>
    <xf numFmtId="0" fontId="1" fillId="0" borderId="0" xfId="50" applyFill="1"/>
    <xf numFmtId="0" fontId="1" fillId="0" borderId="0" xfId="50"/>
    <xf numFmtId="0" fontId="5" fillId="0" borderId="1" xfId="50" applyFont="1" applyFill="1" applyBorder="1"/>
    <xf numFmtId="14" fontId="1" fillId="0" borderId="0" xfId="50" applyNumberFormat="1" applyFill="1"/>
    <xf numFmtId="166" fontId="1" fillId="0" borderId="0" xfId="50" applyNumberFormat="1" applyFill="1"/>
    <xf numFmtId="14" fontId="1" fillId="0" borderId="0" xfId="50" applyNumberFormat="1"/>
    <xf numFmtId="166" fontId="1" fillId="0" borderId="0" xfId="50" applyNumberFormat="1"/>
    <xf numFmtId="0" fontId="5" fillId="0" borderId="0" xfId="51" applyFont="1"/>
    <xf numFmtId="0" fontId="1" fillId="0" borderId="0" xfId="51" applyFont="1"/>
    <xf numFmtId="0" fontId="1" fillId="0" borderId="0" xfId="51"/>
    <xf numFmtId="0" fontId="1" fillId="0" borderId="0" xfId="51" applyFont="1" applyFill="1"/>
    <xf numFmtId="0" fontId="1" fillId="0" borderId="0" xfId="51" applyFill="1"/>
    <xf numFmtId="0" fontId="1" fillId="0" borderId="1" xfId="51" applyBorder="1"/>
    <xf numFmtId="0" fontId="5" fillId="0" borderId="1" xfId="51" applyFont="1" applyBorder="1"/>
    <xf numFmtId="0" fontId="1" fillId="0" borderId="0" xfId="51" applyBorder="1"/>
    <xf numFmtId="14" fontId="1" fillId="0" borderId="0" xfId="51" applyNumberFormat="1"/>
    <xf numFmtId="164" fontId="1" fillId="0" borderId="0" xfId="51" applyNumberFormat="1"/>
    <xf numFmtId="2" fontId="1" fillId="0" borderId="0" xfId="51" applyNumberFormat="1"/>
    <xf numFmtId="0" fontId="5" fillId="0" borderId="0" xfId="48" applyFont="1"/>
    <xf numFmtId="14" fontId="12" fillId="0" borderId="0" xfId="48" applyNumberFormat="1" applyFont="1"/>
    <xf numFmtId="0" fontId="12" fillId="0" borderId="0" xfId="48" applyFont="1"/>
    <xf numFmtId="14" fontId="6" fillId="0" borderId="1" xfId="48" applyNumberFormat="1" applyFont="1" applyFill="1" applyBorder="1"/>
    <xf numFmtId="0" fontId="12" fillId="0" borderId="1" xfId="48" applyFont="1" applyBorder="1"/>
    <xf numFmtId="0" fontId="6" fillId="0" borderId="1" xfId="48" applyFont="1" applyBorder="1"/>
    <xf numFmtId="3" fontId="6" fillId="0" borderId="0" xfId="48" applyNumberFormat="1" applyFont="1"/>
    <xf numFmtId="0" fontId="27" fillId="0" borderId="0" xfId="48" applyFill="1"/>
    <xf numFmtId="0" fontId="6" fillId="0" borderId="0" xfId="48" applyFont="1" applyFill="1" applyBorder="1" applyAlignment="1">
      <alignment horizontal="left"/>
    </xf>
    <xf numFmtId="0" fontId="5" fillId="0" borderId="1" xfId="48" applyFont="1" applyBorder="1" applyAlignment="1">
      <alignment horizontal="left"/>
    </xf>
    <xf numFmtId="14" fontId="27" fillId="0" borderId="0" xfId="48" applyNumberFormat="1" applyAlignment="1">
      <alignment horizontal="left"/>
    </xf>
    <xf numFmtId="166" fontId="6" fillId="0" borderId="0" xfId="48" applyNumberFormat="1" applyFont="1"/>
    <xf numFmtId="0" fontId="1" fillId="0" borderId="0" xfId="48" applyFont="1"/>
    <xf numFmtId="0" fontId="12" fillId="0" borderId="1" xfId="48" applyFont="1" applyBorder="1" applyAlignment="1"/>
    <xf numFmtId="0" fontId="6" fillId="0" borderId="0" xfId="48" applyFont="1" applyAlignment="1">
      <alignment wrapText="1"/>
    </xf>
    <xf numFmtId="0" fontId="6" fillId="0" borderId="0" xfId="48" applyFont="1" applyBorder="1"/>
    <xf numFmtId="0" fontId="5" fillId="0" borderId="1" xfId="48" applyFont="1" applyBorder="1"/>
    <xf numFmtId="0" fontId="5" fillId="0" borderId="0" xfId="0" applyFont="1" applyFill="1" applyAlignment="1">
      <alignment vertical="center"/>
    </xf>
    <xf numFmtId="0" fontId="0" fillId="0" borderId="0" xfId="0" applyFont="1" applyFill="1" applyAlignment="1">
      <alignment vertical="center"/>
    </xf>
    <xf numFmtId="0" fontId="0" fillId="0" borderId="0" xfId="0" applyFont="1" applyFill="1" applyAlignment="1">
      <alignment horizontal="right" vertical="center"/>
    </xf>
    <xf numFmtId="0" fontId="0" fillId="0" borderId="0" xfId="0" applyFont="1" applyFill="1" applyBorder="1" applyAlignment="1">
      <alignment horizontal="right" vertical="center"/>
    </xf>
    <xf numFmtId="0" fontId="0" fillId="0" borderId="1" xfId="0" applyFont="1" applyFill="1" applyBorder="1" applyAlignment="1">
      <alignment vertical="center"/>
    </xf>
    <xf numFmtId="0" fontId="0" fillId="0" borderId="1" xfId="0" applyFont="1" applyFill="1" applyBorder="1" applyAlignment="1">
      <alignment horizontal="right" vertical="center"/>
    </xf>
    <xf numFmtId="0" fontId="5" fillId="0" borderId="1" xfId="0" applyFont="1" applyFill="1" applyBorder="1" applyAlignment="1">
      <alignment horizontal="right" vertical="center"/>
    </xf>
    <xf numFmtId="9" fontId="0" fillId="0" borderId="0" xfId="46" applyFont="1" applyFill="1" applyAlignment="1">
      <alignment vertical="center"/>
    </xf>
    <xf numFmtId="9" fontId="5" fillId="0" borderId="0" xfId="46" applyFont="1" applyFill="1" applyAlignment="1">
      <alignment vertical="center"/>
    </xf>
    <xf numFmtId="167" fontId="0" fillId="0" borderId="0" xfId="46" applyNumberFormat="1" applyFont="1" applyFill="1" applyAlignment="1">
      <alignment vertical="center"/>
    </xf>
    <xf numFmtId="3" fontId="0" fillId="0" borderId="0" xfId="0" applyNumberFormat="1" applyFont="1" applyFill="1" applyAlignment="1">
      <alignment vertical="center"/>
    </xf>
    <xf numFmtId="3" fontId="5" fillId="0" borderId="0" xfId="0" applyNumberFormat="1" applyFont="1" applyFill="1" applyAlignment="1">
      <alignment vertical="center"/>
    </xf>
    <xf numFmtId="0" fontId="5" fillId="0" borderId="0" xfId="0" applyFont="1" applyAlignment="1">
      <alignment vertical="center"/>
    </xf>
    <xf numFmtId="0" fontId="0" fillId="0" borderId="0" xfId="0" applyFont="1" applyAlignment="1">
      <alignment vertical="center"/>
    </xf>
    <xf numFmtId="0" fontId="0" fillId="0" borderId="0" xfId="0" applyFont="1" applyAlignment="1">
      <alignment horizontal="right" vertical="center"/>
    </xf>
    <xf numFmtId="0" fontId="0" fillId="0" borderId="1" xfId="0" applyFont="1" applyBorder="1" applyAlignment="1">
      <alignment vertical="center"/>
    </xf>
    <xf numFmtId="0" fontId="5" fillId="0" borderId="1" xfId="0" applyFont="1" applyBorder="1" applyAlignment="1">
      <alignment horizontal="right" vertical="center"/>
    </xf>
    <xf numFmtId="14" fontId="0" fillId="0" borderId="0" xfId="0" applyNumberFormat="1" applyFont="1" applyAlignment="1">
      <alignment vertical="center"/>
    </xf>
    <xf numFmtId="168" fontId="0" fillId="0" borderId="0" xfId="0" applyNumberFormat="1" applyFont="1" applyAlignment="1">
      <alignment vertical="center"/>
    </xf>
    <xf numFmtId="0" fontId="5" fillId="0" borderId="0" xfId="0" applyFont="1" applyBorder="1" applyAlignment="1">
      <alignment horizontal="right" vertical="center"/>
    </xf>
    <xf numFmtId="169" fontId="0" fillId="0" borderId="0" xfId="0" applyNumberFormat="1" applyFont="1" applyAlignment="1">
      <alignment vertical="center"/>
    </xf>
    <xf numFmtId="0" fontId="0" fillId="0" borderId="0" xfId="0" applyNumberFormat="1" applyFont="1" applyAlignment="1">
      <alignment vertical="center"/>
    </xf>
    <xf numFmtId="10" fontId="0" fillId="0" borderId="0" xfId="0" applyNumberFormat="1" applyFont="1" applyAlignment="1">
      <alignment vertical="center"/>
    </xf>
    <xf numFmtId="10" fontId="0" fillId="0" borderId="0" xfId="0" applyNumberFormat="1" applyFont="1" applyFill="1" applyBorder="1" applyAlignment="1">
      <alignment horizontal="right" vertical="center"/>
    </xf>
    <xf numFmtId="9" fontId="0" fillId="0" borderId="0" xfId="0" applyNumberFormat="1" applyFont="1" applyAlignment="1">
      <alignment vertical="center"/>
    </xf>
    <xf numFmtId="10" fontId="0" fillId="0" borderId="1" xfId="0" applyNumberFormat="1" applyFont="1" applyBorder="1" applyAlignment="1">
      <alignment vertical="center"/>
    </xf>
    <xf numFmtId="10" fontId="5" fillId="0" borderId="1" xfId="0" applyNumberFormat="1" applyFont="1" applyBorder="1" applyAlignment="1">
      <alignment horizontal="right" vertical="center"/>
    </xf>
    <xf numFmtId="170" fontId="0" fillId="0" borderId="0" xfId="0" applyNumberFormat="1" applyFont="1" applyAlignment="1">
      <alignment vertical="center"/>
    </xf>
    <xf numFmtId="171" fontId="0" fillId="0" borderId="0" xfId="0" applyNumberFormat="1" applyFont="1" applyAlignment="1">
      <alignment vertical="center"/>
    </xf>
    <xf numFmtId="14" fontId="0" fillId="0" borderId="0" xfId="46" applyNumberFormat="1" applyFont="1" applyAlignment="1">
      <alignment vertical="center"/>
    </xf>
    <xf numFmtId="171" fontId="0" fillId="0" borderId="0" xfId="46" applyNumberFormat="1" applyFont="1" applyAlignment="1">
      <alignment vertical="center"/>
    </xf>
    <xf numFmtId="171" fontId="0" fillId="0" borderId="0" xfId="46" applyNumberFormat="1" applyFont="1" applyFill="1" applyAlignment="1">
      <alignment vertical="center"/>
    </xf>
    <xf numFmtId="166" fontId="0" fillId="0" borderId="0" xfId="0" applyNumberFormat="1" applyFont="1" applyFill="1" applyAlignment="1">
      <alignment vertical="center"/>
    </xf>
    <xf numFmtId="166" fontId="0" fillId="0" borderId="0" xfId="46" applyNumberFormat="1" applyFont="1" applyFill="1" applyAlignment="1">
      <alignment vertical="center"/>
    </xf>
    <xf numFmtId="0" fontId="0" fillId="0" borderId="0" xfId="0" applyFont="1" applyBorder="1" applyAlignment="1">
      <alignment vertical="center"/>
    </xf>
    <xf numFmtId="164" fontId="0" fillId="0" borderId="0" xfId="0" applyNumberFormat="1" applyFont="1" applyAlignment="1">
      <alignment vertical="center"/>
    </xf>
    <xf numFmtId="0" fontId="29" fillId="0" borderId="0" xfId="0" applyFont="1" applyAlignment="1">
      <alignment horizontal="centerContinuous" vertical="center"/>
    </xf>
    <xf numFmtId="49" fontId="0" fillId="0" borderId="0" xfId="0" applyNumberFormat="1" applyFont="1" applyFill="1" applyBorder="1" applyAlignment="1">
      <alignment horizontal="right" vertical="center"/>
    </xf>
    <xf numFmtId="0" fontId="0" fillId="0" borderId="1" xfId="0" applyFont="1" applyBorder="1" applyAlignment="1">
      <alignment horizontal="right" vertical="center"/>
    </xf>
    <xf numFmtId="49" fontId="5" fillId="0" borderId="1" xfId="0" applyNumberFormat="1" applyFont="1" applyBorder="1" applyAlignment="1">
      <alignment horizontal="right" vertical="center"/>
    </xf>
    <xf numFmtId="49" fontId="5" fillId="0" borderId="1" xfId="0" applyNumberFormat="1" applyFont="1" applyFill="1" applyBorder="1" applyAlignment="1">
      <alignment horizontal="right" vertical="center"/>
    </xf>
    <xf numFmtId="0" fontId="5" fillId="0" borderId="0" xfId="0" applyFont="1" applyBorder="1" applyAlignment="1">
      <alignment vertical="center"/>
    </xf>
    <xf numFmtId="164" fontId="0" fillId="0" borderId="0" xfId="0" applyNumberFormat="1" applyFont="1" applyBorder="1" applyAlignment="1">
      <alignment vertical="center"/>
    </xf>
    <xf numFmtId="0" fontId="4" fillId="0" borderId="0" xfId="0" applyFont="1" applyFill="1" applyAlignment="1">
      <alignment vertical="center"/>
    </xf>
    <xf numFmtId="49" fontId="5" fillId="0" borderId="0" xfId="0" applyNumberFormat="1" applyFont="1" applyBorder="1" applyAlignment="1">
      <alignment vertical="center"/>
    </xf>
    <xf numFmtId="171" fontId="0" fillId="0" borderId="0" xfId="46" applyNumberFormat="1" applyFont="1" applyAlignment="1">
      <alignment horizontal="center" vertical="center"/>
    </xf>
    <xf numFmtId="171" fontId="0" fillId="0" borderId="0" xfId="46" applyNumberFormat="1" applyFont="1" applyFill="1" applyAlignment="1">
      <alignment horizontal="center" vertical="center"/>
    </xf>
    <xf numFmtId="0" fontId="0" fillId="0" borderId="0" xfId="0" applyFont="1" applyFill="1" applyAlignment="1">
      <alignment horizontal="center" vertical="center"/>
    </xf>
    <xf numFmtId="0" fontId="0" fillId="0" borderId="0" xfId="0" applyFont="1" applyBorder="1" applyAlignment="1">
      <alignment horizontal="right" vertical="center"/>
    </xf>
    <xf numFmtId="0" fontId="0" fillId="0" borderId="0" xfId="0" applyFont="1" applyFill="1" applyBorder="1" applyAlignment="1">
      <alignment vertical="center"/>
    </xf>
    <xf numFmtId="167" fontId="0" fillId="0" borderId="0" xfId="46" applyNumberFormat="1" applyFont="1" applyAlignment="1">
      <alignment vertical="center"/>
    </xf>
    <xf numFmtId="171" fontId="0" fillId="0" borderId="0" xfId="0" applyNumberFormat="1" applyFont="1" applyBorder="1" applyAlignment="1">
      <alignment vertical="center"/>
    </xf>
    <xf numFmtId="1" fontId="0" fillId="0" borderId="0" xfId="0" applyNumberFormat="1" applyFont="1" applyBorder="1" applyAlignment="1">
      <alignment vertical="center"/>
    </xf>
    <xf numFmtId="9" fontId="5" fillId="0" borderId="1" xfId="0" applyNumberFormat="1" applyFont="1" applyBorder="1" applyAlignment="1">
      <alignment horizontal="right" vertical="center"/>
    </xf>
    <xf numFmtId="172" fontId="0" fillId="0" borderId="0" xfId="46" applyNumberFormat="1" applyFont="1" applyAlignment="1">
      <alignment vertical="center"/>
    </xf>
    <xf numFmtId="9" fontId="0" fillId="0" borderId="0" xfId="46" applyFont="1" applyAlignment="1">
      <alignment vertical="center"/>
    </xf>
    <xf numFmtId="173" fontId="0" fillId="0" borderId="0" xfId="46" applyNumberFormat="1" applyFont="1" applyAlignment="1">
      <alignment vertical="center"/>
    </xf>
    <xf numFmtId="0" fontId="12" fillId="0" borderId="0" xfId="0" applyFont="1" applyAlignment="1">
      <alignment vertical="center"/>
    </xf>
    <xf numFmtId="0" fontId="6" fillId="0" borderId="0" xfId="0" applyFont="1" applyAlignment="1">
      <alignment vertical="center"/>
    </xf>
    <xf numFmtId="14" fontId="0" fillId="0" borderId="11" xfId="0" applyNumberFormat="1" applyFont="1" applyBorder="1" applyAlignment="1">
      <alignment vertical="center"/>
    </xf>
    <xf numFmtId="1" fontId="0" fillId="0" borderId="0" xfId="0" applyNumberFormat="1" applyFont="1" applyAlignment="1">
      <alignment vertical="center"/>
    </xf>
    <xf numFmtId="14" fontId="0" fillId="0" borderId="0" xfId="0" applyNumberFormat="1" applyFont="1" applyBorder="1" applyAlignment="1">
      <alignment vertical="center"/>
    </xf>
    <xf numFmtId="14" fontId="1" fillId="0" borderId="0" xfId="52" applyNumberFormat="1"/>
    <xf numFmtId="14" fontId="0" fillId="0" borderId="0" xfId="0" applyNumberFormat="1" applyFont="1"/>
    <xf numFmtId="4" fontId="0" fillId="0" borderId="0" xfId="0" applyNumberFormat="1" applyFont="1"/>
    <xf numFmtId="0" fontId="5" fillId="0" borderId="1" xfId="0" applyFont="1" applyBorder="1" applyAlignment="1">
      <alignment vertical="center"/>
    </xf>
    <xf numFmtId="4" fontId="0" fillId="0" borderId="0" xfId="0" applyNumberFormat="1" applyFont="1" applyFill="1" applyBorder="1" applyAlignment="1">
      <alignment horizontal="right" vertical="center"/>
    </xf>
    <xf numFmtId="4" fontId="0" fillId="0" borderId="0" xfId="0" applyNumberFormat="1" applyFont="1" applyBorder="1" applyAlignment="1">
      <alignment horizontal="right" vertical="center"/>
    </xf>
    <xf numFmtId="4" fontId="0" fillId="0" borderId="0" xfId="0" applyNumberFormat="1" applyFont="1" applyBorder="1" applyAlignment="1">
      <alignment vertical="center"/>
    </xf>
    <xf numFmtId="4" fontId="5" fillId="0" borderId="1" xfId="0" applyNumberFormat="1" applyFont="1" applyBorder="1" applyAlignment="1">
      <alignment horizontal="right" vertical="center"/>
    </xf>
    <xf numFmtId="4" fontId="0" fillId="0" borderId="0" xfId="0" applyNumberFormat="1" applyFont="1" applyBorder="1" applyAlignment="1">
      <alignment vertical="center" wrapText="1"/>
    </xf>
    <xf numFmtId="49" fontId="21" fillId="0" borderId="0" xfId="15" applyNumberFormat="1" applyFont="1" applyFill="1" applyBorder="1" applyAlignment="1">
      <alignment vertical="center" wrapText="1"/>
    </xf>
    <xf numFmtId="14" fontId="0" fillId="0" borderId="0" xfId="0" applyNumberFormat="1" applyFont="1" applyFill="1" applyBorder="1" applyAlignment="1">
      <alignment vertical="center"/>
    </xf>
    <xf numFmtId="2" fontId="0" fillId="0" borderId="0" xfId="0" applyNumberFormat="1" applyFont="1" applyFill="1" applyBorder="1" applyAlignment="1">
      <alignment vertical="center"/>
    </xf>
    <xf numFmtId="2" fontId="0" fillId="0" borderId="0" xfId="0" applyNumberFormat="1" applyFont="1" applyAlignment="1">
      <alignment vertical="center"/>
    </xf>
    <xf numFmtId="4" fontId="0" fillId="0" borderId="0" xfId="0" applyNumberFormat="1" applyFont="1" applyAlignment="1">
      <alignment vertical="center"/>
    </xf>
    <xf numFmtId="0" fontId="30" fillId="0" borderId="0" xfId="0" applyFont="1" applyAlignment="1">
      <alignment vertical="center"/>
    </xf>
    <xf numFmtId="0" fontId="31" fillId="0" borderId="0" xfId="0" applyFont="1" applyAlignment="1">
      <alignment vertical="center"/>
    </xf>
    <xf numFmtId="174" fontId="32" fillId="0" borderId="0" xfId="53" applyNumberFormat="1" applyFont="1" applyFill="1" applyAlignment="1">
      <alignment vertical="center"/>
    </xf>
    <xf numFmtId="175" fontId="0" fillId="0" borderId="0" xfId="53" applyNumberFormat="1" applyFont="1" applyFill="1" applyAlignment="1">
      <alignment vertical="center"/>
    </xf>
    <xf numFmtId="175" fontId="32" fillId="0" borderId="0" xfId="53" applyNumberFormat="1" applyFont="1" applyFill="1" applyAlignment="1">
      <alignment vertical="center"/>
    </xf>
    <xf numFmtId="166" fontId="0" fillId="0" borderId="0" xfId="0" applyNumberFormat="1" applyFill="1"/>
    <xf numFmtId="0" fontId="5" fillId="0" borderId="0" xfId="0" applyFont="1" applyFill="1"/>
    <xf numFmtId="166" fontId="0" fillId="0" borderId="0" xfId="0" applyNumberFormat="1"/>
    <xf numFmtId="4" fontId="0" fillId="0" borderId="0" xfId="0" applyNumberFormat="1" applyFill="1"/>
    <xf numFmtId="4" fontId="0" fillId="0" borderId="0" xfId="0" applyNumberFormat="1"/>
    <xf numFmtId="14" fontId="6" fillId="0" borderId="0" xfId="54" applyNumberFormat="1" applyFont="1" applyBorder="1"/>
    <xf numFmtId="14" fontId="6" fillId="0" borderId="0" xfId="54" applyNumberFormat="1" applyFont="1"/>
    <xf numFmtId="14" fontId="0" fillId="0" borderId="0" xfId="0" applyNumberFormat="1" applyFill="1" applyBorder="1"/>
    <xf numFmtId="4" fontId="0" fillId="0" borderId="0" xfId="0" applyNumberFormat="1" applyFill="1" applyBorder="1"/>
    <xf numFmtId="164" fontId="0" fillId="0" borderId="0" xfId="0" applyNumberFormat="1" applyFill="1" applyBorder="1"/>
    <xf numFmtId="14" fontId="0" fillId="0" borderId="11" xfId="0" applyNumberFormat="1" applyFill="1" applyBorder="1"/>
    <xf numFmtId="0" fontId="5" fillId="0" borderId="0" xfId="0" applyFont="1" applyFill="1" applyBorder="1" applyAlignment="1"/>
    <xf numFmtId="0" fontId="0" fillId="0" borderId="0" xfId="0" applyNumberFormat="1" applyFill="1"/>
    <xf numFmtId="0" fontId="34" fillId="0" borderId="0" xfId="0" applyFont="1" applyFill="1"/>
    <xf numFmtId="164" fontId="0" fillId="0" borderId="0" xfId="0" applyNumberFormat="1" applyFill="1" applyProtection="1"/>
    <xf numFmtId="0" fontId="0" fillId="0" borderId="0" xfId="0" applyFill="1" applyAlignment="1">
      <alignment wrapText="1"/>
    </xf>
    <xf numFmtId="0" fontId="0" fillId="0" borderId="0" xfId="49" applyFont="1" applyFill="1"/>
    <xf numFmtId="0" fontId="0" fillId="0" borderId="0" xfId="0" applyFill="1" applyAlignment="1">
      <alignment horizontal="center"/>
    </xf>
    <xf numFmtId="0" fontId="0" fillId="0" borderId="0" xfId="0" applyAlignment="1">
      <alignment horizontal="center"/>
    </xf>
    <xf numFmtId="0" fontId="0" fillId="0" borderId="0" xfId="0" applyBorder="1" applyAlignment="1">
      <alignment horizontal="center"/>
    </xf>
  </cellXfs>
  <cellStyles count="55">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cellStyle name="Normal 2" xfId="6"/>
    <cellStyle name="Normal 2 3" xfId="47"/>
    <cellStyle name="Normal 2 3 2" xfId="54"/>
    <cellStyle name="Normal 212" xfId="4"/>
    <cellStyle name="Normal 3" xfId="48"/>
    <cellStyle name="Normal 3 16" xfId="52"/>
    <cellStyle name="Normal 4" xfId="3"/>
    <cellStyle name="Normal 4 2" xfId="50"/>
    <cellStyle name="Normal 5" xfId="49"/>
    <cellStyle name="Normal 6" xfId="51"/>
    <cellStyle name="Procent" xfId="46"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2 3 3 2" xfId="53"/>
    <cellStyle name="Utdata" xfId="14" builtinId="21" customBuiltin="1"/>
    <cellStyle name="Varningstext" xfId="18" builtinId="11" customBuiltin="1"/>
  </cellStyles>
  <dxfs count="3">
    <dxf>
      <numFmt numFmtId="164" formatCode="0.0"/>
    </dxf>
    <dxf>
      <numFmt numFmtId="164" formatCode="0.0"/>
    </dxf>
    <dxf>
      <numFmt numFmtId="164" formatCod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alcChain" Target="calcChain.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externalLink" Target="externalLinks/externalLink1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externalLink" Target="externalLinks/externalLink9.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externalLink" Target="externalLinks/externalLink2.xml"/><Relationship Id="rId98"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1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externalLink" Target="externalLinks/externalLink3.xml"/><Relationship Id="rId99" Type="http://schemas.openxmlformats.org/officeDocument/2006/relationships/externalLink" Target="externalLinks/externalLink8.xml"/><Relationship Id="rId101"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6.xml"/><Relationship Id="rId104"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9.xml"/><Relationship Id="rId1" Type="http://schemas.microsoft.com/office/2011/relationships/chartStyle" Target="style19.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45.xml"/><Relationship Id="rId1" Type="http://schemas.microsoft.com/office/2011/relationships/chartStyle" Target="style45.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B$8</c:f>
              <c:strCache>
                <c:ptCount val="1"/>
                <c:pt idx="0">
                  <c:v>Sverige</c:v>
                </c:pt>
              </c:strCache>
            </c:strRef>
          </c:tx>
          <c:spPr>
            <a:ln w="38100" cap="sq">
              <a:solidFill>
                <a:srgbClr val="F0B600"/>
              </a:solidFill>
              <a:prstDash val="solid"/>
              <a:round/>
            </a:ln>
            <a:effectLst/>
          </c:spPr>
          <c:marker>
            <c:symbol val="none"/>
          </c:marker>
          <c:cat>
            <c:numRef>
              <c:f>'1.'!$A$9:$A$92</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1.'!$B$9:$B$88</c:f>
              <c:numCache>
                <c:formatCode>0.0</c:formatCode>
                <c:ptCount val="80"/>
                <c:pt idx="0">
                  <c:v>3.9140989232437029</c:v>
                </c:pt>
                <c:pt idx="1">
                  <c:v>5.8473949258932123</c:v>
                </c:pt>
                <c:pt idx="2">
                  <c:v>5.7157786527430865</c:v>
                </c:pt>
                <c:pt idx="3">
                  <c:v>4.1055446254290029</c:v>
                </c:pt>
                <c:pt idx="4">
                  <c:v>3.097842991931854</c:v>
                </c:pt>
                <c:pt idx="5">
                  <c:v>1.3420069599464846</c:v>
                </c:pt>
                <c:pt idx="6">
                  <c:v>1.0844281727782734</c:v>
                </c:pt>
                <c:pt idx="7">
                  <c:v>1.4093263222032082</c:v>
                </c:pt>
                <c:pt idx="8">
                  <c:v>1.628463091398058</c:v>
                </c:pt>
                <c:pt idx="9">
                  <c:v>2.5793731728873448</c:v>
                </c:pt>
                <c:pt idx="10">
                  <c:v>2.1470632680917312</c:v>
                </c:pt>
                <c:pt idx="11">
                  <c:v>1.98483741991895</c:v>
                </c:pt>
                <c:pt idx="12">
                  <c:v>3.2419997605486861</c:v>
                </c:pt>
                <c:pt idx="13">
                  <c:v>1.4024018451260556</c:v>
                </c:pt>
                <c:pt idx="14">
                  <c:v>2.5855609345400987</c:v>
                </c:pt>
                <c:pt idx="15">
                  <c:v>2.7518497541045406</c:v>
                </c:pt>
                <c:pt idx="16">
                  <c:v>3.1146347957281995</c:v>
                </c:pt>
                <c:pt idx="17">
                  <c:v>4.2928104575163495</c:v>
                </c:pt>
                <c:pt idx="18">
                  <c:v>3.7874506695805721</c:v>
                </c:pt>
                <c:pt idx="19">
                  <c:v>4.009942989795956</c:v>
                </c:pt>
                <c:pt idx="20">
                  <c:v>2.5366194015120636</c:v>
                </c:pt>
                <c:pt idx="21">
                  <c:v>2.8986217332251707</c:v>
                </c:pt>
                <c:pt idx="22">
                  <c:v>2.982289268503191</c:v>
                </c:pt>
                <c:pt idx="23">
                  <c:v>2.8227419353031635</c:v>
                </c:pt>
                <c:pt idx="24">
                  <c:v>4.7150531617235591</c:v>
                </c:pt>
                <c:pt idx="25">
                  <c:v>4.7983363286946856</c:v>
                </c:pt>
                <c:pt idx="26">
                  <c:v>5.1824980858378389</c:v>
                </c:pt>
                <c:pt idx="27">
                  <c:v>5.0899319380970143</c:v>
                </c:pt>
                <c:pt idx="28">
                  <c:v>3.9597960302641289</c:v>
                </c:pt>
                <c:pt idx="29">
                  <c:v>3.5228419423179558</c:v>
                </c:pt>
                <c:pt idx="30">
                  <c:v>2.9631723141068989</c:v>
                </c:pt>
                <c:pt idx="31">
                  <c:v>3.6964798984657987</c:v>
                </c:pt>
                <c:pt idx="32">
                  <c:v>1.437063447512954</c:v>
                </c:pt>
                <c:pt idx="33">
                  <c:v>0.91289991681424709</c:v>
                </c:pt>
                <c:pt idx="34">
                  <c:v>-7.9409774695027302E-2</c:v>
                </c:pt>
                <c:pt idx="35">
                  <c:v>-5.0405328517588615</c:v>
                </c:pt>
                <c:pt idx="36">
                  <c:v>-6.1754045989686368</c:v>
                </c:pt>
                <c:pt idx="37">
                  <c:v>-6.3216675988870037</c:v>
                </c:pt>
                <c:pt idx="38">
                  <c:v>-6.0453117080587981</c:v>
                </c:pt>
                <c:pt idx="39">
                  <c:v>-1.8487961290798105</c:v>
                </c:pt>
                <c:pt idx="40">
                  <c:v>3.0729395090988154</c:v>
                </c:pt>
                <c:pt idx="41">
                  <c:v>5.2759836662067183</c:v>
                </c:pt>
                <c:pt idx="42">
                  <c:v>6.5542588278958203</c:v>
                </c:pt>
                <c:pt idx="43">
                  <c:v>7.8914222691419678</c:v>
                </c:pt>
                <c:pt idx="44">
                  <c:v>5.2880347693762042</c:v>
                </c:pt>
                <c:pt idx="45">
                  <c:v>3.3463139574357204</c:v>
                </c:pt>
                <c:pt idx="46">
                  <c:v>3.034288769273763</c:v>
                </c:pt>
                <c:pt idx="47">
                  <c:v>-0.52493777612929726</c:v>
                </c:pt>
                <c:pt idx="48">
                  <c:v>-1.5727183142055789E-2</c:v>
                </c:pt>
                <c:pt idx="49">
                  <c:v>0.33304521019261735</c:v>
                </c:pt>
                <c:pt idx="50">
                  <c:v>-0.70667731940222689</c:v>
                </c:pt>
                <c:pt idx="51">
                  <c:v>0.49661923060007052</c:v>
                </c:pt>
                <c:pt idx="52">
                  <c:v>1.2620560851870355</c:v>
                </c:pt>
                <c:pt idx="53">
                  <c:v>0.25122969020610064</c:v>
                </c:pt>
                <c:pt idx="54">
                  <c:v>1.041481094391461</c:v>
                </c:pt>
                <c:pt idx="55">
                  <c:v>2.3260972494658416</c:v>
                </c:pt>
                <c:pt idx="56">
                  <c:v>1.837095646753828</c:v>
                </c:pt>
                <c:pt idx="57">
                  <c:v>2.9829305808101392</c:v>
                </c:pt>
                <c:pt idx="58">
                  <c:v>2.7334410149366661</c:v>
                </c:pt>
                <c:pt idx="59">
                  <c:v>3.2691206619507529</c:v>
                </c:pt>
                <c:pt idx="60">
                  <c:v>3.5960360482123033</c:v>
                </c:pt>
                <c:pt idx="61">
                  <c:v>3.7510981499347062</c:v>
                </c:pt>
                <c:pt idx="62">
                  <c:v>4.8759697830984772</c:v>
                </c:pt>
                <c:pt idx="63">
                  <c:v>4.6112993212199083</c:v>
                </c:pt>
                <c:pt idx="64">
                  <c:v>3.5724137159812264</c:v>
                </c:pt>
                <c:pt idx="65">
                  <c:v>2.9477679127941636</c:v>
                </c:pt>
                <c:pt idx="66">
                  <c:v>2.0112604401808509</c:v>
                </c:pt>
                <c:pt idx="67">
                  <c:v>1.3422595347037491</c:v>
                </c:pt>
                <c:pt idx="68">
                  <c:v>1.5692551593953219</c:v>
                </c:pt>
                <c:pt idx="69">
                  <c:v>2.538663423262455</c:v>
                </c:pt>
                <c:pt idx="70">
                  <c:v>2.6308284614287691</c:v>
                </c:pt>
                <c:pt idx="71">
                  <c:v>2.6840351892826853</c:v>
                </c:pt>
                <c:pt idx="72">
                  <c:v>3.3136970040571923</c:v>
                </c:pt>
                <c:pt idx="73">
                  <c:v>2.4676757223921708</c:v>
                </c:pt>
                <c:pt idx="74">
                  <c:v>1.6238277179576155</c:v>
                </c:pt>
                <c:pt idx="75">
                  <c:v>2.3607824080118966</c:v>
                </c:pt>
              </c:numCache>
            </c:numRef>
          </c:val>
          <c:smooth val="0"/>
          <c:extLst>
            <c:ext xmlns:c16="http://schemas.microsoft.com/office/drawing/2014/chart" uri="{C3380CC4-5D6E-409C-BE32-E72D297353CC}">
              <c16:uniqueId val="{00000000-FFD1-42D5-8DF3-99E04A3F39ED}"/>
            </c:ext>
          </c:extLst>
        </c:ser>
        <c:ser>
          <c:idx val="1"/>
          <c:order val="1"/>
          <c:tx>
            <c:strRef>
              <c:f>'1.'!$C$8</c:f>
              <c:strCache>
                <c:ptCount val="1"/>
                <c:pt idx="0">
                  <c:v>Euroområdet</c:v>
                </c:pt>
              </c:strCache>
            </c:strRef>
          </c:tx>
          <c:spPr>
            <a:ln w="38100" cap="sq">
              <a:solidFill>
                <a:srgbClr val="A50044"/>
              </a:solidFill>
              <a:prstDash val="solid"/>
              <a:round/>
            </a:ln>
            <a:effectLst/>
          </c:spPr>
          <c:marker>
            <c:symbol val="none"/>
          </c:marker>
          <c:cat>
            <c:numRef>
              <c:f>'1.'!$A$9:$A$92</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1.'!$C$9:$C$92</c:f>
              <c:numCache>
                <c:formatCode>0.0</c:formatCode>
                <c:ptCount val="84"/>
                <c:pt idx="0">
                  <c:v>4.2</c:v>
                </c:pt>
                <c:pt idx="1">
                  <c:v>4.5</c:v>
                </c:pt>
                <c:pt idx="2">
                  <c:v>3.9</c:v>
                </c:pt>
                <c:pt idx="3">
                  <c:v>3.4</c:v>
                </c:pt>
                <c:pt idx="4">
                  <c:v>3.1</c:v>
                </c:pt>
                <c:pt idx="5">
                  <c:v>2.2999999999999998</c:v>
                </c:pt>
                <c:pt idx="6">
                  <c:v>1.9</c:v>
                </c:pt>
                <c:pt idx="7">
                  <c:v>1.3</c:v>
                </c:pt>
                <c:pt idx="8">
                  <c:v>0.6</c:v>
                </c:pt>
                <c:pt idx="9">
                  <c:v>0.9</c:v>
                </c:pt>
                <c:pt idx="10">
                  <c:v>1.3</c:v>
                </c:pt>
                <c:pt idx="11">
                  <c:v>1.2</c:v>
                </c:pt>
                <c:pt idx="12">
                  <c:v>0.8</c:v>
                </c:pt>
                <c:pt idx="13">
                  <c:v>0.4</c:v>
                </c:pt>
                <c:pt idx="14">
                  <c:v>0.5</c:v>
                </c:pt>
                <c:pt idx="15">
                  <c:v>1.1000000000000001</c:v>
                </c:pt>
                <c:pt idx="16">
                  <c:v>1.9</c:v>
                </c:pt>
                <c:pt idx="17">
                  <c:v>2.4</c:v>
                </c:pt>
                <c:pt idx="18">
                  <c:v>2.2000000000000002</c:v>
                </c:pt>
                <c:pt idx="19">
                  <c:v>1.8</c:v>
                </c:pt>
                <c:pt idx="20">
                  <c:v>1.4</c:v>
                </c:pt>
                <c:pt idx="21">
                  <c:v>1.5</c:v>
                </c:pt>
                <c:pt idx="22">
                  <c:v>2</c:v>
                </c:pt>
                <c:pt idx="23">
                  <c:v>2.2000000000000002</c:v>
                </c:pt>
                <c:pt idx="24">
                  <c:v>3</c:v>
                </c:pt>
                <c:pt idx="25">
                  <c:v>3.3</c:v>
                </c:pt>
                <c:pt idx="26">
                  <c:v>3.3</c:v>
                </c:pt>
                <c:pt idx="27">
                  <c:v>3.8</c:v>
                </c:pt>
                <c:pt idx="28">
                  <c:v>3.6</c:v>
                </c:pt>
                <c:pt idx="29">
                  <c:v>3.2</c:v>
                </c:pt>
                <c:pt idx="30">
                  <c:v>3</c:v>
                </c:pt>
                <c:pt idx="31">
                  <c:v>2.4</c:v>
                </c:pt>
                <c:pt idx="32">
                  <c:v>2.2000000000000002</c:v>
                </c:pt>
                <c:pt idx="33">
                  <c:v>1.2</c:v>
                </c:pt>
                <c:pt idx="34">
                  <c:v>0.1</c:v>
                </c:pt>
                <c:pt idx="35">
                  <c:v>-2.1</c:v>
                </c:pt>
                <c:pt idx="36">
                  <c:v>-5.5</c:v>
                </c:pt>
                <c:pt idx="37">
                  <c:v>-5.4</c:v>
                </c:pt>
                <c:pt idx="38">
                  <c:v>-4.5999999999999996</c:v>
                </c:pt>
                <c:pt idx="39">
                  <c:v>-2.4</c:v>
                </c:pt>
                <c:pt idx="40">
                  <c:v>1</c:v>
                </c:pt>
                <c:pt idx="41">
                  <c:v>2.2000000000000002</c:v>
                </c:pt>
                <c:pt idx="42">
                  <c:v>2.4</c:v>
                </c:pt>
                <c:pt idx="43">
                  <c:v>2.4</c:v>
                </c:pt>
                <c:pt idx="44">
                  <c:v>2.8</c:v>
                </c:pt>
                <c:pt idx="45">
                  <c:v>1.9</c:v>
                </c:pt>
                <c:pt idx="46">
                  <c:v>1.5</c:v>
                </c:pt>
                <c:pt idx="47">
                  <c:v>0.5</c:v>
                </c:pt>
                <c:pt idx="48">
                  <c:v>-0.4</c:v>
                </c:pt>
                <c:pt idx="49">
                  <c:v>-0.8</c:v>
                </c:pt>
                <c:pt idx="50">
                  <c:v>-0.9</c:v>
                </c:pt>
                <c:pt idx="51">
                  <c:v>-1.1000000000000001</c:v>
                </c:pt>
                <c:pt idx="52">
                  <c:v>-1.2</c:v>
                </c:pt>
                <c:pt idx="53">
                  <c:v>-0.4</c:v>
                </c:pt>
                <c:pt idx="54">
                  <c:v>0.1</c:v>
                </c:pt>
                <c:pt idx="55">
                  <c:v>0.7</c:v>
                </c:pt>
                <c:pt idx="56">
                  <c:v>1.6</c:v>
                </c:pt>
                <c:pt idx="57">
                  <c:v>1.3</c:v>
                </c:pt>
                <c:pt idx="58">
                  <c:v>1.3</c:v>
                </c:pt>
                <c:pt idx="59">
                  <c:v>1.6</c:v>
                </c:pt>
                <c:pt idx="60">
                  <c:v>1.8</c:v>
                </c:pt>
                <c:pt idx="61">
                  <c:v>2.1</c:v>
                </c:pt>
                <c:pt idx="62">
                  <c:v>2</c:v>
                </c:pt>
                <c:pt idx="63">
                  <c:v>2</c:v>
                </c:pt>
                <c:pt idx="64">
                  <c:v>2</c:v>
                </c:pt>
                <c:pt idx="65">
                  <c:v>1.8</c:v>
                </c:pt>
                <c:pt idx="66">
                  <c:v>1.8</c:v>
                </c:pt>
                <c:pt idx="67">
                  <c:v>2.1</c:v>
                </c:pt>
                <c:pt idx="68">
                  <c:v>2.1</c:v>
                </c:pt>
                <c:pt idx="69">
                  <c:v>2.5</c:v>
                </c:pt>
                <c:pt idx="70">
                  <c:v>2.8</c:v>
                </c:pt>
                <c:pt idx="71">
                  <c:v>2.7</c:v>
                </c:pt>
                <c:pt idx="72">
                  <c:v>2.4</c:v>
                </c:pt>
                <c:pt idx="73">
                  <c:v>2.2000000000000002</c:v>
                </c:pt>
                <c:pt idx="74">
                  <c:v>1.6</c:v>
                </c:pt>
                <c:pt idx="75">
                  <c:v>1.2</c:v>
                </c:pt>
              </c:numCache>
            </c:numRef>
          </c:val>
          <c:smooth val="0"/>
          <c:extLst>
            <c:ext xmlns:c16="http://schemas.microsoft.com/office/drawing/2014/chart" uri="{C3380CC4-5D6E-409C-BE32-E72D297353CC}">
              <c16:uniqueId val="{00000001-FFD1-42D5-8DF3-99E04A3F39ED}"/>
            </c:ext>
          </c:extLst>
        </c:ser>
        <c:ser>
          <c:idx val="2"/>
          <c:order val="2"/>
          <c:tx>
            <c:strRef>
              <c:f>'1.'!$D$8</c:f>
              <c:strCache>
                <c:ptCount val="1"/>
                <c:pt idx="0">
                  <c:v>USA</c:v>
                </c:pt>
              </c:strCache>
            </c:strRef>
          </c:tx>
          <c:spPr>
            <a:ln w="38100" cap="rnd">
              <a:solidFill>
                <a:srgbClr val="EC732B"/>
              </a:solidFill>
              <a:prstDash val="solid"/>
              <a:round/>
            </a:ln>
            <a:effectLst/>
          </c:spPr>
          <c:marker>
            <c:symbol val="none"/>
          </c:marker>
          <c:cat>
            <c:numRef>
              <c:f>'1.'!$A$9:$A$92</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1.'!$D$9:$D$92</c:f>
              <c:numCache>
                <c:formatCode>0.0</c:formatCode>
                <c:ptCount val="84"/>
                <c:pt idx="0">
                  <c:v>4.2</c:v>
                </c:pt>
                <c:pt idx="1">
                  <c:v>5.3</c:v>
                </c:pt>
                <c:pt idx="2">
                  <c:v>4.08</c:v>
                </c:pt>
                <c:pt idx="3">
                  <c:v>2.97</c:v>
                </c:pt>
                <c:pt idx="4">
                  <c:v>2.31</c:v>
                </c:pt>
                <c:pt idx="5">
                  <c:v>1.06</c:v>
                </c:pt>
                <c:pt idx="6">
                  <c:v>0.5</c:v>
                </c:pt>
                <c:pt idx="7">
                  <c:v>0.15</c:v>
                </c:pt>
                <c:pt idx="8">
                  <c:v>1.32</c:v>
                </c:pt>
                <c:pt idx="9">
                  <c:v>1.34</c:v>
                </c:pt>
                <c:pt idx="10">
                  <c:v>2.21</c:v>
                </c:pt>
                <c:pt idx="11">
                  <c:v>2.09</c:v>
                </c:pt>
                <c:pt idx="12">
                  <c:v>1.77</c:v>
                </c:pt>
                <c:pt idx="13">
                  <c:v>2.0299999999999998</c:v>
                </c:pt>
                <c:pt idx="14">
                  <c:v>3.3</c:v>
                </c:pt>
                <c:pt idx="15">
                  <c:v>4.33</c:v>
                </c:pt>
                <c:pt idx="16">
                  <c:v>4.3</c:v>
                </c:pt>
                <c:pt idx="17">
                  <c:v>4.2</c:v>
                </c:pt>
                <c:pt idx="18">
                  <c:v>3.43</c:v>
                </c:pt>
                <c:pt idx="19">
                  <c:v>3.28</c:v>
                </c:pt>
                <c:pt idx="20">
                  <c:v>3.87</c:v>
                </c:pt>
                <c:pt idx="21">
                  <c:v>3.56</c:v>
                </c:pt>
                <c:pt idx="22">
                  <c:v>3.51</c:v>
                </c:pt>
                <c:pt idx="23">
                  <c:v>3.13</c:v>
                </c:pt>
                <c:pt idx="24">
                  <c:v>3.35</c:v>
                </c:pt>
                <c:pt idx="25">
                  <c:v>3.12</c:v>
                </c:pt>
                <c:pt idx="26">
                  <c:v>2.37</c:v>
                </c:pt>
                <c:pt idx="27">
                  <c:v>2.59</c:v>
                </c:pt>
                <c:pt idx="28">
                  <c:v>1.48</c:v>
                </c:pt>
                <c:pt idx="29">
                  <c:v>1.83</c:v>
                </c:pt>
                <c:pt idx="30">
                  <c:v>2.2200000000000002</c:v>
                </c:pt>
                <c:pt idx="31">
                  <c:v>1.97</c:v>
                </c:pt>
                <c:pt idx="32">
                  <c:v>1.1499999999999999</c:v>
                </c:pt>
                <c:pt idx="33">
                  <c:v>1.0900000000000001</c:v>
                </c:pt>
                <c:pt idx="34">
                  <c:v>0</c:v>
                </c:pt>
                <c:pt idx="35">
                  <c:v>-2.75</c:v>
                </c:pt>
                <c:pt idx="36">
                  <c:v>-3.29</c:v>
                </c:pt>
                <c:pt idx="37">
                  <c:v>-3.92</c:v>
                </c:pt>
                <c:pt idx="38">
                  <c:v>-3.05</c:v>
                </c:pt>
                <c:pt idx="39">
                  <c:v>0.18</c:v>
                </c:pt>
                <c:pt idx="40">
                  <c:v>1.71</c:v>
                </c:pt>
                <c:pt idx="41">
                  <c:v>2.8</c:v>
                </c:pt>
                <c:pt idx="42">
                  <c:v>3.18</c:v>
                </c:pt>
                <c:pt idx="43">
                  <c:v>2.57</c:v>
                </c:pt>
                <c:pt idx="44">
                  <c:v>1.93</c:v>
                </c:pt>
                <c:pt idx="45">
                  <c:v>1.72</c:v>
                </c:pt>
                <c:pt idx="46">
                  <c:v>0.95</c:v>
                </c:pt>
                <c:pt idx="47">
                  <c:v>1.61</c:v>
                </c:pt>
                <c:pt idx="48">
                  <c:v>2.65</c:v>
                </c:pt>
                <c:pt idx="49">
                  <c:v>2.36</c:v>
                </c:pt>
                <c:pt idx="50">
                  <c:v>2.5299999999999998</c:v>
                </c:pt>
                <c:pt idx="51">
                  <c:v>1.47</c:v>
                </c:pt>
                <c:pt idx="52">
                  <c:v>1.57</c:v>
                </c:pt>
                <c:pt idx="53">
                  <c:v>1.26</c:v>
                </c:pt>
                <c:pt idx="54">
                  <c:v>1.92</c:v>
                </c:pt>
                <c:pt idx="55">
                  <c:v>2.61</c:v>
                </c:pt>
                <c:pt idx="56">
                  <c:v>1.46</c:v>
                </c:pt>
                <c:pt idx="57">
                  <c:v>2.6</c:v>
                </c:pt>
                <c:pt idx="58">
                  <c:v>3.04</c:v>
                </c:pt>
                <c:pt idx="59">
                  <c:v>2.7</c:v>
                </c:pt>
                <c:pt idx="60">
                  <c:v>3.81</c:v>
                </c:pt>
                <c:pt idx="61">
                  <c:v>3.37</c:v>
                </c:pt>
                <c:pt idx="62">
                  <c:v>2.38</c:v>
                </c:pt>
                <c:pt idx="63">
                  <c:v>2</c:v>
                </c:pt>
                <c:pt idx="64">
                  <c:v>1.56</c:v>
                </c:pt>
                <c:pt idx="65">
                  <c:v>1.3</c:v>
                </c:pt>
                <c:pt idx="66">
                  <c:v>1.54</c:v>
                </c:pt>
                <c:pt idx="67">
                  <c:v>1.88</c:v>
                </c:pt>
                <c:pt idx="68">
                  <c:v>1.94</c:v>
                </c:pt>
                <c:pt idx="69">
                  <c:v>2.11</c:v>
                </c:pt>
                <c:pt idx="70">
                  <c:v>2.34</c:v>
                </c:pt>
                <c:pt idx="71">
                  <c:v>2.4700000000000002</c:v>
                </c:pt>
                <c:pt idx="72">
                  <c:v>2.58</c:v>
                </c:pt>
                <c:pt idx="73">
                  <c:v>2.87</c:v>
                </c:pt>
                <c:pt idx="74">
                  <c:v>3</c:v>
                </c:pt>
                <c:pt idx="75">
                  <c:v>2.97</c:v>
                </c:pt>
              </c:numCache>
            </c:numRef>
          </c:val>
          <c:smooth val="0"/>
          <c:extLst>
            <c:ext xmlns:c16="http://schemas.microsoft.com/office/drawing/2014/chart" uri="{C3380CC4-5D6E-409C-BE32-E72D297353CC}">
              <c16:uniqueId val="{00000002-FFD1-42D5-8DF3-99E04A3F39ED}"/>
            </c:ext>
          </c:extLst>
        </c:ser>
        <c:ser>
          <c:idx val="3"/>
          <c:order val="3"/>
          <c:tx>
            <c:strRef>
              <c:f>'1.'!$E$8</c:f>
              <c:strCache>
                <c:ptCount val="1"/>
                <c:pt idx="0">
                  <c:v>Sverige</c:v>
                </c:pt>
              </c:strCache>
            </c:strRef>
          </c:tx>
          <c:spPr>
            <a:ln w="38100" cap="sq">
              <a:solidFill>
                <a:srgbClr val="F0B600"/>
              </a:solidFill>
              <a:prstDash val="dash"/>
              <a:round/>
            </a:ln>
            <a:effectLst/>
          </c:spPr>
          <c:marker>
            <c:symbol val="none"/>
          </c:marker>
          <c:cat>
            <c:numRef>
              <c:f>'1.'!$A$9:$A$92</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1.'!$E$9:$E$92</c:f>
              <c:numCache>
                <c:formatCode>General</c:formatCode>
                <c:ptCount val="84"/>
                <c:pt idx="75" formatCode="0.0">
                  <c:v>2.3607824080118966</c:v>
                </c:pt>
                <c:pt idx="76" formatCode="0.0">
                  <c:v>1.4971614561674063</c:v>
                </c:pt>
                <c:pt idx="77" formatCode="0.0">
                  <c:v>1.4641054950908616</c:v>
                </c:pt>
                <c:pt idx="78" formatCode="0.0">
                  <c:v>1.9077928736221494</c:v>
                </c:pt>
                <c:pt idx="79" formatCode="0.0">
                  <c:v>1.0978616857988399</c:v>
                </c:pt>
                <c:pt idx="80" formatCode="0.0">
                  <c:v>1.4300499295488489</c:v>
                </c:pt>
                <c:pt idx="81" formatCode="0.0">
                  <c:v>1.3688542948525173</c:v>
                </c:pt>
                <c:pt idx="82" formatCode="0.0">
                  <c:v>1.3667560240339993</c:v>
                </c:pt>
                <c:pt idx="83" formatCode="0.0">
                  <c:v>1.3607939241596201</c:v>
                </c:pt>
              </c:numCache>
            </c:numRef>
          </c:val>
          <c:smooth val="0"/>
          <c:extLst>
            <c:ext xmlns:c16="http://schemas.microsoft.com/office/drawing/2014/chart" uri="{C3380CC4-5D6E-409C-BE32-E72D297353CC}">
              <c16:uniqueId val="{00000003-FFD1-42D5-8DF3-99E04A3F39ED}"/>
            </c:ext>
          </c:extLst>
        </c:ser>
        <c:ser>
          <c:idx val="4"/>
          <c:order val="4"/>
          <c:tx>
            <c:strRef>
              <c:f>'1.'!$F$8</c:f>
              <c:strCache>
                <c:ptCount val="1"/>
                <c:pt idx="0">
                  <c:v>Euroområdet</c:v>
                </c:pt>
              </c:strCache>
            </c:strRef>
          </c:tx>
          <c:spPr>
            <a:ln w="38100" cap="sq">
              <a:solidFill>
                <a:srgbClr val="A50044"/>
              </a:solidFill>
              <a:prstDash val="dash"/>
              <a:round/>
            </a:ln>
            <a:effectLst/>
          </c:spPr>
          <c:marker>
            <c:symbol val="none"/>
          </c:marker>
          <c:cat>
            <c:numRef>
              <c:f>'1.'!$A$9:$A$92</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1.'!$F$9:$F$92</c:f>
              <c:numCache>
                <c:formatCode>General</c:formatCode>
                <c:ptCount val="84"/>
                <c:pt idx="75" formatCode="0.0">
                  <c:v>1.2</c:v>
                </c:pt>
                <c:pt idx="76" formatCode="0.0">
                  <c:v>1.3</c:v>
                </c:pt>
                <c:pt idx="77" formatCode="0.0">
                  <c:v>1.2</c:v>
                </c:pt>
                <c:pt idx="78" formatCode="0.0">
                  <c:v>1.1499999999999999</c:v>
                </c:pt>
                <c:pt idx="79" formatCode="0.0">
                  <c:v>1.1499999999999999</c:v>
                </c:pt>
                <c:pt idx="80" formatCode="0.0">
                  <c:v>1.2</c:v>
                </c:pt>
                <c:pt idx="81" formatCode="0.0">
                  <c:v>1.3</c:v>
                </c:pt>
                <c:pt idx="82" formatCode="0.0">
                  <c:v>1.45</c:v>
                </c:pt>
                <c:pt idx="83" formatCode="0.0">
                  <c:v>1.65</c:v>
                </c:pt>
              </c:numCache>
            </c:numRef>
          </c:val>
          <c:smooth val="0"/>
          <c:extLst>
            <c:ext xmlns:c16="http://schemas.microsoft.com/office/drawing/2014/chart" uri="{C3380CC4-5D6E-409C-BE32-E72D297353CC}">
              <c16:uniqueId val="{00000004-FFD1-42D5-8DF3-99E04A3F39ED}"/>
            </c:ext>
          </c:extLst>
        </c:ser>
        <c:ser>
          <c:idx val="5"/>
          <c:order val="5"/>
          <c:tx>
            <c:strRef>
              <c:f>'1.'!$G$8</c:f>
              <c:strCache>
                <c:ptCount val="1"/>
                <c:pt idx="0">
                  <c:v>USA</c:v>
                </c:pt>
              </c:strCache>
            </c:strRef>
          </c:tx>
          <c:spPr>
            <a:ln w="38100" cap="sq">
              <a:solidFill>
                <a:srgbClr val="EC732B"/>
              </a:solidFill>
              <a:prstDash val="dash"/>
              <a:round/>
            </a:ln>
            <a:effectLst/>
          </c:spPr>
          <c:marker>
            <c:symbol val="none"/>
          </c:marker>
          <c:cat>
            <c:numRef>
              <c:f>'1.'!$A$9:$A$92</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1.'!$G$9:$G$92</c:f>
              <c:numCache>
                <c:formatCode>General</c:formatCode>
                <c:ptCount val="84"/>
                <c:pt idx="75" formatCode="0.0">
                  <c:v>2.97</c:v>
                </c:pt>
                <c:pt idx="76" formatCode="0.0">
                  <c:v>2.6812499999999901</c:v>
                </c:pt>
                <c:pt idx="77" formatCode="0.0">
                  <c:v>2.5687499999999899</c:v>
                </c:pt>
                <c:pt idx="78" formatCode="0.0">
                  <c:v>2.4437499999999899</c:v>
                </c:pt>
                <c:pt idx="79" formatCode="0.0">
                  <c:v>2.3062499999999901</c:v>
                </c:pt>
                <c:pt idx="80" formatCode="0.0">
                  <c:v>2.1562499999999898</c:v>
                </c:pt>
                <c:pt idx="81" formatCode="0.0">
                  <c:v>1.9937499999999899</c:v>
                </c:pt>
                <c:pt idx="82" formatCode="0.0">
                  <c:v>1.8187499999999901</c:v>
                </c:pt>
                <c:pt idx="83" formatCode="0.0">
                  <c:v>1.6312499999999901</c:v>
                </c:pt>
              </c:numCache>
            </c:numRef>
          </c:val>
          <c:smooth val="0"/>
          <c:extLst>
            <c:ext xmlns:c16="http://schemas.microsoft.com/office/drawing/2014/chart" uri="{C3380CC4-5D6E-409C-BE32-E72D297353CC}">
              <c16:uniqueId val="{00000005-FFD1-42D5-8DF3-99E04A3F39ED}"/>
            </c:ext>
          </c:extLst>
        </c:ser>
        <c:dLbls>
          <c:showLegendKey val="0"/>
          <c:showVal val="0"/>
          <c:showCatName val="0"/>
          <c:showSerName val="0"/>
          <c:showPercent val="0"/>
          <c:showBubbleSize val="0"/>
        </c:dLbls>
        <c:smooth val="0"/>
        <c:axId val="517726632"/>
        <c:axId val="517737456"/>
      </c:lineChart>
      <c:dateAx>
        <c:axId val="517726632"/>
        <c:scaling>
          <c:orientation val="minMax"/>
          <c:min val="4023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
        <c:majorTimeUnit val="years"/>
      </c:dateAx>
      <c:valAx>
        <c:axId val="517737456"/>
        <c:scaling>
          <c:orientation val="minMax"/>
          <c:max val="8"/>
          <c:min val="-2"/>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egendEntry>
        <c:idx val="3"/>
        <c:delete val="1"/>
      </c:legendEntry>
      <c:legendEntry>
        <c:idx val="4"/>
        <c:delete val="1"/>
      </c:legendEntry>
      <c:legendEntry>
        <c:idx val="5"/>
        <c:delete val="1"/>
      </c:legendEntry>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1.'!$B$8</c:f>
              <c:strCache>
                <c:ptCount val="1"/>
                <c:pt idx="0">
                  <c:v>Tioårig ränta</c:v>
                </c:pt>
              </c:strCache>
            </c:strRef>
          </c:tx>
          <c:spPr>
            <a:ln w="38100" cap="sq">
              <a:solidFill>
                <a:srgbClr val="F0B600"/>
              </a:solidFill>
              <a:prstDash val="solid"/>
              <a:round/>
            </a:ln>
            <a:effectLst/>
          </c:spPr>
          <c:marker>
            <c:symbol val="none"/>
          </c:marker>
          <c:cat>
            <c:numRef>
              <c:f>'11.'!$A$9:$A$291</c:f>
              <c:numCache>
                <c:formatCode>m/d/yyyy</c:formatCode>
                <c:ptCount val="283"/>
                <c:pt idx="0">
                  <c:v>34911</c:v>
                </c:pt>
                <c:pt idx="1">
                  <c:v>34942</c:v>
                </c:pt>
                <c:pt idx="2">
                  <c:v>34971</c:v>
                </c:pt>
                <c:pt idx="3">
                  <c:v>35003</c:v>
                </c:pt>
                <c:pt idx="4">
                  <c:v>35033</c:v>
                </c:pt>
                <c:pt idx="5">
                  <c:v>35062</c:v>
                </c:pt>
                <c:pt idx="6">
                  <c:v>35095</c:v>
                </c:pt>
                <c:pt idx="7">
                  <c:v>35124</c:v>
                </c:pt>
                <c:pt idx="8">
                  <c:v>35153</c:v>
                </c:pt>
                <c:pt idx="9">
                  <c:v>35185</c:v>
                </c:pt>
                <c:pt idx="10">
                  <c:v>35216</c:v>
                </c:pt>
                <c:pt idx="11">
                  <c:v>35244</c:v>
                </c:pt>
                <c:pt idx="12">
                  <c:v>35277</c:v>
                </c:pt>
                <c:pt idx="13">
                  <c:v>35307</c:v>
                </c:pt>
                <c:pt idx="14">
                  <c:v>35338</c:v>
                </c:pt>
                <c:pt idx="15">
                  <c:v>35369</c:v>
                </c:pt>
                <c:pt idx="16">
                  <c:v>35398</c:v>
                </c:pt>
                <c:pt idx="17">
                  <c:v>35430</c:v>
                </c:pt>
                <c:pt idx="18">
                  <c:v>35461</c:v>
                </c:pt>
                <c:pt idx="19">
                  <c:v>35489</c:v>
                </c:pt>
                <c:pt idx="20">
                  <c:v>35520</c:v>
                </c:pt>
                <c:pt idx="21">
                  <c:v>35550</c:v>
                </c:pt>
                <c:pt idx="22">
                  <c:v>35580</c:v>
                </c:pt>
                <c:pt idx="23">
                  <c:v>35611</c:v>
                </c:pt>
                <c:pt idx="24">
                  <c:v>35642</c:v>
                </c:pt>
                <c:pt idx="25">
                  <c:v>35671</c:v>
                </c:pt>
                <c:pt idx="26">
                  <c:v>35703</c:v>
                </c:pt>
                <c:pt idx="27">
                  <c:v>35734</c:v>
                </c:pt>
                <c:pt idx="28">
                  <c:v>35762</c:v>
                </c:pt>
                <c:pt idx="29">
                  <c:v>35795</c:v>
                </c:pt>
                <c:pt idx="30">
                  <c:v>35825</c:v>
                </c:pt>
                <c:pt idx="31">
                  <c:v>35853</c:v>
                </c:pt>
                <c:pt idx="32">
                  <c:v>35885</c:v>
                </c:pt>
                <c:pt idx="33">
                  <c:v>35915</c:v>
                </c:pt>
                <c:pt idx="34">
                  <c:v>35944</c:v>
                </c:pt>
                <c:pt idx="35">
                  <c:v>35976</c:v>
                </c:pt>
                <c:pt idx="36">
                  <c:v>36007</c:v>
                </c:pt>
                <c:pt idx="37">
                  <c:v>36038</c:v>
                </c:pt>
                <c:pt idx="38">
                  <c:v>36068</c:v>
                </c:pt>
                <c:pt idx="39">
                  <c:v>36098</c:v>
                </c:pt>
                <c:pt idx="40">
                  <c:v>36129</c:v>
                </c:pt>
                <c:pt idx="41">
                  <c:v>36160</c:v>
                </c:pt>
                <c:pt idx="42">
                  <c:v>36189</c:v>
                </c:pt>
                <c:pt idx="43">
                  <c:v>36217</c:v>
                </c:pt>
                <c:pt idx="44">
                  <c:v>36250</c:v>
                </c:pt>
                <c:pt idx="45">
                  <c:v>36280</c:v>
                </c:pt>
                <c:pt idx="46">
                  <c:v>36311</c:v>
                </c:pt>
                <c:pt idx="47">
                  <c:v>36341</c:v>
                </c:pt>
                <c:pt idx="48">
                  <c:v>36371</c:v>
                </c:pt>
                <c:pt idx="49">
                  <c:v>36403</c:v>
                </c:pt>
                <c:pt idx="50">
                  <c:v>36433</c:v>
                </c:pt>
                <c:pt idx="51">
                  <c:v>36462</c:v>
                </c:pt>
                <c:pt idx="52">
                  <c:v>36494</c:v>
                </c:pt>
                <c:pt idx="53">
                  <c:v>36525</c:v>
                </c:pt>
                <c:pt idx="54">
                  <c:v>36556</c:v>
                </c:pt>
                <c:pt idx="55">
                  <c:v>36585</c:v>
                </c:pt>
                <c:pt idx="56">
                  <c:v>36616</c:v>
                </c:pt>
                <c:pt idx="57">
                  <c:v>36644</c:v>
                </c:pt>
                <c:pt idx="58">
                  <c:v>36677</c:v>
                </c:pt>
                <c:pt idx="59">
                  <c:v>36707</c:v>
                </c:pt>
                <c:pt idx="60">
                  <c:v>36738</c:v>
                </c:pt>
                <c:pt idx="61">
                  <c:v>36769</c:v>
                </c:pt>
                <c:pt idx="62">
                  <c:v>36798</c:v>
                </c:pt>
                <c:pt idx="63">
                  <c:v>36830</c:v>
                </c:pt>
                <c:pt idx="64">
                  <c:v>36860</c:v>
                </c:pt>
                <c:pt idx="65">
                  <c:v>36889</c:v>
                </c:pt>
                <c:pt idx="66">
                  <c:v>36922</c:v>
                </c:pt>
                <c:pt idx="67">
                  <c:v>36950</c:v>
                </c:pt>
                <c:pt idx="68">
                  <c:v>36980</c:v>
                </c:pt>
                <c:pt idx="69">
                  <c:v>37011</c:v>
                </c:pt>
                <c:pt idx="70">
                  <c:v>37042</c:v>
                </c:pt>
                <c:pt idx="71">
                  <c:v>37071</c:v>
                </c:pt>
                <c:pt idx="72">
                  <c:v>37103</c:v>
                </c:pt>
                <c:pt idx="73">
                  <c:v>37134</c:v>
                </c:pt>
                <c:pt idx="74">
                  <c:v>37162</c:v>
                </c:pt>
                <c:pt idx="75">
                  <c:v>37195</c:v>
                </c:pt>
                <c:pt idx="76">
                  <c:v>37225</c:v>
                </c:pt>
                <c:pt idx="77">
                  <c:v>37256</c:v>
                </c:pt>
                <c:pt idx="78">
                  <c:v>37287</c:v>
                </c:pt>
                <c:pt idx="79">
                  <c:v>37315</c:v>
                </c:pt>
                <c:pt idx="80">
                  <c:v>37344</c:v>
                </c:pt>
                <c:pt idx="81">
                  <c:v>37376</c:v>
                </c:pt>
                <c:pt idx="82">
                  <c:v>37407</c:v>
                </c:pt>
                <c:pt idx="83">
                  <c:v>37435</c:v>
                </c:pt>
                <c:pt idx="84">
                  <c:v>37468</c:v>
                </c:pt>
                <c:pt idx="85">
                  <c:v>37498</c:v>
                </c:pt>
                <c:pt idx="86">
                  <c:v>37529</c:v>
                </c:pt>
                <c:pt idx="87">
                  <c:v>37560</c:v>
                </c:pt>
                <c:pt idx="88">
                  <c:v>37589</c:v>
                </c:pt>
                <c:pt idx="89">
                  <c:v>37621</c:v>
                </c:pt>
                <c:pt idx="90">
                  <c:v>37652</c:v>
                </c:pt>
                <c:pt idx="91">
                  <c:v>37680</c:v>
                </c:pt>
                <c:pt idx="92">
                  <c:v>37711</c:v>
                </c:pt>
                <c:pt idx="93">
                  <c:v>37741</c:v>
                </c:pt>
                <c:pt idx="94">
                  <c:v>37771</c:v>
                </c:pt>
                <c:pt idx="95">
                  <c:v>37802</c:v>
                </c:pt>
                <c:pt idx="96">
                  <c:v>37833</c:v>
                </c:pt>
                <c:pt idx="97">
                  <c:v>37862</c:v>
                </c:pt>
                <c:pt idx="98">
                  <c:v>37894</c:v>
                </c:pt>
                <c:pt idx="99">
                  <c:v>37925</c:v>
                </c:pt>
                <c:pt idx="100">
                  <c:v>37953</c:v>
                </c:pt>
                <c:pt idx="101">
                  <c:v>37986</c:v>
                </c:pt>
                <c:pt idx="102">
                  <c:v>38016</c:v>
                </c:pt>
                <c:pt idx="103">
                  <c:v>38044</c:v>
                </c:pt>
                <c:pt idx="104">
                  <c:v>38077</c:v>
                </c:pt>
                <c:pt idx="105">
                  <c:v>38107</c:v>
                </c:pt>
                <c:pt idx="106">
                  <c:v>38138</c:v>
                </c:pt>
                <c:pt idx="107">
                  <c:v>38168</c:v>
                </c:pt>
                <c:pt idx="108">
                  <c:v>38198</c:v>
                </c:pt>
                <c:pt idx="109">
                  <c:v>38230</c:v>
                </c:pt>
                <c:pt idx="110">
                  <c:v>38260</c:v>
                </c:pt>
                <c:pt idx="111">
                  <c:v>38289</c:v>
                </c:pt>
                <c:pt idx="112">
                  <c:v>38321</c:v>
                </c:pt>
                <c:pt idx="113">
                  <c:v>38352</c:v>
                </c:pt>
                <c:pt idx="114">
                  <c:v>38383</c:v>
                </c:pt>
                <c:pt idx="115">
                  <c:v>38411</c:v>
                </c:pt>
                <c:pt idx="116">
                  <c:v>38442</c:v>
                </c:pt>
                <c:pt idx="117">
                  <c:v>38471</c:v>
                </c:pt>
                <c:pt idx="118">
                  <c:v>38503</c:v>
                </c:pt>
                <c:pt idx="119">
                  <c:v>38533</c:v>
                </c:pt>
                <c:pt idx="120">
                  <c:v>38562</c:v>
                </c:pt>
                <c:pt idx="121">
                  <c:v>38595</c:v>
                </c:pt>
                <c:pt idx="122">
                  <c:v>38625</c:v>
                </c:pt>
                <c:pt idx="123">
                  <c:v>38656</c:v>
                </c:pt>
                <c:pt idx="124">
                  <c:v>38686</c:v>
                </c:pt>
                <c:pt idx="125">
                  <c:v>38716</c:v>
                </c:pt>
                <c:pt idx="126">
                  <c:v>38748</c:v>
                </c:pt>
                <c:pt idx="127">
                  <c:v>38776</c:v>
                </c:pt>
                <c:pt idx="128">
                  <c:v>38807</c:v>
                </c:pt>
                <c:pt idx="129">
                  <c:v>38835</c:v>
                </c:pt>
                <c:pt idx="130">
                  <c:v>38868</c:v>
                </c:pt>
                <c:pt idx="131">
                  <c:v>38898</c:v>
                </c:pt>
                <c:pt idx="132">
                  <c:v>38929</c:v>
                </c:pt>
                <c:pt idx="133">
                  <c:v>38960</c:v>
                </c:pt>
                <c:pt idx="134">
                  <c:v>38989</c:v>
                </c:pt>
                <c:pt idx="135">
                  <c:v>39021</c:v>
                </c:pt>
                <c:pt idx="136">
                  <c:v>39051</c:v>
                </c:pt>
                <c:pt idx="137">
                  <c:v>39080</c:v>
                </c:pt>
                <c:pt idx="138">
                  <c:v>39113</c:v>
                </c:pt>
                <c:pt idx="139">
                  <c:v>39141</c:v>
                </c:pt>
                <c:pt idx="140">
                  <c:v>39171</c:v>
                </c:pt>
                <c:pt idx="141">
                  <c:v>39202</c:v>
                </c:pt>
                <c:pt idx="142">
                  <c:v>39233</c:v>
                </c:pt>
                <c:pt idx="143">
                  <c:v>39262</c:v>
                </c:pt>
                <c:pt idx="144">
                  <c:v>39294</c:v>
                </c:pt>
                <c:pt idx="145">
                  <c:v>39325</c:v>
                </c:pt>
                <c:pt idx="146">
                  <c:v>39353</c:v>
                </c:pt>
                <c:pt idx="147">
                  <c:v>39386</c:v>
                </c:pt>
                <c:pt idx="148">
                  <c:v>39416</c:v>
                </c:pt>
                <c:pt idx="149">
                  <c:v>39447</c:v>
                </c:pt>
                <c:pt idx="150">
                  <c:v>39478</c:v>
                </c:pt>
                <c:pt idx="151">
                  <c:v>39507</c:v>
                </c:pt>
                <c:pt idx="152">
                  <c:v>39538</c:v>
                </c:pt>
                <c:pt idx="153">
                  <c:v>39568</c:v>
                </c:pt>
                <c:pt idx="154">
                  <c:v>39598</c:v>
                </c:pt>
                <c:pt idx="155">
                  <c:v>39629</c:v>
                </c:pt>
                <c:pt idx="156">
                  <c:v>39660</c:v>
                </c:pt>
                <c:pt idx="157">
                  <c:v>39689</c:v>
                </c:pt>
                <c:pt idx="158">
                  <c:v>39721</c:v>
                </c:pt>
                <c:pt idx="159">
                  <c:v>39752</c:v>
                </c:pt>
                <c:pt idx="160">
                  <c:v>39780</c:v>
                </c:pt>
                <c:pt idx="161">
                  <c:v>39813</c:v>
                </c:pt>
                <c:pt idx="162">
                  <c:v>39843</c:v>
                </c:pt>
                <c:pt idx="163">
                  <c:v>39871</c:v>
                </c:pt>
                <c:pt idx="164">
                  <c:v>39903</c:v>
                </c:pt>
                <c:pt idx="165">
                  <c:v>39933</c:v>
                </c:pt>
                <c:pt idx="166">
                  <c:v>39962</c:v>
                </c:pt>
                <c:pt idx="167">
                  <c:v>39994</c:v>
                </c:pt>
                <c:pt idx="168">
                  <c:v>40025</c:v>
                </c:pt>
                <c:pt idx="169">
                  <c:v>40056</c:v>
                </c:pt>
                <c:pt idx="170">
                  <c:v>40086</c:v>
                </c:pt>
                <c:pt idx="171">
                  <c:v>40116</c:v>
                </c:pt>
                <c:pt idx="172">
                  <c:v>40147</c:v>
                </c:pt>
                <c:pt idx="173">
                  <c:v>40178</c:v>
                </c:pt>
                <c:pt idx="174">
                  <c:v>40207</c:v>
                </c:pt>
                <c:pt idx="175">
                  <c:v>40235</c:v>
                </c:pt>
                <c:pt idx="176">
                  <c:v>40268</c:v>
                </c:pt>
                <c:pt idx="177">
                  <c:v>40298</c:v>
                </c:pt>
                <c:pt idx="178">
                  <c:v>40329</c:v>
                </c:pt>
                <c:pt idx="179">
                  <c:v>40359</c:v>
                </c:pt>
                <c:pt idx="180">
                  <c:v>40389</c:v>
                </c:pt>
                <c:pt idx="181">
                  <c:v>40421</c:v>
                </c:pt>
                <c:pt idx="182">
                  <c:v>40451</c:v>
                </c:pt>
                <c:pt idx="183">
                  <c:v>40480</c:v>
                </c:pt>
                <c:pt idx="184">
                  <c:v>40512</c:v>
                </c:pt>
                <c:pt idx="185">
                  <c:v>40543</c:v>
                </c:pt>
                <c:pt idx="186">
                  <c:v>40574</c:v>
                </c:pt>
                <c:pt idx="187">
                  <c:v>40602</c:v>
                </c:pt>
                <c:pt idx="188">
                  <c:v>40633</c:v>
                </c:pt>
                <c:pt idx="189">
                  <c:v>40662</c:v>
                </c:pt>
                <c:pt idx="190">
                  <c:v>40694</c:v>
                </c:pt>
                <c:pt idx="191">
                  <c:v>40724</c:v>
                </c:pt>
                <c:pt idx="192">
                  <c:v>40753</c:v>
                </c:pt>
                <c:pt idx="193">
                  <c:v>40786</c:v>
                </c:pt>
                <c:pt idx="194">
                  <c:v>40816</c:v>
                </c:pt>
                <c:pt idx="195">
                  <c:v>40847</c:v>
                </c:pt>
                <c:pt idx="196">
                  <c:v>40877</c:v>
                </c:pt>
                <c:pt idx="197">
                  <c:v>40907</c:v>
                </c:pt>
                <c:pt idx="198">
                  <c:v>40939</c:v>
                </c:pt>
                <c:pt idx="199">
                  <c:v>40968</c:v>
                </c:pt>
                <c:pt idx="200">
                  <c:v>40998</c:v>
                </c:pt>
                <c:pt idx="201">
                  <c:v>41029</c:v>
                </c:pt>
                <c:pt idx="202">
                  <c:v>41060</c:v>
                </c:pt>
                <c:pt idx="203">
                  <c:v>41089</c:v>
                </c:pt>
                <c:pt idx="204">
                  <c:v>41121</c:v>
                </c:pt>
                <c:pt idx="205">
                  <c:v>41152</c:v>
                </c:pt>
                <c:pt idx="206">
                  <c:v>41180</c:v>
                </c:pt>
                <c:pt idx="207">
                  <c:v>41213</c:v>
                </c:pt>
                <c:pt idx="208">
                  <c:v>41243</c:v>
                </c:pt>
                <c:pt idx="209">
                  <c:v>41274</c:v>
                </c:pt>
                <c:pt idx="210">
                  <c:v>41305</c:v>
                </c:pt>
                <c:pt idx="211">
                  <c:v>41333</c:v>
                </c:pt>
                <c:pt idx="212">
                  <c:v>41362</c:v>
                </c:pt>
                <c:pt idx="213">
                  <c:v>41394</c:v>
                </c:pt>
                <c:pt idx="214">
                  <c:v>41425</c:v>
                </c:pt>
                <c:pt idx="215">
                  <c:v>41453</c:v>
                </c:pt>
                <c:pt idx="216">
                  <c:v>41486</c:v>
                </c:pt>
                <c:pt idx="217">
                  <c:v>41516</c:v>
                </c:pt>
                <c:pt idx="218">
                  <c:v>41547</c:v>
                </c:pt>
                <c:pt idx="219">
                  <c:v>41578</c:v>
                </c:pt>
                <c:pt idx="220">
                  <c:v>41607</c:v>
                </c:pt>
                <c:pt idx="221">
                  <c:v>41639</c:v>
                </c:pt>
                <c:pt idx="222">
                  <c:v>41670</c:v>
                </c:pt>
                <c:pt idx="223">
                  <c:v>41698</c:v>
                </c:pt>
                <c:pt idx="224">
                  <c:v>41729</c:v>
                </c:pt>
                <c:pt idx="225">
                  <c:v>41759</c:v>
                </c:pt>
                <c:pt idx="226">
                  <c:v>41789</c:v>
                </c:pt>
                <c:pt idx="227">
                  <c:v>41820</c:v>
                </c:pt>
                <c:pt idx="228">
                  <c:v>41851</c:v>
                </c:pt>
                <c:pt idx="229">
                  <c:v>41880</c:v>
                </c:pt>
                <c:pt idx="230">
                  <c:v>41912</c:v>
                </c:pt>
                <c:pt idx="231">
                  <c:v>41943</c:v>
                </c:pt>
                <c:pt idx="232">
                  <c:v>41971</c:v>
                </c:pt>
                <c:pt idx="233">
                  <c:v>42004</c:v>
                </c:pt>
                <c:pt idx="234">
                  <c:v>42034</c:v>
                </c:pt>
                <c:pt idx="235">
                  <c:v>42062</c:v>
                </c:pt>
                <c:pt idx="236">
                  <c:v>42094</c:v>
                </c:pt>
                <c:pt idx="237">
                  <c:v>42124</c:v>
                </c:pt>
                <c:pt idx="238">
                  <c:v>42153</c:v>
                </c:pt>
                <c:pt idx="239">
                  <c:v>42185</c:v>
                </c:pt>
                <c:pt idx="240">
                  <c:v>42216</c:v>
                </c:pt>
                <c:pt idx="241">
                  <c:v>42247</c:v>
                </c:pt>
                <c:pt idx="242">
                  <c:v>42277</c:v>
                </c:pt>
                <c:pt idx="243">
                  <c:v>42307</c:v>
                </c:pt>
                <c:pt idx="244">
                  <c:v>42338</c:v>
                </c:pt>
                <c:pt idx="245">
                  <c:v>42369</c:v>
                </c:pt>
                <c:pt idx="246">
                  <c:v>42398</c:v>
                </c:pt>
                <c:pt idx="247">
                  <c:v>42429</c:v>
                </c:pt>
                <c:pt idx="248">
                  <c:v>42460</c:v>
                </c:pt>
                <c:pt idx="249">
                  <c:v>42489</c:v>
                </c:pt>
                <c:pt idx="250">
                  <c:v>42521</c:v>
                </c:pt>
                <c:pt idx="251">
                  <c:v>42551</c:v>
                </c:pt>
                <c:pt idx="252">
                  <c:v>42582</c:v>
                </c:pt>
                <c:pt idx="253">
                  <c:v>42613</c:v>
                </c:pt>
                <c:pt idx="254">
                  <c:v>42643</c:v>
                </c:pt>
                <c:pt idx="255">
                  <c:v>42674</c:v>
                </c:pt>
                <c:pt idx="256">
                  <c:v>42704</c:v>
                </c:pt>
                <c:pt idx="257">
                  <c:v>42735</c:v>
                </c:pt>
                <c:pt idx="258">
                  <c:v>42766</c:v>
                </c:pt>
                <c:pt idx="259">
                  <c:v>42794</c:v>
                </c:pt>
                <c:pt idx="260">
                  <c:v>42825</c:v>
                </c:pt>
                <c:pt idx="261">
                  <c:v>42855</c:v>
                </c:pt>
                <c:pt idx="262">
                  <c:v>42886</c:v>
                </c:pt>
                <c:pt idx="263">
                  <c:v>42916</c:v>
                </c:pt>
                <c:pt idx="264">
                  <c:v>42947</c:v>
                </c:pt>
                <c:pt idx="265">
                  <c:v>42978</c:v>
                </c:pt>
                <c:pt idx="266">
                  <c:v>43008</c:v>
                </c:pt>
                <c:pt idx="267">
                  <c:v>43039</c:v>
                </c:pt>
                <c:pt idx="268">
                  <c:v>43069</c:v>
                </c:pt>
                <c:pt idx="269">
                  <c:v>43100</c:v>
                </c:pt>
                <c:pt idx="270">
                  <c:v>43131</c:v>
                </c:pt>
                <c:pt idx="271">
                  <c:v>43159</c:v>
                </c:pt>
                <c:pt idx="272">
                  <c:v>43190</c:v>
                </c:pt>
                <c:pt idx="273">
                  <c:v>43220</c:v>
                </c:pt>
                <c:pt idx="274">
                  <c:v>43251</c:v>
                </c:pt>
                <c:pt idx="275">
                  <c:v>43281</c:v>
                </c:pt>
                <c:pt idx="276">
                  <c:v>43312</c:v>
                </c:pt>
                <c:pt idx="277">
                  <c:v>43343</c:v>
                </c:pt>
                <c:pt idx="278">
                  <c:v>43373</c:v>
                </c:pt>
                <c:pt idx="279">
                  <c:v>43404</c:v>
                </c:pt>
                <c:pt idx="280">
                  <c:v>43434</c:v>
                </c:pt>
                <c:pt idx="281">
                  <c:v>43465</c:v>
                </c:pt>
                <c:pt idx="282">
                  <c:v>43496</c:v>
                </c:pt>
              </c:numCache>
            </c:numRef>
          </c:cat>
          <c:val>
            <c:numRef>
              <c:f>'11.'!$B$9:$B$291</c:f>
              <c:numCache>
                <c:formatCode>#\ ##0.0</c:formatCode>
                <c:ptCount val="283"/>
                <c:pt idx="0">
                  <c:v>10.58</c:v>
                </c:pt>
                <c:pt idx="1">
                  <c:v>10.43</c:v>
                </c:pt>
                <c:pt idx="2">
                  <c:v>9.64</c:v>
                </c:pt>
                <c:pt idx="3">
                  <c:v>9.3800000000000008</c:v>
                </c:pt>
                <c:pt idx="4">
                  <c:v>8.9499999999999993</c:v>
                </c:pt>
                <c:pt idx="5">
                  <c:v>8.67</c:v>
                </c:pt>
                <c:pt idx="6">
                  <c:v>8.64</c:v>
                </c:pt>
                <c:pt idx="7">
                  <c:v>9.2200000000000006</c:v>
                </c:pt>
                <c:pt idx="8">
                  <c:v>8.9499999999999993</c:v>
                </c:pt>
                <c:pt idx="9">
                  <c:v>8.61</c:v>
                </c:pt>
                <c:pt idx="10">
                  <c:v>8.8800000000000008</c:v>
                </c:pt>
                <c:pt idx="11">
                  <c:v>8.59</c:v>
                </c:pt>
                <c:pt idx="12">
                  <c:v>8.75</c:v>
                </c:pt>
                <c:pt idx="13">
                  <c:v>8.44</c:v>
                </c:pt>
                <c:pt idx="14">
                  <c:v>7.7199999999999989</c:v>
                </c:pt>
                <c:pt idx="15">
                  <c:v>7.5</c:v>
                </c:pt>
                <c:pt idx="16">
                  <c:v>7.1</c:v>
                </c:pt>
                <c:pt idx="17">
                  <c:v>6.87</c:v>
                </c:pt>
                <c:pt idx="18">
                  <c:v>7.0499999999999989</c:v>
                </c:pt>
                <c:pt idx="19">
                  <c:v>6.9599999999999991</c:v>
                </c:pt>
                <c:pt idx="20">
                  <c:v>7.4700000000000006</c:v>
                </c:pt>
                <c:pt idx="21">
                  <c:v>7.5399999999999991</c:v>
                </c:pt>
                <c:pt idx="22">
                  <c:v>7.37</c:v>
                </c:pt>
                <c:pt idx="23">
                  <c:v>6.92</c:v>
                </c:pt>
                <c:pt idx="24">
                  <c:v>6.68</c:v>
                </c:pt>
                <c:pt idx="25">
                  <c:v>6.9099999999999993</c:v>
                </c:pt>
                <c:pt idx="26">
                  <c:v>6.4600000000000009</c:v>
                </c:pt>
                <c:pt idx="27">
                  <c:v>6.69</c:v>
                </c:pt>
                <c:pt idx="28">
                  <c:v>6.58</c:v>
                </c:pt>
                <c:pt idx="29">
                  <c:v>6.3299999999999992</c:v>
                </c:pt>
                <c:pt idx="30">
                  <c:v>6.06</c:v>
                </c:pt>
                <c:pt idx="31">
                  <c:v>5.85</c:v>
                </c:pt>
                <c:pt idx="32">
                  <c:v>5.66</c:v>
                </c:pt>
                <c:pt idx="33">
                  <c:v>5.69</c:v>
                </c:pt>
                <c:pt idx="34">
                  <c:v>5.41</c:v>
                </c:pt>
                <c:pt idx="35">
                  <c:v>5.37</c:v>
                </c:pt>
                <c:pt idx="36">
                  <c:v>5.3</c:v>
                </c:pt>
                <c:pt idx="37">
                  <c:v>5.6</c:v>
                </c:pt>
                <c:pt idx="38">
                  <c:v>5.56</c:v>
                </c:pt>
                <c:pt idx="39">
                  <c:v>5.4</c:v>
                </c:pt>
                <c:pt idx="40">
                  <c:v>4.91</c:v>
                </c:pt>
                <c:pt idx="41">
                  <c:v>4.97</c:v>
                </c:pt>
                <c:pt idx="42">
                  <c:v>4.53</c:v>
                </c:pt>
                <c:pt idx="43">
                  <c:v>4.82</c:v>
                </c:pt>
                <c:pt idx="44">
                  <c:v>4.82</c:v>
                </c:pt>
                <c:pt idx="45">
                  <c:v>4.63</c:v>
                </c:pt>
                <c:pt idx="46">
                  <c:v>5.31</c:v>
                </c:pt>
                <c:pt idx="47">
                  <c:v>5.78</c:v>
                </c:pt>
                <c:pt idx="48">
                  <c:v>6.3299999999999992</c:v>
                </c:pt>
                <c:pt idx="49">
                  <c:v>6.5700000000000012</c:v>
                </c:pt>
                <c:pt idx="50">
                  <c:v>6.6199999999999992</c:v>
                </c:pt>
                <c:pt idx="51">
                  <c:v>6.43</c:v>
                </c:pt>
                <c:pt idx="52">
                  <c:v>6.2800000000000011</c:v>
                </c:pt>
                <c:pt idx="53">
                  <c:v>6.370000000000001</c:v>
                </c:pt>
                <c:pt idx="54">
                  <c:v>6.6199999999999992</c:v>
                </c:pt>
                <c:pt idx="55">
                  <c:v>6.58</c:v>
                </c:pt>
                <c:pt idx="56">
                  <c:v>6.22</c:v>
                </c:pt>
                <c:pt idx="57">
                  <c:v>6.25</c:v>
                </c:pt>
                <c:pt idx="58">
                  <c:v>6.23</c:v>
                </c:pt>
                <c:pt idx="59">
                  <c:v>6.2</c:v>
                </c:pt>
                <c:pt idx="60">
                  <c:v>6.24</c:v>
                </c:pt>
                <c:pt idx="61">
                  <c:v>6.16</c:v>
                </c:pt>
                <c:pt idx="62">
                  <c:v>6.1</c:v>
                </c:pt>
                <c:pt idx="63">
                  <c:v>5.96</c:v>
                </c:pt>
                <c:pt idx="64">
                  <c:v>5.81</c:v>
                </c:pt>
                <c:pt idx="65">
                  <c:v>5.59</c:v>
                </c:pt>
                <c:pt idx="66">
                  <c:v>5.47</c:v>
                </c:pt>
                <c:pt idx="67">
                  <c:v>5.48</c:v>
                </c:pt>
                <c:pt idx="68">
                  <c:v>5.36</c:v>
                </c:pt>
                <c:pt idx="69">
                  <c:v>5.7</c:v>
                </c:pt>
                <c:pt idx="70">
                  <c:v>5.96</c:v>
                </c:pt>
                <c:pt idx="71">
                  <c:v>6.11</c:v>
                </c:pt>
                <c:pt idx="72">
                  <c:v>5.75</c:v>
                </c:pt>
                <c:pt idx="73">
                  <c:v>5.63</c:v>
                </c:pt>
                <c:pt idx="74">
                  <c:v>5.78</c:v>
                </c:pt>
                <c:pt idx="75">
                  <c:v>5.35</c:v>
                </c:pt>
                <c:pt idx="76">
                  <c:v>5.49</c:v>
                </c:pt>
                <c:pt idx="77">
                  <c:v>5.78</c:v>
                </c:pt>
                <c:pt idx="78">
                  <c:v>5.69</c:v>
                </c:pt>
                <c:pt idx="79">
                  <c:v>5.78</c:v>
                </c:pt>
                <c:pt idx="80">
                  <c:v>6.02</c:v>
                </c:pt>
                <c:pt idx="81">
                  <c:v>5.92</c:v>
                </c:pt>
                <c:pt idx="82">
                  <c:v>5.9</c:v>
                </c:pt>
                <c:pt idx="83">
                  <c:v>5.73</c:v>
                </c:pt>
                <c:pt idx="84">
                  <c:v>5.52</c:v>
                </c:pt>
                <c:pt idx="85">
                  <c:v>5.39</c:v>
                </c:pt>
                <c:pt idx="86">
                  <c:v>5.2</c:v>
                </c:pt>
                <c:pt idx="87">
                  <c:v>5.39</c:v>
                </c:pt>
                <c:pt idx="88">
                  <c:v>5.32</c:v>
                </c:pt>
                <c:pt idx="89">
                  <c:v>5.0999999999999996</c:v>
                </c:pt>
                <c:pt idx="90">
                  <c:v>4.8499999999999996</c:v>
                </c:pt>
                <c:pt idx="91">
                  <c:v>4.7699999999999996</c:v>
                </c:pt>
                <c:pt idx="92">
                  <c:v>4.97</c:v>
                </c:pt>
                <c:pt idx="93">
                  <c:v>4.97</c:v>
                </c:pt>
                <c:pt idx="94">
                  <c:v>4.49</c:v>
                </c:pt>
                <c:pt idx="95">
                  <c:v>4.55</c:v>
                </c:pt>
                <c:pt idx="96">
                  <c:v>4.8499999999999996</c:v>
                </c:pt>
                <c:pt idx="97">
                  <c:v>4.96</c:v>
                </c:pt>
                <c:pt idx="98">
                  <c:v>4.8099999999999996</c:v>
                </c:pt>
                <c:pt idx="99">
                  <c:v>5.22</c:v>
                </c:pt>
                <c:pt idx="100">
                  <c:v>5.26</c:v>
                </c:pt>
                <c:pt idx="101">
                  <c:v>5.07</c:v>
                </c:pt>
                <c:pt idx="102">
                  <c:v>5.01</c:v>
                </c:pt>
                <c:pt idx="103">
                  <c:v>4.76</c:v>
                </c:pt>
                <c:pt idx="104">
                  <c:v>4.57</c:v>
                </c:pt>
                <c:pt idx="105">
                  <c:v>4.9400000000000004</c:v>
                </c:pt>
                <c:pt idx="106">
                  <c:v>5.05</c:v>
                </c:pt>
                <c:pt idx="107">
                  <c:v>5.0599999999999996</c:v>
                </c:pt>
                <c:pt idx="108">
                  <c:v>4.9400000000000004</c:v>
                </c:pt>
                <c:pt idx="109">
                  <c:v>4.7649999999999997</c:v>
                </c:pt>
                <c:pt idx="110">
                  <c:v>4.665</c:v>
                </c:pt>
                <c:pt idx="111">
                  <c:v>4.6050000000000004</c:v>
                </c:pt>
                <c:pt idx="112">
                  <c:v>4.37</c:v>
                </c:pt>
                <c:pt idx="113">
                  <c:v>4.2050000000000001</c:v>
                </c:pt>
                <c:pt idx="114">
                  <c:v>3.9699999999999998</c:v>
                </c:pt>
                <c:pt idx="115">
                  <c:v>4.0599999999999996</c:v>
                </c:pt>
                <c:pt idx="116">
                  <c:v>3.9800000000000004</c:v>
                </c:pt>
                <c:pt idx="117">
                  <c:v>3.6699999999999995</c:v>
                </c:pt>
                <c:pt idx="118">
                  <c:v>3.52</c:v>
                </c:pt>
                <c:pt idx="119">
                  <c:v>3.25</c:v>
                </c:pt>
                <c:pt idx="120">
                  <c:v>3.3149999999999999</c:v>
                </c:pt>
                <c:pt idx="121">
                  <c:v>3.29</c:v>
                </c:pt>
                <c:pt idx="122">
                  <c:v>3.32</c:v>
                </c:pt>
                <c:pt idx="123">
                  <c:v>3.5750000000000002</c:v>
                </c:pt>
                <c:pt idx="124">
                  <c:v>3.6450000000000005</c:v>
                </c:pt>
                <c:pt idx="125">
                  <c:v>3.5750000000000002</c:v>
                </c:pt>
                <c:pt idx="126">
                  <c:v>3.7450000000000006</c:v>
                </c:pt>
                <c:pt idx="127">
                  <c:v>3.66</c:v>
                </c:pt>
                <c:pt idx="128">
                  <c:v>3.9900000000000007</c:v>
                </c:pt>
                <c:pt idx="129">
                  <c:v>4.18</c:v>
                </c:pt>
                <c:pt idx="130">
                  <c:v>4.24</c:v>
                </c:pt>
                <c:pt idx="131">
                  <c:v>4.4000000000000004</c:v>
                </c:pt>
                <c:pt idx="132">
                  <c:v>4.22</c:v>
                </c:pt>
                <c:pt idx="133">
                  <c:v>4.1100000000000003</c:v>
                </c:pt>
                <c:pt idx="134">
                  <c:v>4.0599999999999996</c:v>
                </c:pt>
                <c:pt idx="135">
                  <c:v>4.0599999999999996</c:v>
                </c:pt>
                <c:pt idx="136">
                  <c:v>4.0075000000000003</c:v>
                </c:pt>
                <c:pt idx="137">
                  <c:v>4.2549999999999999</c:v>
                </c:pt>
                <c:pt idx="138">
                  <c:v>4.4649999999999999</c:v>
                </c:pt>
                <c:pt idx="139">
                  <c:v>4.26</c:v>
                </c:pt>
                <c:pt idx="140">
                  <c:v>4.3825000000000003</c:v>
                </c:pt>
                <c:pt idx="141">
                  <c:v>4.5149999999999997</c:v>
                </c:pt>
                <c:pt idx="142">
                  <c:v>4.74</c:v>
                </c:pt>
                <c:pt idx="143">
                  <c:v>5</c:v>
                </c:pt>
                <c:pt idx="144">
                  <c:v>4.91</c:v>
                </c:pt>
                <c:pt idx="145">
                  <c:v>4.74</c:v>
                </c:pt>
                <c:pt idx="146">
                  <c:v>4.92</c:v>
                </c:pt>
                <c:pt idx="147">
                  <c:v>4.835</c:v>
                </c:pt>
                <c:pt idx="148">
                  <c:v>4.8019999999999996</c:v>
                </c:pt>
                <c:pt idx="149">
                  <c:v>4.9124999999999996</c:v>
                </c:pt>
                <c:pt idx="150">
                  <c:v>4.58</c:v>
                </c:pt>
                <c:pt idx="151">
                  <c:v>4.6675000000000004</c:v>
                </c:pt>
                <c:pt idx="152">
                  <c:v>4.7175000000000002</c:v>
                </c:pt>
                <c:pt idx="153">
                  <c:v>4.8075000000000001</c:v>
                </c:pt>
                <c:pt idx="154">
                  <c:v>5.0999999999999996</c:v>
                </c:pt>
                <c:pt idx="155">
                  <c:v>5.3449999999999998</c:v>
                </c:pt>
                <c:pt idx="156">
                  <c:v>5.1475</c:v>
                </c:pt>
                <c:pt idx="157">
                  <c:v>4.9470000000000001</c:v>
                </c:pt>
                <c:pt idx="158">
                  <c:v>4.665</c:v>
                </c:pt>
                <c:pt idx="159">
                  <c:v>4.0324999999999998</c:v>
                </c:pt>
                <c:pt idx="160">
                  <c:v>3.4099999999999997</c:v>
                </c:pt>
                <c:pt idx="161">
                  <c:v>3.1724999999999994</c:v>
                </c:pt>
                <c:pt idx="162">
                  <c:v>3.4249999999999994</c:v>
                </c:pt>
                <c:pt idx="163">
                  <c:v>3.15</c:v>
                </c:pt>
                <c:pt idx="164">
                  <c:v>3.2349999999999999</c:v>
                </c:pt>
                <c:pt idx="165">
                  <c:v>3.4724999999999997</c:v>
                </c:pt>
                <c:pt idx="166">
                  <c:v>3.8900000000000006</c:v>
                </c:pt>
                <c:pt idx="167">
                  <c:v>3.7350000000000003</c:v>
                </c:pt>
                <c:pt idx="168">
                  <c:v>3.6225000000000001</c:v>
                </c:pt>
                <c:pt idx="169">
                  <c:v>3.6025</c:v>
                </c:pt>
                <c:pt idx="170">
                  <c:v>3.5525000000000002</c:v>
                </c:pt>
                <c:pt idx="171">
                  <c:v>3.55</c:v>
                </c:pt>
                <c:pt idx="172">
                  <c:v>3.49</c:v>
                </c:pt>
                <c:pt idx="173">
                  <c:v>3.5975000000000001</c:v>
                </c:pt>
                <c:pt idx="174">
                  <c:v>3.5150000000000001</c:v>
                </c:pt>
                <c:pt idx="175">
                  <c:v>3.3975</c:v>
                </c:pt>
                <c:pt idx="176">
                  <c:v>3.3250000000000002</c:v>
                </c:pt>
                <c:pt idx="177">
                  <c:v>3.1300000000000003</c:v>
                </c:pt>
                <c:pt idx="178">
                  <c:v>2.9</c:v>
                </c:pt>
                <c:pt idx="179">
                  <c:v>3.0175000000000001</c:v>
                </c:pt>
                <c:pt idx="180">
                  <c:v>3.097</c:v>
                </c:pt>
                <c:pt idx="181">
                  <c:v>2.508</c:v>
                </c:pt>
                <c:pt idx="182">
                  <c:v>2.875</c:v>
                </c:pt>
                <c:pt idx="183">
                  <c:v>3.105</c:v>
                </c:pt>
                <c:pt idx="184">
                  <c:v>3.29</c:v>
                </c:pt>
                <c:pt idx="185">
                  <c:v>3.6580000000000004</c:v>
                </c:pt>
                <c:pt idx="186">
                  <c:v>3.7379999999999995</c:v>
                </c:pt>
                <c:pt idx="187">
                  <c:v>3.7800000000000002</c:v>
                </c:pt>
                <c:pt idx="188">
                  <c:v>3.84</c:v>
                </c:pt>
                <c:pt idx="189">
                  <c:v>3.81</c:v>
                </c:pt>
                <c:pt idx="190">
                  <c:v>3.5900000000000003</c:v>
                </c:pt>
                <c:pt idx="191">
                  <c:v>3.5450000000000004</c:v>
                </c:pt>
                <c:pt idx="192">
                  <c:v>3.1649999999999996</c:v>
                </c:pt>
                <c:pt idx="193">
                  <c:v>2.8849999999999998</c:v>
                </c:pt>
                <c:pt idx="194">
                  <c:v>2.4849999999999999</c:v>
                </c:pt>
                <c:pt idx="195">
                  <c:v>2.6379999999999999</c:v>
                </c:pt>
                <c:pt idx="196">
                  <c:v>2.3879999999999999</c:v>
                </c:pt>
                <c:pt idx="197">
                  <c:v>2.3050000000000002</c:v>
                </c:pt>
                <c:pt idx="198">
                  <c:v>2.34</c:v>
                </c:pt>
                <c:pt idx="199">
                  <c:v>2.585</c:v>
                </c:pt>
                <c:pt idx="200">
                  <c:v>2.6549999999999998</c:v>
                </c:pt>
                <c:pt idx="201">
                  <c:v>2.536</c:v>
                </c:pt>
                <c:pt idx="202">
                  <c:v>2.105</c:v>
                </c:pt>
                <c:pt idx="203">
                  <c:v>2.391</c:v>
                </c:pt>
                <c:pt idx="204">
                  <c:v>2.2829999999999999</c:v>
                </c:pt>
                <c:pt idx="205">
                  <c:v>2.2480000000000002</c:v>
                </c:pt>
                <c:pt idx="206">
                  <c:v>2.125</c:v>
                </c:pt>
                <c:pt idx="207">
                  <c:v>2.08</c:v>
                </c:pt>
                <c:pt idx="208">
                  <c:v>2.0760000000000001</c:v>
                </c:pt>
                <c:pt idx="209">
                  <c:v>2.0499999999999998</c:v>
                </c:pt>
                <c:pt idx="210">
                  <c:v>2.4300000000000002</c:v>
                </c:pt>
                <c:pt idx="211">
                  <c:v>2.355</c:v>
                </c:pt>
                <c:pt idx="212">
                  <c:v>2.323</c:v>
                </c:pt>
                <c:pt idx="213">
                  <c:v>2.077</c:v>
                </c:pt>
                <c:pt idx="214">
                  <c:v>2.3759999999999999</c:v>
                </c:pt>
                <c:pt idx="215">
                  <c:v>2.7450000000000001</c:v>
                </c:pt>
                <c:pt idx="216">
                  <c:v>2.6779999999999999</c:v>
                </c:pt>
                <c:pt idx="217">
                  <c:v>2.9</c:v>
                </c:pt>
                <c:pt idx="218">
                  <c:v>2.8130000000000002</c:v>
                </c:pt>
                <c:pt idx="219">
                  <c:v>2.6775000000000002</c:v>
                </c:pt>
                <c:pt idx="220">
                  <c:v>2.63</c:v>
                </c:pt>
                <c:pt idx="221">
                  <c:v>2.8725000000000001</c:v>
                </c:pt>
                <c:pt idx="222">
                  <c:v>2.6124999999999998</c:v>
                </c:pt>
                <c:pt idx="223">
                  <c:v>2.5979999999999999</c:v>
                </c:pt>
                <c:pt idx="224">
                  <c:v>2.4900000000000002</c:v>
                </c:pt>
                <c:pt idx="225">
                  <c:v>2.3330000000000002</c:v>
                </c:pt>
                <c:pt idx="226">
                  <c:v>2.1749999999999998</c:v>
                </c:pt>
                <c:pt idx="227">
                  <c:v>2.0830000000000002</c:v>
                </c:pt>
                <c:pt idx="228">
                  <c:v>1.9279999999999999</c:v>
                </c:pt>
                <c:pt idx="229">
                  <c:v>1.653</c:v>
                </c:pt>
                <c:pt idx="230">
                  <c:v>1.7629999999999999</c:v>
                </c:pt>
                <c:pt idx="231">
                  <c:v>1.5</c:v>
                </c:pt>
                <c:pt idx="232">
                  <c:v>1.34</c:v>
                </c:pt>
                <c:pt idx="233">
                  <c:v>1.278</c:v>
                </c:pt>
                <c:pt idx="234">
                  <c:v>0.99900000000000011</c:v>
                </c:pt>
                <c:pt idx="235">
                  <c:v>1.1499999999999999</c:v>
                </c:pt>
                <c:pt idx="236">
                  <c:v>0.99099999999999999</c:v>
                </c:pt>
                <c:pt idx="237">
                  <c:v>1.0900000000000001</c:v>
                </c:pt>
                <c:pt idx="238">
                  <c:v>1.2549999999999999</c:v>
                </c:pt>
                <c:pt idx="239">
                  <c:v>1.617</c:v>
                </c:pt>
                <c:pt idx="240">
                  <c:v>1.375</c:v>
                </c:pt>
                <c:pt idx="241">
                  <c:v>1.36</c:v>
                </c:pt>
                <c:pt idx="242">
                  <c:v>1.37</c:v>
                </c:pt>
                <c:pt idx="243">
                  <c:v>1.35</c:v>
                </c:pt>
                <c:pt idx="244">
                  <c:v>1.35</c:v>
                </c:pt>
                <c:pt idx="245">
                  <c:v>1.635</c:v>
                </c:pt>
                <c:pt idx="246">
                  <c:v>1.2649999999999999</c:v>
                </c:pt>
                <c:pt idx="247">
                  <c:v>1.0900000000000001</c:v>
                </c:pt>
                <c:pt idx="248">
                  <c:v>1.1479999999999999</c:v>
                </c:pt>
                <c:pt idx="249">
                  <c:v>1.25</c:v>
                </c:pt>
                <c:pt idx="250">
                  <c:v>1.113</c:v>
                </c:pt>
                <c:pt idx="251">
                  <c:v>0.74</c:v>
                </c:pt>
                <c:pt idx="252">
                  <c:v>0.65300000000000002</c:v>
                </c:pt>
                <c:pt idx="253">
                  <c:v>0.625</c:v>
                </c:pt>
                <c:pt idx="254">
                  <c:v>0.64500000000000002</c:v>
                </c:pt>
                <c:pt idx="255">
                  <c:v>0.8</c:v>
                </c:pt>
                <c:pt idx="256">
                  <c:v>1.087</c:v>
                </c:pt>
                <c:pt idx="257">
                  <c:v>1.113</c:v>
                </c:pt>
                <c:pt idx="258">
                  <c:v>1.28</c:v>
                </c:pt>
                <c:pt idx="259">
                  <c:v>1.0680000000000001</c:v>
                </c:pt>
                <c:pt idx="260">
                  <c:v>1.1180000000000001</c:v>
                </c:pt>
                <c:pt idx="261">
                  <c:v>1.093</c:v>
                </c:pt>
                <c:pt idx="262">
                  <c:v>1.038</c:v>
                </c:pt>
                <c:pt idx="263">
                  <c:v>1.244</c:v>
                </c:pt>
                <c:pt idx="264">
                  <c:v>1.3080000000000001</c:v>
                </c:pt>
                <c:pt idx="265">
                  <c:v>1.165</c:v>
                </c:pt>
                <c:pt idx="266">
                  <c:v>1.278</c:v>
                </c:pt>
                <c:pt idx="267">
                  <c:v>1.175</c:v>
                </c:pt>
                <c:pt idx="268">
                  <c:v>1.125</c:v>
                </c:pt>
                <c:pt idx="269">
                  <c:v>1.21</c:v>
                </c:pt>
                <c:pt idx="270">
                  <c:v>1.4079999999999999</c:v>
                </c:pt>
                <c:pt idx="271">
                  <c:v>1.3180000000000001</c:v>
                </c:pt>
                <c:pt idx="272">
                  <c:v>1.228</c:v>
                </c:pt>
                <c:pt idx="273">
                  <c:v>1.2649999999999999</c:v>
                </c:pt>
                <c:pt idx="274">
                  <c:v>1.175</c:v>
                </c:pt>
                <c:pt idx="275">
                  <c:v>1.125</c:v>
                </c:pt>
                <c:pt idx="276">
                  <c:v>1.24</c:v>
                </c:pt>
                <c:pt idx="277">
                  <c:v>1.143</c:v>
                </c:pt>
                <c:pt idx="278">
                  <c:v>1.27</c:v>
                </c:pt>
                <c:pt idx="279">
                  <c:v>1.2629999999999999</c:v>
                </c:pt>
                <c:pt idx="280">
                  <c:v>1.145</c:v>
                </c:pt>
                <c:pt idx="281">
                  <c:v>1.1379999999999999</c:v>
                </c:pt>
                <c:pt idx="282">
                  <c:v>1.0880000000000001</c:v>
                </c:pt>
              </c:numCache>
            </c:numRef>
          </c:val>
          <c:smooth val="0"/>
          <c:extLst>
            <c:ext xmlns:c16="http://schemas.microsoft.com/office/drawing/2014/chart" uri="{C3380CC4-5D6E-409C-BE32-E72D297353CC}">
              <c16:uniqueId val="{00000000-D05D-4180-B3F2-6B51EBDBF744}"/>
            </c:ext>
          </c:extLst>
        </c:ser>
        <c:ser>
          <c:idx val="1"/>
          <c:order val="1"/>
          <c:tx>
            <c:strRef>
              <c:f>'11.'!$C$8</c:f>
              <c:strCache>
                <c:ptCount val="1"/>
                <c:pt idx="0">
                  <c:v>Löptidspremie</c:v>
                </c:pt>
              </c:strCache>
            </c:strRef>
          </c:tx>
          <c:spPr>
            <a:ln w="38100" cap="sq">
              <a:solidFill>
                <a:srgbClr val="A50044"/>
              </a:solidFill>
              <a:prstDash val="solid"/>
              <a:round/>
            </a:ln>
            <a:effectLst/>
          </c:spPr>
          <c:marker>
            <c:symbol val="none"/>
          </c:marker>
          <c:cat>
            <c:numRef>
              <c:f>'11.'!$A$9:$A$291</c:f>
              <c:numCache>
                <c:formatCode>m/d/yyyy</c:formatCode>
                <c:ptCount val="283"/>
                <c:pt idx="0">
                  <c:v>34911</c:v>
                </c:pt>
                <c:pt idx="1">
                  <c:v>34942</c:v>
                </c:pt>
                <c:pt idx="2">
                  <c:v>34971</c:v>
                </c:pt>
                <c:pt idx="3">
                  <c:v>35003</c:v>
                </c:pt>
                <c:pt idx="4">
                  <c:v>35033</c:v>
                </c:pt>
                <c:pt idx="5">
                  <c:v>35062</c:v>
                </c:pt>
                <c:pt idx="6">
                  <c:v>35095</c:v>
                </c:pt>
                <c:pt idx="7">
                  <c:v>35124</c:v>
                </c:pt>
                <c:pt idx="8">
                  <c:v>35153</c:v>
                </c:pt>
                <c:pt idx="9">
                  <c:v>35185</c:v>
                </c:pt>
                <c:pt idx="10">
                  <c:v>35216</c:v>
                </c:pt>
                <c:pt idx="11">
                  <c:v>35244</c:v>
                </c:pt>
                <c:pt idx="12">
                  <c:v>35277</c:v>
                </c:pt>
                <c:pt idx="13">
                  <c:v>35307</c:v>
                </c:pt>
                <c:pt idx="14">
                  <c:v>35338</c:v>
                </c:pt>
                <c:pt idx="15">
                  <c:v>35369</c:v>
                </c:pt>
                <c:pt idx="16">
                  <c:v>35398</c:v>
                </c:pt>
                <c:pt idx="17">
                  <c:v>35430</c:v>
                </c:pt>
                <c:pt idx="18">
                  <c:v>35461</c:v>
                </c:pt>
                <c:pt idx="19">
                  <c:v>35489</c:v>
                </c:pt>
                <c:pt idx="20">
                  <c:v>35520</c:v>
                </c:pt>
                <c:pt idx="21">
                  <c:v>35550</c:v>
                </c:pt>
                <c:pt idx="22">
                  <c:v>35580</c:v>
                </c:pt>
                <c:pt idx="23">
                  <c:v>35611</c:v>
                </c:pt>
                <c:pt idx="24">
                  <c:v>35642</c:v>
                </c:pt>
                <c:pt idx="25">
                  <c:v>35671</c:v>
                </c:pt>
                <c:pt idx="26">
                  <c:v>35703</c:v>
                </c:pt>
                <c:pt idx="27">
                  <c:v>35734</c:v>
                </c:pt>
                <c:pt idx="28">
                  <c:v>35762</c:v>
                </c:pt>
                <c:pt idx="29">
                  <c:v>35795</c:v>
                </c:pt>
                <c:pt idx="30">
                  <c:v>35825</c:v>
                </c:pt>
                <c:pt idx="31">
                  <c:v>35853</c:v>
                </c:pt>
                <c:pt idx="32">
                  <c:v>35885</c:v>
                </c:pt>
                <c:pt idx="33">
                  <c:v>35915</c:v>
                </c:pt>
                <c:pt idx="34">
                  <c:v>35944</c:v>
                </c:pt>
                <c:pt idx="35">
                  <c:v>35976</c:v>
                </c:pt>
                <c:pt idx="36">
                  <c:v>36007</c:v>
                </c:pt>
                <c:pt idx="37">
                  <c:v>36038</c:v>
                </c:pt>
                <c:pt idx="38">
                  <c:v>36068</c:v>
                </c:pt>
                <c:pt idx="39">
                  <c:v>36098</c:v>
                </c:pt>
                <c:pt idx="40">
                  <c:v>36129</c:v>
                </c:pt>
                <c:pt idx="41">
                  <c:v>36160</c:v>
                </c:pt>
                <c:pt idx="42">
                  <c:v>36189</c:v>
                </c:pt>
                <c:pt idx="43">
                  <c:v>36217</c:v>
                </c:pt>
                <c:pt idx="44">
                  <c:v>36250</c:v>
                </c:pt>
                <c:pt idx="45">
                  <c:v>36280</c:v>
                </c:pt>
                <c:pt idx="46">
                  <c:v>36311</c:v>
                </c:pt>
                <c:pt idx="47">
                  <c:v>36341</c:v>
                </c:pt>
                <c:pt idx="48">
                  <c:v>36371</c:v>
                </c:pt>
                <c:pt idx="49">
                  <c:v>36403</c:v>
                </c:pt>
                <c:pt idx="50">
                  <c:v>36433</c:v>
                </c:pt>
                <c:pt idx="51">
                  <c:v>36462</c:v>
                </c:pt>
                <c:pt idx="52">
                  <c:v>36494</c:v>
                </c:pt>
                <c:pt idx="53">
                  <c:v>36525</c:v>
                </c:pt>
                <c:pt idx="54">
                  <c:v>36556</c:v>
                </c:pt>
                <c:pt idx="55">
                  <c:v>36585</c:v>
                </c:pt>
                <c:pt idx="56">
                  <c:v>36616</c:v>
                </c:pt>
                <c:pt idx="57">
                  <c:v>36644</c:v>
                </c:pt>
                <c:pt idx="58">
                  <c:v>36677</c:v>
                </c:pt>
                <c:pt idx="59">
                  <c:v>36707</c:v>
                </c:pt>
                <c:pt idx="60">
                  <c:v>36738</c:v>
                </c:pt>
                <c:pt idx="61">
                  <c:v>36769</c:v>
                </c:pt>
                <c:pt idx="62">
                  <c:v>36798</c:v>
                </c:pt>
                <c:pt idx="63">
                  <c:v>36830</c:v>
                </c:pt>
                <c:pt idx="64">
                  <c:v>36860</c:v>
                </c:pt>
                <c:pt idx="65">
                  <c:v>36889</c:v>
                </c:pt>
                <c:pt idx="66">
                  <c:v>36922</c:v>
                </c:pt>
                <c:pt idx="67">
                  <c:v>36950</c:v>
                </c:pt>
                <c:pt idx="68">
                  <c:v>36980</c:v>
                </c:pt>
                <c:pt idx="69">
                  <c:v>37011</c:v>
                </c:pt>
                <c:pt idx="70">
                  <c:v>37042</c:v>
                </c:pt>
                <c:pt idx="71">
                  <c:v>37071</c:v>
                </c:pt>
                <c:pt idx="72">
                  <c:v>37103</c:v>
                </c:pt>
                <c:pt idx="73">
                  <c:v>37134</c:v>
                </c:pt>
                <c:pt idx="74">
                  <c:v>37162</c:v>
                </c:pt>
                <c:pt idx="75">
                  <c:v>37195</c:v>
                </c:pt>
                <c:pt idx="76">
                  <c:v>37225</c:v>
                </c:pt>
                <c:pt idx="77">
                  <c:v>37256</c:v>
                </c:pt>
                <c:pt idx="78">
                  <c:v>37287</c:v>
                </c:pt>
                <c:pt idx="79">
                  <c:v>37315</c:v>
                </c:pt>
                <c:pt idx="80">
                  <c:v>37344</c:v>
                </c:pt>
                <c:pt idx="81">
                  <c:v>37376</c:v>
                </c:pt>
                <c:pt idx="82">
                  <c:v>37407</c:v>
                </c:pt>
                <c:pt idx="83">
                  <c:v>37435</c:v>
                </c:pt>
                <c:pt idx="84">
                  <c:v>37468</c:v>
                </c:pt>
                <c:pt idx="85">
                  <c:v>37498</c:v>
                </c:pt>
                <c:pt idx="86">
                  <c:v>37529</c:v>
                </c:pt>
                <c:pt idx="87">
                  <c:v>37560</c:v>
                </c:pt>
                <c:pt idx="88">
                  <c:v>37589</c:v>
                </c:pt>
                <c:pt idx="89">
                  <c:v>37621</c:v>
                </c:pt>
                <c:pt idx="90">
                  <c:v>37652</c:v>
                </c:pt>
                <c:pt idx="91">
                  <c:v>37680</c:v>
                </c:pt>
                <c:pt idx="92">
                  <c:v>37711</c:v>
                </c:pt>
                <c:pt idx="93">
                  <c:v>37741</c:v>
                </c:pt>
                <c:pt idx="94">
                  <c:v>37771</c:v>
                </c:pt>
                <c:pt idx="95">
                  <c:v>37802</c:v>
                </c:pt>
                <c:pt idx="96">
                  <c:v>37833</c:v>
                </c:pt>
                <c:pt idx="97">
                  <c:v>37862</c:v>
                </c:pt>
                <c:pt idx="98">
                  <c:v>37894</c:v>
                </c:pt>
                <c:pt idx="99">
                  <c:v>37925</c:v>
                </c:pt>
                <c:pt idx="100">
                  <c:v>37953</c:v>
                </c:pt>
                <c:pt idx="101">
                  <c:v>37986</c:v>
                </c:pt>
                <c:pt idx="102">
                  <c:v>38016</c:v>
                </c:pt>
                <c:pt idx="103">
                  <c:v>38044</c:v>
                </c:pt>
                <c:pt idx="104">
                  <c:v>38077</c:v>
                </c:pt>
                <c:pt idx="105">
                  <c:v>38107</c:v>
                </c:pt>
                <c:pt idx="106">
                  <c:v>38138</c:v>
                </c:pt>
                <c:pt idx="107">
                  <c:v>38168</c:v>
                </c:pt>
                <c:pt idx="108">
                  <c:v>38198</c:v>
                </c:pt>
                <c:pt idx="109">
                  <c:v>38230</c:v>
                </c:pt>
                <c:pt idx="110">
                  <c:v>38260</c:v>
                </c:pt>
                <c:pt idx="111">
                  <c:v>38289</c:v>
                </c:pt>
                <c:pt idx="112">
                  <c:v>38321</c:v>
                </c:pt>
                <c:pt idx="113">
                  <c:v>38352</c:v>
                </c:pt>
                <c:pt idx="114">
                  <c:v>38383</c:v>
                </c:pt>
                <c:pt idx="115">
                  <c:v>38411</c:v>
                </c:pt>
                <c:pt idx="116">
                  <c:v>38442</c:v>
                </c:pt>
                <c:pt idx="117">
                  <c:v>38471</c:v>
                </c:pt>
                <c:pt idx="118">
                  <c:v>38503</c:v>
                </c:pt>
                <c:pt idx="119">
                  <c:v>38533</c:v>
                </c:pt>
                <c:pt idx="120">
                  <c:v>38562</c:v>
                </c:pt>
                <c:pt idx="121">
                  <c:v>38595</c:v>
                </c:pt>
                <c:pt idx="122">
                  <c:v>38625</c:v>
                </c:pt>
                <c:pt idx="123">
                  <c:v>38656</c:v>
                </c:pt>
                <c:pt idx="124">
                  <c:v>38686</c:v>
                </c:pt>
                <c:pt idx="125">
                  <c:v>38716</c:v>
                </c:pt>
                <c:pt idx="126">
                  <c:v>38748</c:v>
                </c:pt>
                <c:pt idx="127">
                  <c:v>38776</c:v>
                </c:pt>
                <c:pt idx="128">
                  <c:v>38807</c:v>
                </c:pt>
                <c:pt idx="129">
                  <c:v>38835</c:v>
                </c:pt>
                <c:pt idx="130">
                  <c:v>38868</c:v>
                </c:pt>
                <c:pt idx="131">
                  <c:v>38898</c:v>
                </c:pt>
                <c:pt idx="132">
                  <c:v>38929</c:v>
                </c:pt>
                <c:pt idx="133">
                  <c:v>38960</c:v>
                </c:pt>
                <c:pt idx="134">
                  <c:v>38989</c:v>
                </c:pt>
                <c:pt idx="135">
                  <c:v>39021</c:v>
                </c:pt>
                <c:pt idx="136">
                  <c:v>39051</c:v>
                </c:pt>
                <c:pt idx="137">
                  <c:v>39080</c:v>
                </c:pt>
                <c:pt idx="138">
                  <c:v>39113</c:v>
                </c:pt>
                <c:pt idx="139">
                  <c:v>39141</c:v>
                </c:pt>
                <c:pt idx="140">
                  <c:v>39171</c:v>
                </c:pt>
                <c:pt idx="141">
                  <c:v>39202</c:v>
                </c:pt>
                <c:pt idx="142">
                  <c:v>39233</c:v>
                </c:pt>
                <c:pt idx="143">
                  <c:v>39262</c:v>
                </c:pt>
                <c:pt idx="144">
                  <c:v>39294</c:v>
                </c:pt>
                <c:pt idx="145">
                  <c:v>39325</c:v>
                </c:pt>
                <c:pt idx="146">
                  <c:v>39353</c:v>
                </c:pt>
                <c:pt idx="147">
                  <c:v>39386</c:v>
                </c:pt>
                <c:pt idx="148">
                  <c:v>39416</c:v>
                </c:pt>
                <c:pt idx="149">
                  <c:v>39447</c:v>
                </c:pt>
                <c:pt idx="150">
                  <c:v>39478</c:v>
                </c:pt>
                <c:pt idx="151">
                  <c:v>39507</c:v>
                </c:pt>
                <c:pt idx="152">
                  <c:v>39538</c:v>
                </c:pt>
                <c:pt idx="153">
                  <c:v>39568</c:v>
                </c:pt>
                <c:pt idx="154">
                  <c:v>39598</c:v>
                </c:pt>
                <c:pt idx="155">
                  <c:v>39629</c:v>
                </c:pt>
                <c:pt idx="156">
                  <c:v>39660</c:v>
                </c:pt>
                <c:pt idx="157">
                  <c:v>39689</c:v>
                </c:pt>
                <c:pt idx="158">
                  <c:v>39721</c:v>
                </c:pt>
                <c:pt idx="159">
                  <c:v>39752</c:v>
                </c:pt>
                <c:pt idx="160">
                  <c:v>39780</c:v>
                </c:pt>
                <c:pt idx="161">
                  <c:v>39813</c:v>
                </c:pt>
                <c:pt idx="162">
                  <c:v>39843</c:v>
                </c:pt>
                <c:pt idx="163">
                  <c:v>39871</c:v>
                </c:pt>
                <c:pt idx="164">
                  <c:v>39903</c:v>
                </c:pt>
                <c:pt idx="165">
                  <c:v>39933</c:v>
                </c:pt>
                <c:pt idx="166">
                  <c:v>39962</c:v>
                </c:pt>
                <c:pt idx="167">
                  <c:v>39994</c:v>
                </c:pt>
                <c:pt idx="168">
                  <c:v>40025</c:v>
                </c:pt>
                <c:pt idx="169">
                  <c:v>40056</c:v>
                </c:pt>
                <c:pt idx="170">
                  <c:v>40086</c:v>
                </c:pt>
                <c:pt idx="171">
                  <c:v>40116</c:v>
                </c:pt>
                <c:pt idx="172">
                  <c:v>40147</c:v>
                </c:pt>
                <c:pt idx="173">
                  <c:v>40178</c:v>
                </c:pt>
                <c:pt idx="174">
                  <c:v>40207</c:v>
                </c:pt>
                <c:pt idx="175">
                  <c:v>40235</c:v>
                </c:pt>
                <c:pt idx="176">
                  <c:v>40268</c:v>
                </c:pt>
                <c:pt idx="177">
                  <c:v>40298</c:v>
                </c:pt>
                <c:pt idx="178">
                  <c:v>40329</c:v>
                </c:pt>
                <c:pt idx="179">
                  <c:v>40359</c:v>
                </c:pt>
                <c:pt idx="180">
                  <c:v>40389</c:v>
                </c:pt>
                <c:pt idx="181">
                  <c:v>40421</c:v>
                </c:pt>
                <c:pt idx="182">
                  <c:v>40451</c:v>
                </c:pt>
                <c:pt idx="183">
                  <c:v>40480</c:v>
                </c:pt>
                <c:pt idx="184">
                  <c:v>40512</c:v>
                </c:pt>
                <c:pt idx="185">
                  <c:v>40543</c:v>
                </c:pt>
                <c:pt idx="186">
                  <c:v>40574</c:v>
                </c:pt>
                <c:pt idx="187">
                  <c:v>40602</c:v>
                </c:pt>
                <c:pt idx="188">
                  <c:v>40633</c:v>
                </c:pt>
                <c:pt idx="189">
                  <c:v>40662</c:v>
                </c:pt>
                <c:pt idx="190">
                  <c:v>40694</c:v>
                </c:pt>
                <c:pt idx="191">
                  <c:v>40724</c:v>
                </c:pt>
                <c:pt idx="192">
                  <c:v>40753</c:v>
                </c:pt>
                <c:pt idx="193">
                  <c:v>40786</c:v>
                </c:pt>
                <c:pt idx="194">
                  <c:v>40816</c:v>
                </c:pt>
                <c:pt idx="195">
                  <c:v>40847</c:v>
                </c:pt>
                <c:pt idx="196">
                  <c:v>40877</c:v>
                </c:pt>
                <c:pt idx="197">
                  <c:v>40907</c:v>
                </c:pt>
                <c:pt idx="198">
                  <c:v>40939</c:v>
                </c:pt>
                <c:pt idx="199">
                  <c:v>40968</c:v>
                </c:pt>
                <c:pt idx="200">
                  <c:v>40998</c:v>
                </c:pt>
                <c:pt idx="201">
                  <c:v>41029</c:v>
                </c:pt>
                <c:pt idx="202">
                  <c:v>41060</c:v>
                </c:pt>
                <c:pt idx="203">
                  <c:v>41089</c:v>
                </c:pt>
                <c:pt idx="204">
                  <c:v>41121</c:v>
                </c:pt>
                <c:pt idx="205">
                  <c:v>41152</c:v>
                </c:pt>
                <c:pt idx="206">
                  <c:v>41180</c:v>
                </c:pt>
                <c:pt idx="207">
                  <c:v>41213</c:v>
                </c:pt>
                <c:pt idx="208">
                  <c:v>41243</c:v>
                </c:pt>
                <c:pt idx="209">
                  <c:v>41274</c:v>
                </c:pt>
                <c:pt idx="210">
                  <c:v>41305</c:v>
                </c:pt>
                <c:pt idx="211">
                  <c:v>41333</c:v>
                </c:pt>
                <c:pt idx="212">
                  <c:v>41362</c:v>
                </c:pt>
                <c:pt idx="213">
                  <c:v>41394</c:v>
                </c:pt>
                <c:pt idx="214">
                  <c:v>41425</c:v>
                </c:pt>
                <c:pt idx="215">
                  <c:v>41453</c:v>
                </c:pt>
                <c:pt idx="216">
                  <c:v>41486</c:v>
                </c:pt>
                <c:pt idx="217">
                  <c:v>41516</c:v>
                </c:pt>
                <c:pt idx="218">
                  <c:v>41547</c:v>
                </c:pt>
                <c:pt idx="219">
                  <c:v>41578</c:v>
                </c:pt>
                <c:pt idx="220">
                  <c:v>41607</c:v>
                </c:pt>
                <c:pt idx="221">
                  <c:v>41639</c:v>
                </c:pt>
                <c:pt idx="222">
                  <c:v>41670</c:v>
                </c:pt>
                <c:pt idx="223">
                  <c:v>41698</c:v>
                </c:pt>
                <c:pt idx="224">
                  <c:v>41729</c:v>
                </c:pt>
                <c:pt idx="225">
                  <c:v>41759</c:v>
                </c:pt>
                <c:pt idx="226">
                  <c:v>41789</c:v>
                </c:pt>
                <c:pt idx="227">
                  <c:v>41820</c:v>
                </c:pt>
                <c:pt idx="228">
                  <c:v>41851</c:v>
                </c:pt>
                <c:pt idx="229">
                  <c:v>41880</c:v>
                </c:pt>
                <c:pt idx="230">
                  <c:v>41912</c:v>
                </c:pt>
                <c:pt idx="231">
                  <c:v>41943</c:v>
                </c:pt>
                <c:pt idx="232">
                  <c:v>41971</c:v>
                </c:pt>
                <c:pt idx="233">
                  <c:v>42004</c:v>
                </c:pt>
                <c:pt idx="234">
                  <c:v>42034</c:v>
                </c:pt>
                <c:pt idx="235">
                  <c:v>42062</c:v>
                </c:pt>
                <c:pt idx="236">
                  <c:v>42094</c:v>
                </c:pt>
                <c:pt idx="237">
                  <c:v>42124</c:v>
                </c:pt>
                <c:pt idx="238">
                  <c:v>42153</c:v>
                </c:pt>
                <c:pt idx="239">
                  <c:v>42185</c:v>
                </c:pt>
                <c:pt idx="240">
                  <c:v>42216</c:v>
                </c:pt>
                <c:pt idx="241">
                  <c:v>42247</c:v>
                </c:pt>
                <c:pt idx="242">
                  <c:v>42277</c:v>
                </c:pt>
                <c:pt idx="243">
                  <c:v>42307</c:v>
                </c:pt>
                <c:pt idx="244">
                  <c:v>42338</c:v>
                </c:pt>
                <c:pt idx="245">
                  <c:v>42369</c:v>
                </c:pt>
                <c:pt idx="246">
                  <c:v>42398</c:v>
                </c:pt>
                <c:pt idx="247">
                  <c:v>42429</c:v>
                </c:pt>
                <c:pt idx="248">
                  <c:v>42460</c:v>
                </c:pt>
                <c:pt idx="249">
                  <c:v>42489</c:v>
                </c:pt>
                <c:pt idx="250">
                  <c:v>42521</c:v>
                </c:pt>
                <c:pt idx="251">
                  <c:v>42551</c:v>
                </c:pt>
                <c:pt idx="252">
                  <c:v>42582</c:v>
                </c:pt>
                <c:pt idx="253">
                  <c:v>42613</c:v>
                </c:pt>
                <c:pt idx="254">
                  <c:v>42643</c:v>
                </c:pt>
                <c:pt idx="255">
                  <c:v>42674</c:v>
                </c:pt>
                <c:pt idx="256">
                  <c:v>42704</c:v>
                </c:pt>
                <c:pt idx="257">
                  <c:v>42735</c:v>
                </c:pt>
                <c:pt idx="258">
                  <c:v>42766</c:v>
                </c:pt>
                <c:pt idx="259">
                  <c:v>42794</c:v>
                </c:pt>
                <c:pt idx="260">
                  <c:v>42825</c:v>
                </c:pt>
                <c:pt idx="261">
                  <c:v>42855</c:v>
                </c:pt>
                <c:pt idx="262">
                  <c:v>42886</c:v>
                </c:pt>
                <c:pt idx="263">
                  <c:v>42916</c:v>
                </c:pt>
                <c:pt idx="264">
                  <c:v>42947</c:v>
                </c:pt>
                <c:pt idx="265">
                  <c:v>42978</c:v>
                </c:pt>
                <c:pt idx="266">
                  <c:v>43008</c:v>
                </c:pt>
                <c:pt idx="267">
                  <c:v>43039</c:v>
                </c:pt>
                <c:pt idx="268">
                  <c:v>43069</c:v>
                </c:pt>
                <c:pt idx="269">
                  <c:v>43100</c:v>
                </c:pt>
                <c:pt idx="270">
                  <c:v>43131</c:v>
                </c:pt>
                <c:pt idx="271">
                  <c:v>43159</c:v>
                </c:pt>
                <c:pt idx="272">
                  <c:v>43190</c:v>
                </c:pt>
                <c:pt idx="273">
                  <c:v>43220</c:v>
                </c:pt>
                <c:pt idx="274">
                  <c:v>43251</c:v>
                </c:pt>
                <c:pt idx="275">
                  <c:v>43281</c:v>
                </c:pt>
                <c:pt idx="276">
                  <c:v>43312</c:v>
                </c:pt>
                <c:pt idx="277">
                  <c:v>43343</c:v>
                </c:pt>
                <c:pt idx="278">
                  <c:v>43373</c:v>
                </c:pt>
                <c:pt idx="279">
                  <c:v>43404</c:v>
                </c:pt>
                <c:pt idx="280">
                  <c:v>43434</c:v>
                </c:pt>
                <c:pt idx="281">
                  <c:v>43465</c:v>
                </c:pt>
                <c:pt idx="282">
                  <c:v>43496</c:v>
                </c:pt>
              </c:numCache>
            </c:numRef>
          </c:cat>
          <c:val>
            <c:numRef>
              <c:f>'11.'!$C$9:$C$291</c:f>
              <c:numCache>
                <c:formatCode>#\ ##0.0</c:formatCode>
                <c:ptCount val="283"/>
                <c:pt idx="0">
                  <c:v>5.2491971508395405</c:v>
                </c:pt>
                <c:pt idx="1">
                  <c:v>5.1665291983374511</c:v>
                </c:pt>
                <c:pt idx="2">
                  <c:v>4.7322657496276221</c:v>
                </c:pt>
                <c:pt idx="3">
                  <c:v>4.6267735414585847</c:v>
                </c:pt>
                <c:pt idx="4">
                  <c:v>4.3753588315096756</c:v>
                </c:pt>
                <c:pt idx="5">
                  <c:v>4.2423748276866942</c:v>
                </c:pt>
                <c:pt idx="6">
                  <c:v>4.3616978430208402</c:v>
                </c:pt>
                <c:pt idx="7">
                  <c:v>4.7327028809324618</c:v>
                </c:pt>
                <c:pt idx="8">
                  <c:v>4.5204077062535442</c:v>
                </c:pt>
                <c:pt idx="9">
                  <c:v>4.2868117316151784</c:v>
                </c:pt>
                <c:pt idx="10">
                  <c:v>4.5185715803119777</c:v>
                </c:pt>
                <c:pt idx="11">
                  <c:v>4.3282798370769298</c:v>
                </c:pt>
                <c:pt idx="12">
                  <c:v>4.3894590675351823</c:v>
                </c:pt>
                <c:pt idx="13">
                  <c:v>4.2247304572795077</c:v>
                </c:pt>
                <c:pt idx="14">
                  <c:v>3.7920496106447619</c:v>
                </c:pt>
                <c:pt idx="15">
                  <c:v>3.7762023399825537</c:v>
                </c:pt>
                <c:pt idx="16">
                  <c:v>3.467460395437362</c:v>
                </c:pt>
                <c:pt idx="17">
                  <c:v>3.3627774076117327</c:v>
                </c:pt>
                <c:pt idx="18">
                  <c:v>3.5203744227644234</c:v>
                </c:pt>
                <c:pt idx="19">
                  <c:v>3.4296892497505391</c:v>
                </c:pt>
                <c:pt idx="20">
                  <c:v>3.7421631561178419</c:v>
                </c:pt>
                <c:pt idx="21">
                  <c:v>3.7096204037547396</c:v>
                </c:pt>
                <c:pt idx="22">
                  <c:v>3.5923414198877199</c:v>
                </c:pt>
                <c:pt idx="23">
                  <c:v>3.3071957443626774</c:v>
                </c:pt>
                <c:pt idx="24">
                  <c:v>3.0871777505162776</c:v>
                </c:pt>
                <c:pt idx="25">
                  <c:v>3.2161865291253151</c:v>
                </c:pt>
                <c:pt idx="26">
                  <c:v>2.9020667957280604</c:v>
                </c:pt>
                <c:pt idx="27">
                  <c:v>3.0183674613897975</c:v>
                </c:pt>
                <c:pt idx="28">
                  <c:v>2.9090388264139446</c:v>
                </c:pt>
                <c:pt idx="29">
                  <c:v>2.7996886035851252</c:v>
                </c:pt>
                <c:pt idx="30">
                  <c:v>2.6751529531523106</c:v>
                </c:pt>
                <c:pt idx="31">
                  <c:v>2.5333758573315617</c:v>
                </c:pt>
                <c:pt idx="32">
                  <c:v>2.3847634850172237</c:v>
                </c:pt>
                <c:pt idx="33">
                  <c:v>2.433807930120198</c:v>
                </c:pt>
                <c:pt idx="34">
                  <c:v>2.3040785827010311</c:v>
                </c:pt>
                <c:pt idx="35">
                  <c:v>2.3031035662625801</c:v>
                </c:pt>
                <c:pt idx="36">
                  <c:v>2.254897594072466</c:v>
                </c:pt>
                <c:pt idx="37">
                  <c:v>2.4398934747856966</c:v>
                </c:pt>
                <c:pt idx="38">
                  <c:v>2.3980041941890287</c:v>
                </c:pt>
                <c:pt idx="39">
                  <c:v>2.3864530497331522</c:v>
                </c:pt>
                <c:pt idx="40">
                  <c:v>2.04986272927973</c:v>
                </c:pt>
                <c:pt idx="41">
                  <c:v>2.0574017771683764</c:v>
                </c:pt>
                <c:pt idx="42">
                  <c:v>1.8187965605264695</c:v>
                </c:pt>
                <c:pt idx="43">
                  <c:v>2.0081847664974015</c:v>
                </c:pt>
                <c:pt idx="44">
                  <c:v>2.0538383041134325</c:v>
                </c:pt>
                <c:pt idx="45">
                  <c:v>1.943086146588012</c:v>
                </c:pt>
                <c:pt idx="46">
                  <c:v>2.2950860536208131</c:v>
                </c:pt>
                <c:pt idx="47">
                  <c:v>2.5515756443604323</c:v>
                </c:pt>
                <c:pt idx="48">
                  <c:v>2.8504794216818548</c:v>
                </c:pt>
                <c:pt idx="49">
                  <c:v>2.9818721852515857</c:v>
                </c:pt>
                <c:pt idx="50">
                  <c:v>3.0074689394766279</c:v>
                </c:pt>
                <c:pt idx="51">
                  <c:v>2.9040827198288941</c:v>
                </c:pt>
                <c:pt idx="52">
                  <c:v>2.7148370828135189</c:v>
                </c:pt>
                <c:pt idx="53">
                  <c:v>2.7564722843564917</c:v>
                </c:pt>
                <c:pt idx="54">
                  <c:v>2.9529650749992071</c:v>
                </c:pt>
                <c:pt idx="55">
                  <c:v>2.9262435934167046</c:v>
                </c:pt>
                <c:pt idx="56">
                  <c:v>2.717932312216091</c:v>
                </c:pt>
                <c:pt idx="57">
                  <c:v>2.7528735817129273</c:v>
                </c:pt>
                <c:pt idx="58">
                  <c:v>2.7155146682652607</c:v>
                </c:pt>
                <c:pt idx="59">
                  <c:v>2.7079839411971043</c:v>
                </c:pt>
                <c:pt idx="60">
                  <c:v>2.7463269146243348</c:v>
                </c:pt>
                <c:pt idx="61">
                  <c:v>2.7218592094919378</c:v>
                </c:pt>
                <c:pt idx="62">
                  <c:v>2.692437887756193</c:v>
                </c:pt>
                <c:pt idx="63">
                  <c:v>2.6324980934044366</c:v>
                </c:pt>
                <c:pt idx="64">
                  <c:v>2.537803620619389</c:v>
                </c:pt>
                <c:pt idx="65">
                  <c:v>2.4462297642691331</c:v>
                </c:pt>
                <c:pt idx="66">
                  <c:v>2.4495336863037616</c:v>
                </c:pt>
                <c:pt idx="67">
                  <c:v>2.4325409151070359</c:v>
                </c:pt>
                <c:pt idx="68">
                  <c:v>2.3878820566889813</c:v>
                </c:pt>
                <c:pt idx="69">
                  <c:v>2.5478658372561589</c:v>
                </c:pt>
                <c:pt idx="70">
                  <c:v>2.6707482886688236</c:v>
                </c:pt>
                <c:pt idx="71">
                  <c:v>2.7283819235178455</c:v>
                </c:pt>
                <c:pt idx="72">
                  <c:v>2.5688697980922255</c:v>
                </c:pt>
                <c:pt idx="73">
                  <c:v>2.4670136836157912</c:v>
                </c:pt>
                <c:pt idx="74">
                  <c:v>2.6112494971959186</c:v>
                </c:pt>
                <c:pt idx="75">
                  <c:v>2.333214873939792</c:v>
                </c:pt>
                <c:pt idx="76">
                  <c:v>2.3561003657595765</c:v>
                </c:pt>
                <c:pt idx="77">
                  <c:v>2.5002349675765383</c:v>
                </c:pt>
                <c:pt idx="78">
                  <c:v>2.4235731928116997</c:v>
                </c:pt>
                <c:pt idx="79">
                  <c:v>2.4588577923086405</c:v>
                </c:pt>
                <c:pt idx="80">
                  <c:v>2.6011267303385779</c:v>
                </c:pt>
                <c:pt idx="81">
                  <c:v>2.5603115005961206</c:v>
                </c:pt>
                <c:pt idx="82">
                  <c:v>2.5502536622694438</c:v>
                </c:pt>
                <c:pt idx="83">
                  <c:v>2.4865677644673054</c:v>
                </c:pt>
                <c:pt idx="84">
                  <c:v>2.3858678781363527</c:v>
                </c:pt>
                <c:pt idx="85">
                  <c:v>2.2859509667823787</c:v>
                </c:pt>
                <c:pt idx="86">
                  <c:v>2.2179792733031523</c:v>
                </c:pt>
                <c:pt idx="87">
                  <c:v>2.3551625842243551</c:v>
                </c:pt>
                <c:pt idx="88">
                  <c:v>2.2703918063875039</c:v>
                </c:pt>
                <c:pt idx="89">
                  <c:v>2.1554195382005914</c:v>
                </c:pt>
                <c:pt idx="90">
                  <c:v>2.0512133197963256</c:v>
                </c:pt>
                <c:pt idx="91">
                  <c:v>2.0158431364216858</c:v>
                </c:pt>
                <c:pt idx="92">
                  <c:v>2.1050030873270349</c:v>
                </c:pt>
                <c:pt idx="93">
                  <c:v>2.1265789187227075</c:v>
                </c:pt>
                <c:pt idx="94">
                  <c:v>1.8414336042921138</c:v>
                </c:pt>
                <c:pt idx="95">
                  <c:v>1.8878424812837462</c:v>
                </c:pt>
                <c:pt idx="96">
                  <c:v>2.0451998369936772</c:v>
                </c:pt>
                <c:pt idx="97">
                  <c:v>2.0652368740895226</c:v>
                </c:pt>
                <c:pt idx="98">
                  <c:v>2.0266729319719614</c:v>
                </c:pt>
                <c:pt idx="99">
                  <c:v>2.2256624799025166</c:v>
                </c:pt>
                <c:pt idx="100">
                  <c:v>2.2477126450888627</c:v>
                </c:pt>
                <c:pt idx="101">
                  <c:v>2.178128664105341</c:v>
                </c:pt>
                <c:pt idx="102">
                  <c:v>2.1556914611979341</c:v>
                </c:pt>
                <c:pt idx="103">
                  <c:v>2.0177249613794692</c:v>
                </c:pt>
                <c:pt idx="104">
                  <c:v>1.9298606473032196</c:v>
                </c:pt>
                <c:pt idx="105">
                  <c:v>2.1011445406810338</c:v>
                </c:pt>
                <c:pt idx="106">
                  <c:v>2.174792384808848</c:v>
                </c:pt>
                <c:pt idx="107">
                  <c:v>2.1630257020934947</c:v>
                </c:pt>
                <c:pt idx="108">
                  <c:v>2.100039751099624</c:v>
                </c:pt>
                <c:pt idx="109">
                  <c:v>1.9861579528567388</c:v>
                </c:pt>
                <c:pt idx="110">
                  <c:v>1.9088535351505855</c:v>
                </c:pt>
                <c:pt idx="111">
                  <c:v>1.8917880407297729</c:v>
                </c:pt>
                <c:pt idx="112">
                  <c:v>1.7759315534644451</c:v>
                </c:pt>
                <c:pt idx="113">
                  <c:v>1.6690855020184197</c:v>
                </c:pt>
                <c:pt idx="114">
                  <c:v>1.5227863250738283</c:v>
                </c:pt>
                <c:pt idx="115">
                  <c:v>1.5764149112593488</c:v>
                </c:pt>
                <c:pt idx="116">
                  <c:v>1.5117190695074321</c:v>
                </c:pt>
                <c:pt idx="117">
                  <c:v>1.3417919017472368</c:v>
                </c:pt>
                <c:pt idx="118">
                  <c:v>1.2538344616722497</c:v>
                </c:pt>
                <c:pt idx="119">
                  <c:v>1.0848089002866368</c:v>
                </c:pt>
                <c:pt idx="120">
                  <c:v>1.1080982600329512</c:v>
                </c:pt>
                <c:pt idx="121">
                  <c:v>1.0509119487190921</c:v>
                </c:pt>
                <c:pt idx="122">
                  <c:v>1.0429472676323972</c:v>
                </c:pt>
                <c:pt idx="123">
                  <c:v>1.1969375118109151</c:v>
                </c:pt>
                <c:pt idx="124">
                  <c:v>1.2213301320956882</c:v>
                </c:pt>
                <c:pt idx="125">
                  <c:v>1.1705135695528994</c:v>
                </c:pt>
                <c:pt idx="126">
                  <c:v>1.2918180422139955</c:v>
                </c:pt>
                <c:pt idx="127">
                  <c:v>1.2399385108845993</c:v>
                </c:pt>
                <c:pt idx="128">
                  <c:v>1.4239501820850173</c:v>
                </c:pt>
                <c:pt idx="129">
                  <c:v>1.557708737766992</c:v>
                </c:pt>
                <c:pt idx="130">
                  <c:v>1.5675441304791908</c:v>
                </c:pt>
                <c:pt idx="131">
                  <c:v>1.6654950260749226</c:v>
                </c:pt>
                <c:pt idx="132">
                  <c:v>1.5702943197892523</c:v>
                </c:pt>
                <c:pt idx="133">
                  <c:v>1.498088885450793</c:v>
                </c:pt>
                <c:pt idx="134">
                  <c:v>1.4543557504240217</c:v>
                </c:pt>
                <c:pt idx="135">
                  <c:v>1.4702745705974767</c:v>
                </c:pt>
                <c:pt idx="136">
                  <c:v>1.4132902269137511</c:v>
                </c:pt>
                <c:pt idx="137">
                  <c:v>1.5499420566732889</c:v>
                </c:pt>
                <c:pt idx="138">
                  <c:v>1.6989303336503427</c:v>
                </c:pt>
                <c:pt idx="139">
                  <c:v>1.5778605038257116</c:v>
                </c:pt>
                <c:pt idx="140">
                  <c:v>1.6479330141258857</c:v>
                </c:pt>
                <c:pt idx="141">
                  <c:v>1.7210468279093867</c:v>
                </c:pt>
                <c:pt idx="142">
                  <c:v>1.8700651192275102</c:v>
                </c:pt>
                <c:pt idx="143">
                  <c:v>1.9914973595281424</c:v>
                </c:pt>
                <c:pt idx="144">
                  <c:v>1.9643461555793971</c:v>
                </c:pt>
                <c:pt idx="145">
                  <c:v>1.9012377062717438</c:v>
                </c:pt>
                <c:pt idx="146">
                  <c:v>2.0288912312033474</c:v>
                </c:pt>
                <c:pt idx="147">
                  <c:v>1.9405886588084149</c:v>
                </c:pt>
                <c:pt idx="148">
                  <c:v>1.9906831442148616</c:v>
                </c:pt>
                <c:pt idx="149">
                  <c:v>2.0272897854063339</c:v>
                </c:pt>
                <c:pt idx="150">
                  <c:v>1.9016562102586918</c:v>
                </c:pt>
                <c:pt idx="151">
                  <c:v>1.9606077836716553</c:v>
                </c:pt>
                <c:pt idx="152">
                  <c:v>1.9640048373174057</c:v>
                </c:pt>
                <c:pt idx="153">
                  <c:v>1.9951164508782777</c:v>
                </c:pt>
                <c:pt idx="154">
                  <c:v>2.1272865419838456</c:v>
                </c:pt>
                <c:pt idx="155">
                  <c:v>2.2197739428577385</c:v>
                </c:pt>
                <c:pt idx="156">
                  <c:v>2.160351202371837</c:v>
                </c:pt>
                <c:pt idx="157">
                  <c:v>2.03949738003285</c:v>
                </c:pt>
                <c:pt idx="158">
                  <c:v>1.9437021535571741</c:v>
                </c:pt>
                <c:pt idx="159">
                  <c:v>1.6658744042601235</c:v>
                </c:pt>
                <c:pt idx="160">
                  <c:v>1.3121720574145475</c:v>
                </c:pt>
                <c:pt idx="161">
                  <c:v>1.1252901638509443</c:v>
                </c:pt>
                <c:pt idx="162">
                  <c:v>1.3186123072867195</c:v>
                </c:pt>
                <c:pt idx="163">
                  <c:v>1.1190827589487247</c:v>
                </c:pt>
                <c:pt idx="164">
                  <c:v>1.177870683227225</c:v>
                </c:pt>
                <c:pt idx="165">
                  <c:v>1.3321548320573906</c:v>
                </c:pt>
                <c:pt idx="166">
                  <c:v>1.620572994992195</c:v>
                </c:pt>
                <c:pt idx="167">
                  <c:v>1.4650686843637288</c:v>
                </c:pt>
                <c:pt idx="168">
                  <c:v>1.3465554632625401</c:v>
                </c:pt>
                <c:pt idx="169">
                  <c:v>1.2510691465677233</c:v>
                </c:pt>
                <c:pt idx="170">
                  <c:v>1.2360921618038989</c:v>
                </c:pt>
                <c:pt idx="171">
                  <c:v>1.2201181060585529</c:v>
                </c:pt>
                <c:pt idx="172">
                  <c:v>1.2045982842267693</c:v>
                </c:pt>
                <c:pt idx="173">
                  <c:v>1.2886764393034706</c:v>
                </c:pt>
                <c:pt idx="174">
                  <c:v>1.2328007008790745</c:v>
                </c:pt>
                <c:pt idx="175">
                  <c:v>1.1381327188565753</c:v>
                </c:pt>
                <c:pt idx="176">
                  <c:v>1.0946588587685966</c:v>
                </c:pt>
                <c:pt idx="177">
                  <c:v>0.97154559177618993</c:v>
                </c:pt>
                <c:pt idx="178">
                  <c:v>0.83809339224921076</c:v>
                </c:pt>
                <c:pt idx="179">
                  <c:v>0.90645129813147274</c:v>
                </c:pt>
                <c:pt idx="180">
                  <c:v>0.95301944187223853</c:v>
                </c:pt>
                <c:pt idx="181">
                  <c:v>0.55763605194955501</c:v>
                </c:pt>
                <c:pt idx="182">
                  <c:v>0.79024816319998203</c:v>
                </c:pt>
                <c:pt idx="183">
                  <c:v>0.98855794087765003</c:v>
                </c:pt>
                <c:pt idx="184">
                  <c:v>1.076392817303945</c:v>
                </c:pt>
                <c:pt idx="185">
                  <c:v>1.323032206238121</c:v>
                </c:pt>
                <c:pt idx="186">
                  <c:v>1.2778288284499375</c:v>
                </c:pt>
                <c:pt idx="187">
                  <c:v>1.3042688673555978</c:v>
                </c:pt>
                <c:pt idx="188">
                  <c:v>1.3495745890741915</c:v>
                </c:pt>
                <c:pt idx="189">
                  <c:v>1.3317325714253787</c:v>
                </c:pt>
                <c:pt idx="190">
                  <c:v>1.2097053387275334</c:v>
                </c:pt>
                <c:pt idx="191">
                  <c:v>1.2146191066739962</c:v>
                </c:pt>
                <c:pt idx="192">
                  <c:v>1.0007847251899955</c:v>
                </c:pt>
                <c:pt idx="193">
                  <c:v>0.90907729224072797</c:v>
                </c:pt>
                <c:pt idx="194">
                  <c:v>0.68299940371241952</c:v>
                </c:pt>
                <c:pt idx="195">
                  <c:v>0.7526918159238658</c:v>
                </c:pt>
                <c:pt idx="196">
                  <c:v>0.68749608305058407</c:v>
                </c:pt>
                <c:pt idx="197">
                  <c:v>0.59346892312646149</c:v>
                </c:pt>
                <c:pt idx="198">
                  <c:v>0.62836705571442764</c:v>
                </c:pt>
                <c:pt idx="199">
                  <c:v>0.74199883386743448</c:v>
                </c:pt>
                <c:pt idx="200">
                  <c:v>0.7416805710344323</c:v>
                </c:pt>
                <c:pt idx="201">
                  <c:v>0.67978206030274813</c:v>
                </c:pt>
                <c:pt idx="202">
                  <c:v>0.41788158682459253</c:v>
                </c:pt>
                <c:pt idx="203">
                  <c:v>0.59370575061786468</c:v>
                </c:pt>
                <c:pt idx="204">
                  <c:v>0.52930382308256052</c:v>
                </c:pt>
                <c:pt idx="205">
                  <c:v>0.51641179071228072</c:v>
                </c:pt>
                <c:pt idx="206">
                  <c:v>0.44062336410274316</c:v>
                </c:pt>
                <c:pt idx="207">
                  <c:v>0.38750178644447675</c:v>
                </c:pt>
                <c:pt idx="208">
                  <c:v>0.35868745149813464</c:v>
                </c:pt>
                <c:pt idx="209">
                  <c:v>0.33964185269870284</c:v>
                </c:pt>
                <c:pt idx="210">
                  <c:v>0.58874236126659174</c:v>
                </c:pt>
                <c:pt idx="211">
                  <c:v>0.52883858529723005</c:v>
                </c:pt>
                <c:pt idx="212">
                  <c:v>0.49212404372613561</c:v>
                </c:pt>
                <c:pt idx="213">
                  <c:v>0.3541463695033602</c:v>
                </c:pt>
                <c:pt idx="214">
                  <c:v>0.53996043390421511</c:v>
                </c:pt>
                <c:pt idx="215">
                  <c:v>0.78538338252544149</c:v>
                </c:pt>
                <c:pt idx="216">
                  <c:v>0.75832203066262682</c:v>
                </c:pt>
                <c:pt idx="217">
                  <c:v>0.86597722263731491</c:v>
                </c:pt>
                <c:pt idx="218">
                  <c:v>0.8327725078952124</c:v>
                </c:pt>
                <c:pt idx="219">
                  <c:v>0.75264525089477685</c:v>
                </c:pt>
                <c:pt idx="220">
                  <c:v>0.72711082204284305</c:v>
                </c:pt>
                <c:pt idx="221">
                  <c:v>0.91151770100852025</c:v>
                </c:pt>
                <c:pt idx="222">
                  <c:v>0.73833233464765113</c:v>
                </c:pt>
                <c:pt idx="223">
                  <c:v>0.7272618933191578</c:v>
                </c:pt>
                <c:pt idx="224">
                  <c:v>0.66767892290330066</c:v>
                </c:pt>
                <c:pt idx="225">
                  <c:v>0.56460320347271464</c:v>
                </c:pt>
                <c:pt idx="226">
                  <c:v>0.45328111900600937</c:v>
                </c:pt>
                <c:pt idx="227">
                  <c:v>0.37884863401313335</c:v>
                </c:pt>
                <c:pt idx="228">
                  <c:v>0.27541423040327617</c:v>
                </c:pt>
                <c:pt idx="229">
                  <c:v>0.10666290806692608</c:v>
                </c:pt>
                <c:pt idx="230">
                  <c:v>0.1712269544216799</c:v>
                </c:pt>
                <c:pt idx="231">
                  <c:v>-1.0311403455265204E-2</c:v>
                </c:pt>
                <c:pt idx="232">
                  <c:v>-0.11381782050230611</c:v>
                </c:pt>
                <c:pt idx="233">
                  <c:v>-0.14367938644532161</c:v>
                </c:pt>
                <c:pt idx="234">
                  <c:v>-0.32443299848708745</c:v>
                </c:pt>
                <c:pt idx="235">
                  <c:v>-0.24222453546821465</c:v>
                </c:pt>
                <c:pt idx="236">
                  <c:v>-0.30968984906487534</c:v>
                </c:pt>
                <c:pt idx="237">
                  <c:v>-0.24350038616676226</c:v>
                </c:pt>
                <c:pt idx="238">
                  <c:v>-0.13208688115173786</c:v>
                </c:pt>
                <c:pt idx="239">
                  <c:v>0.12711973089687012</c:v>
                </c:pt>
                <c:pt idx="240">
                  <c:v>-3.2073734360104147E-2</c:v>
                </c:pt>
                <c:pt idx="241">
                  <c:v>-3.8309462626234282E-2</c:v>
                </c:pt>
                <c:pt idx="242">
                  <c:v>-4.2243209661966923E-2</c:v>
                </c:pt>
                <c:pt idx="243">
                  <c:v>-6.7437563106252998E-2</c:v>
                </c:pt>
                <c:pt idx="244">
                  <c:v>-5.4977513880959984E-2</c:v>
                </c:pt>
                <c:pt idx="245">
                  <c:v>0.15844406540042583</c:v>
                </c:pt>
                <c:pt idx="246">
                  <c:v>-8.5091410129673958E-2</c:v>
                </c:pt>
                <c:pt idx="247">
                  <c:v>-0.20507752299683929</c:v>
                </c:pt>
                <c:pt idx="248">
                  <c:v>-0.18952962907349113</c:v>
                </c:pt>
                <c:pt idx="249">
                  <c:v>-0.11826627204132786</c:v>
                </c:pt>
                <c:pt idx="250">
                  <c:v>-0.21480871812623539</c:v>
                </c:pt>
                <c:pt idx="251">
                  <c:v>-0.46965344151009114</c:v>
                </c:pt>
                <c:pt idx="252">
                  <c:v>-0.54695511245327777</c:v>
                </c:pt>
                <c:pt idx="253">
                  <c:v>-0.56306785397396752</c:v>
                </c:pt>
                <c:pt idx="254">
                  <c:v>-0.5469320776844131</c:v>
                </c:pt>
                <c:pt idx="255">
                  <c:v>-0.43850706599863276</c:v>
                </c:pt>
                <c:pt idx="256">
                  <c:v>-0.24983596750884576</c:v>
                </c:pt>
                <c:pt idx="257">
                  <c:v>-0.24197274390477322</c:v>
                </c:pt>
                <c:pt idx="258">
                  <c:v>-0.13016185068986177</c:v>
                </c:pt>
                <c:pt idx="259">
                  <c:v>-0.27830134459145284</c:v>
                </c:pt>
                <c:pt idx="260">
                  <c:v>-0.24619671616685612</c:v>
                </c:pt>
                <c:pt idx="261">
                  <c:v>-0.27194704364345118</c:v>
                </c:pt>
                <c:pt idx="262">
                  <c:v>-0.30036623029157888</c:v>
                </c:pt>
                <c:pt idx="263">
                  <c:v>-0.17952266561574778</c:v>
                </c:pt>
                <c:pt idx="264">
                  <c:v>-0.11106357252237356</c:v>
                </c:pt>
                <c:pt idx="265">
                  <c:v>-0.22186796202717571</c:v>
                </c:pt>
                <c:pt idx="266">
                  <c:v>-0.15760984246796333</c:v>
                </c:pt>
                <c:pt idx="267">
                  <c:v>-0.23200562627720239</c:v>
                </c:pt>
                <c:pt idx="268">
                  <c:v>-0.25484063542509805</c:v>
                </c:pt>
                <c:pt idx="269">
                  <c:v>-0.18433647102763015</c:v>
                </c:pt>
                <c:pt idx="270">
                  <c:v>-5.7651822531805744E-2</c:v>
                </c:pt>
                <c:pt idx="271">
                  <c:v>-9.8266381666986008E-2</c:v>
                </c:pt>
                <c:pt idx="272">
                  <c:v>-0.15507352131311908</c:v>
                </c:pt>
                <c:pt idx="273">
                  <c:v>-0.12815745244501453</c:v>
                </c:pt>
                <c:pt idx="274">
                  <c:v>-0.2136541497718995</c:v>
                </c:pt>
                <c:pt idx="275">
                  <c:v>-0.2400070226265599</c:v>
                </c:pt>
                <c:pt idx="276">
                  <c:v>-0.17956057320104962</c:v>
                </c:pt>
                <c:pt idx="277">
                  <c:v>-0.2546290492278962</c:v>
                </c:pt>
                <c:pt idx="278">
                  <c:v>-0.18220614074740804</c:v>
                </c:pt>
                <c:pt idx="279">
                  <c:v>-0.19627636739122378</c:v>
                </c:pt>
                <c:pt idx="280">
                  <c:v>-0.23217378979708339</c:v>
                </c:pt>
                <c:pt idx="281">
                  <c:v>-0.23628652163191921</c:v>
                </c:pt>
                <c:pt idx="282">
                  <c:v>-0.28865879015616497</c:v>
                </c:pt>
              </c:numCache>
            </c:numRef>
          </c:val>
          <c:smooth val="0"/>
          <c:extLst>
            <c:ext xmlns:c16="http://schemas.microsoft.com/office/drawing/2014/chart" uri="{C3380CC4-5D6E-409C-BE32-E72D297353CC}">
              <c16:uniqueId val="{00000001-D05D-4180-B3F2-6B51EBDBF744}"/>
            </c:ext>
          </c:extLst>
        </c:ser>
        <c:dLbls>
          <c:showLegendKey val="0"/>
          <c:showVal val="0"/>
          <c:showCatName val="0"/>
          <c:showSerName val="0"/>
          <c:showPercent val="0"/>
          <c:showBubbleSize val="0"/>
        </c:dLbls>
        <c:smooth val="0"/>
        <c:axId val="517726632"/>
        <c:axId val="517737456"/>
      </c:lineChart>
      <c:dateAx>
        <c:axId val="517726632"/>
        <c:scaling>
          <c:orientation val="minMax"/>
          <c:max val="43830"/>
          <c:min val="3543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years"/>
      </c:dateAx>
      <c:valAx>
        <c:axId val="517737456"/>
        <c:scaling>
          <c:orientation val="minMax"/>
          <c:max val="8"/>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2.'!$B$8</c:f>
              <c:strCache>
                <c:ptCount val="1"/>
                <c:pt idx="0">
                  <c:v>Sverige </c:v>
                </c:pt>
              </c:strCache>
            </c:strRef>
          </c:tx>
          <c:spPr>
            <a:ln w="38100" cap="sq">
              <a:solidFill>
                <a:srgbClr val="F0B600"/>
              </a:solidFill>
              <a:prstDash val="solid"/>
              <a:round/>
            </a:ln>
            <a:effectLst/>
          </c:spPr>
          <c:marker>
            <c:symbol val="none"/>
          </c:marker>
          <c:cat>
            <c:numRef>
              <c:f>'12.'!$A$9:$A$1414</c:f>
              <c:numCache>
                <c:formatCode>m/d/yyyy</c:formatCode>
                <c:ptCount val="1406"/>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pt idx="323">
                  <c:v>42093</c:v>
                </c:pt>
                <c:pt idx="324">
                  <c:v>42094</c:v>
                </c:pt>
                <c:pt idx="325">
                  <c:v>42095</c:v>
                </c:pt>
                <c:pt idx="326">
                  <c:v>42096</c:v>
                </c:pt>
                <c:pt idx="327">
                  <c:v>42097</c:v>
                </c:pt>
                <c:pt idx="328">
                  <c:v>42100</c:v>
                </c:pt>
                <c:pt idx="329">
                  <c:v>42101</c:v>
                </c:pt>
                <c:pt idx="330">
                  <c:v>42102</c:v>
                </c:pt>
                <c:pt idx="331">
                  <c:v>42103</c:v>
                </c:pt>
                <c:pt idx="332">
                  <c:v>42104</c:v>
                </c:pt>
                <c:pt idx="333">
                  <c:v>42107</c:v>
                </c:pt>
                <c:pt idx="334">
                  <c:v>42108</c:v>
                </c:pt>
                <c:pt idx="335">
                  <c:v>42109</c:v>
                </c:pt>
                <c:pt idx="336">
                  <c:v>42110</c:v>
                </c:pt>
                <c:pt idx="337">
                  <c:v>42111</c:v>
                </c:pt>
                <c:pt idx="338">
                  <c:v>42114</c:v>
                </c:pt>
                <c:pt idx="339">
                  <c:v>42115</c:v>
                </c:pt>
                <c:pt idx="340">
                  <c:v>42116</c:v>
                </c:pt>
                <c:pt idx="341">
                  <c:v>42117</c:v>
                </c:pt>
                <c:pt idx="342">
                  <c:v>42118</c:v>
                </c:pt>
                <c:pt idx="343">
                  <c:v>42121</c:v>
                </c:pt>
                <c:pt idx="344">
                  <c:v>42122</c:v>
                </c:pt>
                <c:pt idx="345">
                  <c:v>42123</c:v>
                </c:pt>
                <c:pt idx="346">
                  <c:v>42124</c:v>
                </c:pt>
                <c:pt idx="347">
                  <c:v>42125</c:v>
                </c:pt>
                <c:pt idx="348">
                  <c:v>42128</c:v>
                </c:pt>
                <c:pt idx="349">
                  <c:v>42129</c:v>
                </c:pt>
                <c:pt idx="350">
                  <c:v>42130</c:v>
                </c:pt>
                <c:pt idx="351">
                  <c:v>42131</c:v>
                </c:pt>
                <c:pt idx="352">
                  <c:v>42132</c:v>
                </c:pt>
                <c:pt idx="353">
                  <c:v>42135</c:v>
                </c:pt>
                <c:pt idx="354">
                  <c:v>42136</c:v>
                </c:pt>
                <c:pt idx="355">
                  <c:v>42137</c:v>
                </c:pt>
                <c:pt idx="356">
                  <c:v>42138</c:v>
                </c:pt>
                <c:pt idx="357">
                  <c:v>42139</c:v>
                </c:pt>
                <c:pt idx="358">
                  <c:v>42142</c:v>
                </c:pt>
                <c:pt idx="359">
                  <c:v>42143</c:v>
                </c:pt>
                <c:pt idx="360">
                  <c:v>42144</c:v>
                </c:pt>
                <c:pt idx="361">
                  <c:v>42145</c:v>
                </c:pt>
                <c:pt idx="362">
                  <c:v>42146</c:v>
                </c:pt>
                <c:pt idx="363">
                  <c:v>42149</c:v>
                </c:pt>
                <c:pt idx="364">
                  <c:v>42150</c:v>
                </c:pt>
                <c:pt idx="365">
                  <c:v>42151</c:v>
                </c:pt>
                <c:pt idx="366">
                  <c:v>42152</c:v>
                </c:pt>
                <c:pt idx="367">
                  <c:v>42153</c:v>
                </c:pt>
                <c:pt idx="368">
                  <c:v>42156</c:v>
                </c:pt>
                <c:pt idx="369">
                  <c:v>42157</c:v>
                </c:pt>
                <c:pt idx="370">
                  <c:v>42158</c:v>
                </c:pt>
                <c:pt idx="371">
                  <c:v>42159</c:v>
                </c:pt>
                <c:pt idx="372">
                  <c:v>42160</c:v>
                </c:pt>
                <c:pt idx="373">
                  <c:v>42163</c:v>
                </c:pt>
                <c:pt idx="374">
                  <c:v>42164</c:v>
                </c:pt>
                <c:pt idx="375">
                  <c:v>42165</c:v>
                </c:pt>
                <c:pt idx="376">
                  <c:v>42166</c:v>
                </c:pt>
                <c:pt idx="377">
                  <c:v>42167</c:v>
                </c:pt>
                <c:pt idx="378">
                  <c:v>42170</c:v>
                </c:pt>
                <c:pt idx="379">
                  <c:v>42171</c:v>
                </c:pt>
                <c:pt idx="380">
                  <c:v>42172</c:v>
                </c:pt>
                <c:pt idx="381">
                  <c:v>42173</c:v>
                </c:pt>
                <c:pt idx="382">
                  <c:v>42174</c:v>
                </c:pt>
                <c:pt idx="383">
                  <c:v>42177</c:v>
                </c:pt>
                <c:pt idx="384">
                  <c:v>42178</c:v>
                </c:pt>
                <c:pt idx="385">
                  <c:v>42179</c:v>
                </c:pt>
                <c:pt idx="386">
                  <c:v>42180</c:v>
                </c:pt>
                <c:pt idx="387">
                  <c:v>42181</c:v>
                </c:pt>
                <c:pt idx="388">
                  <c:v>42184</c:v>
                </c:pt>
                <c:pt idx="389">
                  <c:v>42185</c:v>
                </c:pt>
                <c:pt idx="390">
                  <c:v>42186</c:v>
                </c:pt>
                <c:pt idx="391">
                  <c:v>42187</c:v>
                </c:pt>
                <c:pt idx="392">
                  <c:v>42188</c:v>
                </c:pt>
                <c:pt idx="393">
                  <c:v>42191</c:v>
                </c:pt>
                <c:pt idx="394">
                  <c:v>42192</c:v>
                </c:pt>
                <c:pt idx="395">
                  <c:v>42193</c:v>
                </c:pt>
                <c:pt idx="396">
                  <c:v>42194</c:v>
                </c:pt>
                <c:pt idx="397">
                  <c:v>42195</c:v>
                </c:pt>
                <c:pt idx="398">
                  <c:v>42198</c:v>
                </c:pt>
                <c:pt idx="399">
                  <c:v>42199</c:v>
                </c:pt>
                <c:pt idx="400">
                  <c:v>42200</c:v>
                </c:pt>
                <c:pt idx="401">
                  <c:v>42201</c:v>
                </c:pt>
                <c:pt idx="402">
                  <c:v>42202</c:v>
                </c:pt>
                <c:pt idx="403">
                  <c:v>42205</c:v>
                </c:pt>
                <c:pt idx="404">
                  <c:v>42206</c:v>
                </c:pt>
                <c:pt idx="405">
                  <c:v>42207</c:v>
                </c:pt>
                <c:pt idx="406">
                  <c:v>42208</c:v>
                </c:pt>
                <c:pt idx="407">
                  <c:v>42209</c:v>
                </c:pt>
                <c:pt idx="408">
                  <c:v>42212</c:v>
                </c:pt>
                <c:pt idx="409">
                  <c:v>42213</c:v>
                </c:pt>
                <c:pt idx="410">
                  <c:v>42214</c:v>
                </c:pt>
                <c:pt idx="411">
                  <c:v>42215</c:v>
                </c:pt>
                <c:pt idx="412">
                  <c:v>42216</c:v>
                </c:pt>
                <c:pt idx="413">
                  <c:v>42219</c:v>
                </c:pt>
                <c:pt idx="414">
                  <c:v>42220</c:v>
                </c:pt>
                <c:pt idx="415">
                  <c:v>42221</c:v>
                </c:pt>
                <c:pt idx="416">
                  <c:v>42222</c:v>
                </c:pt>
                <c:pt idx="417">
                  <c:v>42223</c:v>
                </c:pt>
                <c:pt idx="418">
                  <c:v>42226</c:v>
                </c:pt>
                <c:pt idx="419">
                  <c:v>42227</c:v>
                </c:pt>
                <c:pt idx="420">
                  <c:v>42228</c:v>
                </c:pt>
                <c:pt idx="421">
                  <c:v>42229</c:v>
                </c:pt>
                <c:pt idx="422">
                  <c:v>42230</c:v>
                </c:pt>
                <c:pt idx="423">
                  <c:v>42233</c:v>
                </c:pt>
                <c:pt idx="424">
                  <c:v>42234</c:v>
                </c:pt>
                <c:pt idx="425">
                  <c:v>42235</c:v>
                </c:pt>
                <c:pt idx="426">
                  <c:v>42236</c:v>
                </c:pt>
                <c:pt idx="427">
                  <c:v>42237</c:v>
                </c:pt>
                <c:pt idx="428">
                  <c:v>42240</c:v>
                </c:pt>
                <c:pt idx="429">
                  <c:v>42241</c:v>
                </c:pt>
                <c:pt idx="430">
                  <c:v>42242</c:v>
                </c:pt>
                <c:pt idx="431">
                  <c:v>42243</c:v>
                </c:pt>
                <c:pt idx="432">
                  <c:v>42244</c:v>
                </c:pt>
                <c:pt idx="433">
                  <c:v>42247</c:v>
                </c:pt>
                <c:pt idx="434">
                  <c:v>42248</c:v>
                </c:pt>
                <c:pt idx="435">
                  <c:v>42249</c:v>
                </c:pt>
                <c:pt idx="436">
                  <c:v>42250</c:v>
                </c:pt>
                <c:pt idx="437">
                  <c:v>42251</c:v>
                </c:pt>
                <c:pt idx="438">
                  <c:v>42254</c:v>
                </c:pt>
                <c:pt idx="439">
                  <c:v>42255</c:v>
                </c:pt>
                <c:pt idx="440">
                  <c:v>42256</c:v>
                </c:pt>
                <c:pt idx="441">
                  <c:v>42257</c:v>
                </c:pt>
                <c:pt idx="442">
                  <c:v>42258</c:v>
                </c:pt>
                <c:pt idx="443">
                  <c:v>42261</c:v>
                </c:pt>
                <c:pt idx="444">
                  <c:v>42262</c:v>
                </c:pt>
                <c:pt idx="445">
                  <c:v>42263</c:v>
                </c:pt>
                <c:pt idx="446">
                  <c:v>42264</c:v>
                </c:pt>
                <c:pt idx="447">
                  <c:v>42265</c:v>
                </c:pt>
                <c:pt idx="448">
                  <c:v>42268</c:v>
                </c:pt>
                <c:pt idx="449">
                  <c:v>42269</c:v>
                </c:pt>
                <c:pt idx="450">
                  <c:v>42270</c:v>
                </c:pt>
                <c:pt idx="451">
                  <c:v>42271</c:v>
                </c:pt>
                <c:pt idx="452">
                  <c:v>42272</c:v>
                </c:pt>
                <c:pt idx="453">
                  <c:v>42275</c:v>
                </c:pt>
                <c:pt idx="454">
                  <c:v>42276</c:v>
                </c:pt>
                <c:pt idx="455">
                  <c:v>42277</c:v>
                </c:pt>
                <c:pt idx="456">
                  <c:v>42278</c:v>
                </c:pt>
                <c:pt idx="457">
                  <c:v>42279</c:v>
                </c:pt>
                <c:pt idx="458">
                  <c:v>42282</c:v>
                </c:pt>
                <c:pt idx="459">
                  <c:v>42283</c:v>
                </c:pt>
                <c:pt idx="460">
                  <c:v>42284</c:v>
                </c:pt>
                <c:pt idx="461">
                  <c:v>42285</c:v>
                </c:pt>
                <c:pt idx="462">
                  <c:v>42286</c:v>
                </c:pt>
                <c:pt idx="463">
                  <c:v>42289</c:v>
                </c:pt>
                <c:pt idx="464">
                  <c:v>42290</c:v>
                </c:pt>
                <c:pt idx="465">
                  <c:v>42291</c:v>
                </c:pt>
                <c:pt idx="466">
                  <c:v>42292</c:v>
                </c:pt>
                <c:pt idx="467">
                  <c:v>42293</c:v>
                </c:pt>
                <c:pt idx="468">
                  <c:v>42296</c:v>
                </c:pt>
                <c:pt idx="469">
                  <c:v>42297</c:v>
                </c:pt>
                <c:pt idx="470">
                  <c:v>42298</c:v>
                </c:pt>
                <c:pt idx="471">
                  <c:v>42299</c:v>
                </c:pt>
                <c:pt idx="472">
                  <c:v>42300</c:v>
                </c:pt>
                <c:pt idx="473">
                  <c:v>42303</c:v>
                </c:pt>
                <c:pt idx="474">
                  <c:v>42304</c:v>
                </c:pt>
                <c:pt idx="475">
                  <c:v>42305</c:v>
                </c:pt>
                <c:pt idx="476">
                  <c:v>42306</c:v>
                </c:pt>
                <c:pt idx="477">
                  <c:v>42307</c:v>
                </c:pt>
                <c:pt idx="478">
                  <c:v>42310</c:v>
                </c:pt>
                <c:pt idx="479">
                  <c:v>42311</c:v>
                </c:pt>
                <c:pt idx="480">
                  <c:v>42312</c:v>
                </c:pt>
                <c:pt idx="481">
                  <c:v>42313</c:v>
                </c:pt>
                <c:pt idx="482">
                  <c:v>42314</c:v>
                </c:pt>
                <c:pt idx="483">
                  <c:v>42317</c:v>
                </c:pt>
                <c:pt idx="484">
                  <c:v>42318</c:v>
                </c:pt>
                <c:pt idx="485">
                  <c:v>42319</c:v>
                </c:pt>
                <c:pt idx="486">
                  <c:v>42320</c:v>
                </c:pt>
                <c:pt idx="487">
                  <c:v>42321</c:v>
                </c:pt>
                <c:pt idx="488">
                  <c:v>42324</c:v>
                </c:pt>
                <c:pt idx="489">
                  <c:v>42325</c:v>
                </c:pt>
                <c:pt idx="490">
                  <c:v>42326</c:v>
                </c:pt>
                <c:pt idx="491">
                  <c:v>42327</c:v>
                </c:pt>
                <c:pt idx="492">
                  <c:v>42328</c:v>
                </c:pt>
                <c:pt idx="493">
                  <c:v>42331</c:v>
                </c:pt>
                <c:pt idx="494">
                  <c:v>42332</c:v>
                </c:pt>
                <c:pt idx="495">
                  <c:v>42333</c:v>
                </c:pt>
                <c:pt idx="496">
                  <c:v>42334</c:v>
                </c:pt>
                <c:pt idx="497">
                  <c:v>42335</c:v>
                </c:pt>
                <c:pt idx="498">
                  <c:v>42338</c:v>
                </c:pt>
                <c:pt idx="499">
                  <c:v>42339</c:v>
                </c:pt>
                <c:pt idx="500">
                  <c:v>42340</c:v>
                </c:pt>
                <c:pt idx="501">
                  <c:v>42341</c:v>
                </c:pt>
                <c:pt idx="502">
                  <c:v>42342</c:v>
                </c:pt>
                <c:pt idx="503">
                  <c:v>42345</c:v>
                </c:pt>
                <c:pt idx="504">
                  <c:v>42346</c:v>
                </c:pt>
                <c:pt idx="505">
                  <c:v>42347</c:v>
                </c:pt>
                <c:pt idx="506">
                  <c:v>42348</c:v>
                </c:pt>
                <c:pt idx="507">
                  <c:v>42349</c:v>
                </c:pt>
                <c:pt idx="508">
                  <c:v>42352</c:v>
                </c:pt>
                <c:pt idx="509">
                  <c:v>42353</c:v>
                </c:pt>
                <c:pt idx="510">
                  <c:v>42354</c:v>
                </c:pt>
                <c:pt idx="511">
                  <c:v>42355</c:v>
                </c:pt>
                <c:pt idx="512">
                  <c:v>42356</c:v>
                </c:pt>
                <c:pt idx="513">
                  <c:v>42359</c:v>
                </c:pt>
                <c:pt idx="514">
                  <c:v>42360</c:v>
                </c:pt>
                <c:pt idx="515">
                  <c:v>42361</c:v>
                </c:pt>
                <c:pt idx="516">
                  <c:v>42362</c:v>
                </c:pt>
                <c:pt idx="517">
                  <c:v>42363</c:v>
                </c:pt>
                <c:pt idx="518">
                  <c:v>42366</c:v>
                </c:pt>
                <c:pt idx="519">
                  <c:v>42367</c:v>
                </c:pt>
                <c:pt idx="520">
                  <c:v>42368</c:v>
                </c:pt>
                <c:pt idx="521">
                  <c:v>42369</c:v>
                </c:pt>
                <c:pt idx="522">
                  <c:v>42370</c:v>
                </c:pt>
                <c:pt idx="523">
                  <c:v>42373</c:v>
                </c:pt>
                <c:pt idx="524">
                  <c:v>42374</c:v>
                </c:pt>
                <c:pt idx="525">
                  <c:v>42375</c:v>
                </c:pt>
                <c:pt idx="526">
                  <c:v>42376</c:v>
                </c:pt>
                <c:pt idx="527">
                  <c:v>42377</c:v>
                </c:pt>
                <c:pt idx="528">
                  <c:v>42380</c:v>
                </c:pt>
                <c:pt idx="529">
                  <c:v>42381</c:v>
                </c:pt>
                <c:pt idx="530">
                  <c:v>42382</c:v>
                </c:pt>
                <c:pt idx="531">
                  <c:v>42383</c:v>
                </c:pt>
                <c:pt idx="532">
                  <c:v>42384</c:v>
                </c:pt>
                <c:pt idx="533">
                  <c:v>42387</c:v>
                </c:pt>
                <c:pt idx="534">
                  <c:v>42388</c:v>
                </c:pt>
                <c:pt idx="535">
                  <c:v>42389</c:v>
                </c:pt>
                <c:pt idx="536">
                  <c:v>42390</c:v>
                </c:pt>
                <c:pt idx="537">
                  <c:v>42391</c:v>
                </c:pt>
                <c:pt idx="538">
                  <c:v>42394</c:v>
                </c:pt>
                <c:pt idx="539">
                  <c:v>42395</c:v>
                </c:pt>
                <c:pt idx="540">
                  <c:v>42396</c:v>
                </c:pt>
                <c:pt idx="541">
                  <c:v>42397</c:v>
                </c:pt>
                <c:pt idx="542">
                  <c:v>42398</c:v>
                </c:pt>
                <c:pt idx="543">
                  <c:v>42401</c:v>
                </c:pt>
                <c:pt idx="544">
                  <c:v>42402</c:v>
                </c:pt>
                <c:pt idx="545">
                  <c:v>42403</c:v>
                </c:pt>
                <c:pt idx="546">
                  <c:v>42404</c:v>
                </c:pt>
                <c:pt idx="547">
                  <c:v>42405</c:v>
                </c:pt>
                <c:pt idx="548">
                  <c:v>42408</c:v>
                </c:pt>
                <c:pt idx="549">
                  <c:v>42409</c:v>
                </c:pt>
                <c:pt idx="550">
                  <c:v>42410</c:v>
                </c:pt>
                <c:pt idx="551">
                  <c:v>42411</c:v>
                </c:pt>
                <c:pt idx="552">
                  <c:v>42412</c:v>
                </c:pt>
                <c:pt idx="553">
                  <c:v>42415</c:v>
                </c:pt>
                <c:pt idx="554">
                  <c:v>42416</c:v>
                </c:pt>
                <c:pt idx="555">
                  <c:v>42417</c:v>
                </c:pt>
                <c:pt idx="556">
                  <c:v>42418</c:v>
                </c:pt>
                <c:pt idx="557">
                  <c:v>42419</c:v>
                </c:pt>
                <c:pt idx="558">
                  <c:v>42422</c:v>
                </c:pt>
                <c:pt idx="559">
                  <c:v>42423</c:v>
                </c:pt>
                <c:pt idx="560">
                  <c:v>42424</c:v>
                </c:pt>
                <c:pt idx="561">
                  <c:v>42425</c:v>
                </c:pt>
                <c:pt idx="562">
                  <c:v>42426</c:v>
                </c:pt>
                <c:pt idx="563">
                  <c:v>42429</c:v>
                </c:pt>
                <c:pt idx="564">
                  <c:v>42430</c:v>
                </c:pt>
                <c:pt idx="565">
                  <c:v>42431</c:v>
                </c:pt>
                <c:pt idx="566">
                  <c:v>42432</c:v>
                </c:pt>
                <c:pt idx="567">
                  <c:v>42433</c:v>
                </c:pt>
                <c:pt idx="568">
                  <c:v>42436</c:v>
                </c:pt>
                <c:pt idx="569">
                  <c:v>42437</c:v>
                </c:pt>
                <c:pt idx="570">
                  <c:v>42438</c:v>
                </c:pt>
                <c:pt idx="571">
                  <c:v>42439</c:v>
                </c:pt>
                <c:pt idx="572">
                  <c:v>42440</c:v>
                </c:pt>
                <c:pt idx="573">
                  <c:v>42443</c:v>
                </c:pt>
                <c:pt idx="574">
                  <c:v>42444</c:v>
                </c:pt>
                <c:pt idx="575">
                  <c:v>42445</c:v>
                </c:pt>
                <c:pt idx="576">
                  <c:v>42446</c:v>
                </c:pt>
                <c:pt idx="577">
                  <c:v>42447</c:v>
                </c:pt>
                <c:pt idx="578">
                  <c:v>42450</c:v>
                </c:pt>
                <c:pt idx="579">
                  <c:v>42451</c:v>
                </c:pt>
                <c:pt idx="580">
                  <c:v>42452</c:v>
                </c:pt>
                <c:pt idx="581">
                  <c:v>42453</c:v>
                </c:pt>
                <c:pt idx="582">
                  <c:v>42454</c:v>
                </c:pt>
                <c:pt idx="583">
                  <c:v>42457</c:v>
                </c:pt>
                <c:pt idx="584">
                  <c:v>42458</c:v>
                </c:pt>
                <c:pt idx="585">
                  <c:v>42459</c:v>
                </c:pt>
                <c:pt idx="586">
                  <c:v>42460</c:v>
                </c:pt>
                <c:pt idx="587">
                  <c:v>42461</c:v>
                </c:pt>
                <c:pt idx="588">
                  <c:v>42464</c:v>
                </c:pt>
                <c:pt idx="589">
                  <c:v>42465</c:v>
                </c:pt>
                <c:pt idx="590">
                  <c:v>42466</c:v>
                </c:pt>
                <c:pt idx="591">
                  <c:v>42467</c:v>
                </c:pt>
                <c:pt idx="592">
                  <c:v>42468</c:v>
                </c:pt>
                <c:pt idx="593">
                  <c:v>42471</c:v>
                </c:pt>
                <c:pt idx="594">
                  <c:v>42472</c:v>
                </c:pt>
                <c:pt idx="595">
                  <c:v>42473</c:v>
                </c:pt>
                <c:pt idx="596">
                  <c:v>42474</c:v>
                </c:pt>
                <c:pt idx="597">
                  <c:v>42475</c:v>
                </c:pt>
                <c:pt idx="598">
                  <c:v>42478</c:v>
                </c:pt>
                <c:pt idx="599">
                  <c:v>42479</c:v>
                </c:pt>
                <c:pt idx="600">
                  <c:v>42480</c:v>
                </c:pt>
                <c:pt idx="601">
                  <c:v>42481</c:v>
                </c:pt>
                <c:pt idx="602">
                  <c:v>42482</c:v>
                </c:pt>
                <c:pt idx="603">
                  <c:v>42485</c:v>
                </c:pt>
                <c:pt idx="604">
                  <c:v>42486</c:v>
                </c:pt>
                <c:pt idx="605">
                  <c:v>42487</c:v>
                </c:pt>
                <c:pt idx="606">
                  <c:v>42488</c:v>
                </c:pt>
                <c:pt idx="607">
                  <c:v>42489</c:v>
                </c:pt>
                <c:pt idx="608">
                  <c:v>42492</c:v>
                </c:pt>
                <c:pt idx="609">
                  <c:v>42493</c:v>
                </c:pt>
                <c:pt idx="610">
                  <c:v>42494</c:v>
                </c:pt>
                <c:pt idx="611">
                  <c:v>42495</c:v>
                </c:pt>
                <c:pt idx="612">
                  <c:v>42496</c:v>
                </c:pt>
                <c:pt idx="613">
                  <c:v>42499</c:v>
                </c:pt>
                <c:pt idx="614">
                  <c:v>42500</c:v>
                </c:pt>
                <c:pt idx="615">
                  <c:v>42501</c:v>
                </c:pt>
                <c:pt idx="616">
                  <c:v>42502</c:v>
                </c:pt>
                <c:pt idx="617">
                  <c:v>42503</c:v>
                </c:pt>
                <c:pt idx="618">
                  <c:v>42506</c:v>
                </c:pt>
                <c:pt idx="619">
                  <c:v>42507</c:v>
                </c:pt>
                <c:pt idx="620">
                  <c:v>42508</c:v>
                </c:pt>
                <c:pt idx="621">
                  <c:v>42509</c:v>
                </c:pt>
                <c:pt idx="622">
                  <c:v>42510</c:v>
                </c:pt>
                <c:pt idx="623">
                  <c:v>42513</c:v>
                </c:pt>
                <c:pt idx="624">
                  <c:v>42514</c:v>
                </c:pt>
                <c:pt idx="625">
                  <c:v>42515</c:v>
                </c:pt>
                <c:pt idx="626">
                  <c:v>42516</c:v>
                </c:pt>
                <c:pt idx="627">
                  <c:v>42517</c:v>
                </c:pt>
                <c:pt idx="628">
                  <c:v>42520</c:v>
                </c:pt>
                <c:pt idx="629">
                  <c:v>42521</c:v>
                </c:pt>
                <c:pt idx="630">
                  <c:v>42522</c:v>
                </c:pt>
                <c:pt idx="631">
                  <c:v>42523</c:v>
                </c:pt>
                <c:pt idx="632">
                  <c:v>42524</c:v>
                </c:pt>
                <c:pt idx="633">
                  <c:v>42527</c:v>
                </c:pt>
                <c:pt idx="634">
                  <c:v>42528</c:v>
                </c:pt>
                <c:pt idx="635">
                  <c:v>42529</c:v>
                </c:pt>
                <c:pt idx="636">
                  <c:v>42530</c:v>
                </c:pt>
                <c:pt idx="637">
                  <c:v>42531</c:v>
                </c:pt>
                <c:pt idx="638">
                  <c:v>42534</c:v>
                </c:pt>
                <c:pt idx="639">
                  <c:v>42535</c:v>
                </c:pt>
                <c:pt idx="640">
                  <c:v>42536</c:v>
                </c:pt>
                <c:pt idx="641">
                  <c:v>42537</c:v>
                </c:pt>
                <c:pt idx="642">
                  <c:v>42538</c:v>
                </c:pt>
                <c:pt idx="643">
                  <c:v>42541</c:v>
                </c:pt>
                <c:pt idx="644">
                  <c:v>42542</c:v>
                </c:pt>
                <c:pt idx="645">
                  <c:v>42543</c:v>
                </c:pt>
                <c:pt idx="646">
                  <c:v>42544</c:v>
                </c:pt>
                <c:pt idx="647">
                  <c:v>42545</c:v>
                </c:pt>
                <c:pt idx="648">
                  <c:v>42548</c:v>
                </c:pt>
                <c:pt idx="649">
                  <c:v>42549</c:v>
                </c:pt>
                <c:pt idx="650">
                  <c:v>42550</c:v>
                </c:pt>
                <c:pt idx="651">
                  <c:v>42551</c:v>
                </c:pt>
                <c:pt idx="652">
                  <c:v>42552</c:v>
                </c:pt>
                <c:pt idx="653">
                  <c:v>42555</c:v>
                </c:pt>
                <c:pt idx="654">
                  <c:v>42556</c:v>
                </c:pt>
                <c:pt idx="655">
                  <c:v>42557</c:v>
                </c:pt>
                <c:pt idx="656">
                  <c:v>42558</c:v>
                </c:pt>
                <c:pt idx="657">
                  <c:v>42559</c:v>
                </c:pt>
                <c:pt idx="658">
                  <c:v>42562</c:v>
                </c:pt>
                <c:pt idx="659">
                  <c:v>42563</c:v>
                </c:pt>
                <c:pt idx="660">
                  <c:v>42564</c:v>
                </c:pt>
                <c:pt idx="661">
                  <c:v>42565</c:v>
                </c:pt>
                <c:pt idx="662">
                  <c:v>42566</c:v>
                </c:pt>
                <c:pt idx="663">
                  <c:v>42569</c:v>
                </c:pt>
                <c:pt idx="664">
                  <c:v>42570</c:v>
                </c:pt>
                <c:pt idx="665">
                  <c:v>42571</c:v>
                </c:pt>
                <c:pt idx="666">
                  <c:v>42572</c:v>
                </c:pt>
                <c:pt idx="667">
                  <c:v>42573</c:v>
                </c:pt>
                <c:pt idx="668">
                  <c:v>42576</c:v>
                </c:pt>
                <c:pt idx="669">
                  <c:v>42577</c:v>
                </c:pt>
                <c:pt idx="670">
                  <c:v>42578</c:v>
                </c:pt>
                <c:pt idx="671">
                  <c:v>42579</c:v>
                </c:pt>
                <c:pt idx="672">
                  <c:v>42580</c:v>
                </c:pt>
                <c:pt idx="673">
                  <c:v>42583</c:v>
                </c:pt>
                <c:pt idx="674">
                  <c:v>42584</c:v>
                </c:pt>
                <c:pt idx="675">
                  <c:v>42585</c:v>
                </c:pt>
                <c:pt idx="676">
                  <c:v>42586</c:v>
                </c:pt>
                <c:pt idx="677">
                  <c:v>42587</c:v>
                </c:pt>
                <c:pt idx="678">
                  <c:v>42590</c:v>
                </c:pt>
                <c:pt idx="679">
                  <c:v>42591</c:v>
                </c:pt>
                <c:pt idx="680">
                  <c:v>42592</c:v>
                </c:pt>
                <c:pt idx="681">
                  <c:v>42593</c:v>
                </c:pt>
                <c:pt idx="682">
                  <c:v>42594</c:v>
                </c:pt>
                <c:pt idx="683">
                  <c:v>42597</c:v>
                </c:pt>
                <c:pt idx="684">
                  <c:v>42598</c:v>
                </c:pt>
                <c:pt idx="685">
                  <c:v>42599</c:v>
                </c:pt>
                <c:pt idx="686">
                  <c:v>42600</c:v>
                </c:pt>
                <c:pt idx="687">
                  <c:v>42601</c:v>
                </c:pt>
                <c:pt idx="688">
                  <c:v>42604</c:v>
                </c:pt>
                <c:pt idx="689">
                  <c:v>42605</c:v>
                </c:pt>
                <c:pt idx="690">
                  <c:v>42606</c:v>
                </c:pt>
                <c:pt idx="691">
                  <c:v>42607</c:v>
                </c:pt>
                <c:pt idx="692">
                  <c:v>42608</c:v>
                </c:pt>
                <c:pt idx="693">
                  <c:v>42611</c:v>
                </c:pt>
                <c:pt idx="694">
                  <c:v>42612</c:v>
                </c:pt>
                <c:pt idx="695">
                  <c:v>42613</c:v>
                </c:pt>
                <c:pt idx="696">
                  <c:v>42614</c:v>
                </c:pt>
                <c:pt idx="697">
                  <c:v>42615</c:v>
                </c:pt>
                <c:pt idx="698">
                  <c:v>42618</c:v>
                </c:pt>
                <c:pt idx="699">
                  <c:v>42619</c:v>
                </c:pt>
                <c:pt idx="700">
                  <c:v>42620</c:v>
                </c:pt>
                <c:pt idx="701">
                  <c:v>42621</c:v>
                </c:pt>
                <c:pt idx="702">
                  <c:v>42622</c:v>
                </c:pt>
                <c:pt idx="703">
                  <c:v>42625</c:v>
                </c:pt>
                <c:pt idx="704">
                  <c:v>42626</c:v>
                </c:pt>
                <c:pt idx="705">
                  <c:v>42627</c:v>
                </c:pt>
                <c:pt idx="706">
                  <c:v>42628</c:v>
                </c:pt>
                <c:pt idx="707">
                  <c:v>42629</c:v>
                </c:pt>
                <c:pt idx="708">
                  <c:v>42632</c:v>
                </c:pt>
                <c:pt idx="709">
                  <c:v>42633</c:v>
                </c:pt>
                <c:pt idx="710">
                  <c:v>42634</c:v>
                </c:pt>
                <c:pt idx="711">
                  <c:v>42635</c:v>
                </c:pt>
                <c:pt idx="712">
                  <c:v>42636</c:v>
                </c:pt>
                <c:pt idx="713">
                  <c:v>42639</c:v>
                </c:pt>
                <c:pt idx="714">
                  <c:v>42640</c:v>
                </c:pt>
                <c:pt idx="715">
                  <c:v>42641</c:v>
                </c:pt>
                <c:pt idx="716">
                  <c:v>42642</c:v>
                </c:pt>
                <c:pt idx="717">
                  <c:v>42643</c:v>
                </c:pt>
                <c:pt idx="718">
                  <c:v>42646</c:v>
                </c:pt>
                <c:pt idx="719">
                  <c:v>42647</c:v>
                </c:pt>
                <c:pt idx="720">
                  <c:v>42648</c:v>
                </c:pt>
                <c:pt idx="721">
                  <c:v>42649</c:v>
                </c:pt>
                <c:pt idx="722">
                  <c:v>42650</c:v>
                </c:pt>
                <c:pt idx="723">
                  <c:v>42653</c:v>
                </c:pt>
                <c:pt idx="724">
                  <c:v>42654</c:v>
                </c:pt>
                <c:pt idx="725">
                  <c:v>42655</c:v>
                </c:pt>
                <c:pt idx="726">
                  <c:v>42656</c:v>
                </c:pt>
                <c:pt idx="727">
                  <c:v>42657</c:v>
                </c:pt>
                <c:pt idx="728">
                  <c:v>42660</c:v>
                </c:pt>
                <c:pt idx="729">
                  <c:v>42661</c:v>
                </c:pt>
                <c:pt idx="730">
                  <c:v>42662</c:v>
                </c:pt>
                <c:pt idx="731">
                  <c:v>42663</c:v>
                </c:pt>
                <c:pt idx="732">
                  <c:v>42664</c:v>
                </c:pt>
                <c:pt idx="733">
                  <c:v>42667</c:v>
                </c:pt>
                <c:pt idx="734">
                  <c:v>42668</c:v>
                </c:pt>
                <c:pt idx="735">
                  <c:v>42669</c:v>
                </c:pt>
                <c:pt idx="736">
                  <c:v>42670</c:v>
                </c:pt>
                <c:pt idx="737">
                  <c:v>42671</c:v>
                </c:pt>
                <c:pt idx="738">
                  <c:v>42674</c:v>
                </c:pt>
                <c:pt idx="739">
                  <c:v>42675</c:v>
                </c:pt>
                <c:pt idx="740">
                  <c:v>42676</c:v>
                </c:pt>
                <c:pt idx="741">
                  <c:v>42677</c:v>
                </c:pt>
                <c:pt idx="742">
                  <c:v>42678</c:v>
                </c:pt>
                <c:pt idx="743">
                  <c:v>42681</c:v>
                </c:pt>
                <c:pt idx="744">
                  <c:v>42682</c:v>
                </c:pt>
                <c:pt idx="745">
                  <c:v>42683</c:v>
                </c:pt>
                <c:pt idx="746">
                  <c:v>42684</c:v>
                </c:pt>
                <c:pt idx="747">
                  <c:v>42685</c:v>
                </c:pt>
                <c:pt idx="748">
                  <c:v>42688</c:v>
                </c:pt>
                <c:pt idx="749">
                  <c:v>42689</c:v>
                </c:pt>
                <c:pt idx="750">
                  <c:v>42690</c:v>
                </c:pt>
                <c:pt idx="751">
                  <c:v>42691</c:v>
                </c:pt>
                <c:pt idx="752">
                  <c:v>42692</c:v>
                </c:pt>
                <c:pt idx="753">
                  <c:v>42695</c:v>
                </c:pt>
                <c:pt idx="754">
                  <c:v>42696</c:v>
                </c:pt>
                <c:pt idx="755">
                  <c:v>42697</c:v>
                </c:pt>
                <c:pt idx="756">
                  <c:v>42698</c:v>
                </c:pt>
                <c:pt idx="757">
                  <c:v>42699</c:v>
                </c:pt>
                <c:pt idx="758">
                  <c:v>42702</c:v>
                </c:pt>
                <c:pt idx="759">
                  <c:v>42703</c:v>
                </c:pt>
                <c:pt idx="760">
                  <c:v>42704</c:v>
                </c:pt>
                <c:pt idx="761">
                  <c:v>42705</c:v>
                </c:pt>
                <c:pt idx="762">
                  <c:v>42706</c:v>
                </c:pt>
                <c:pt idx="763">
                  <c:v>42709</c:v>
                </c:pt>
                <c:pt idx="764">
                  <c:v>42710</c:v>
                </c:pt>
                <c:pt idx="765">
                  <c:v>42711</c:v>
                </c:pt>
                <c:pt idx="766">
                  <c:v>42712</c:v>
                </c:pt>
                <c:pt idx="767">
                  <c:v>42713</c:v>
                </c:pt>
                <c:pt idx="768">
                  <c:v>42716</c:v>
                </c:pt>
                <c:pt idx="769">
                  <c:v>42717</c:v>
                </c:pt>
                <c:pt idx="770">
                  <c:v>42718</c:v>
                </c:pt>
                <c:pt idx="771">
                  <c:v>42719</c:v>
                </c:pt>
                <c:pt idx="772">
                  <c:v>42720</c:v>
                </c:pt>
                <c:pt idx="773">
                  <c:v>42723</c:v>
                </c:pt>
                <c:pt idx="774">
                  <c:v>42724</c:v>
                </c:pt>
                <c:pt idx="775">
                  <c:v>42725</c:v>
                </c:pt>
                <c:pt idx="776">
                  <c:v>42726</c:v>
                </c:pt>
                <c:pt idx="777">
                  <c:v>42727</c:v>
                </c:pt>
                <c:pt idx="778">
                  <c:v>42730</c:v>
                </c:pt>
                <c:pt idx="779">
                  <c:v>42731</c:v>
                </c:pt>
                <c:pt idx="780">
                  <c:v>42732</c:v>
                </c:pt>
                <c:pt idx="781">
                  <c:v>42733</c:v>
                </c:pt>
                <c:pt idx="782">
                  <c:v>42734</c:v>
                </c:pt>
                <c:pt idx="783">
                  <c:v>42737</c:v>
                </c:pt>
                <c:pt idx="784">
                  <c:v>42738</c:v>
                </c:pt>
                <c:pt idx="785">
                  <c:v>42739</c:v>
                </c:pt>
                <c:pt idx="786">
                  <c:v>42740</c:v>
                </c:pt>
                <c:pt idx="787">
                  <c:v>42741</c:v>
                </c:pt>
                <c:pt idx="788">
                  <c:v>42744</c:v>
                </c:pt>
                <c:pt idx="789">
                  <c:v>42745</c:v>
                </c:pt>
                <c:pt idx="790">
                  <c:v>42746</c:v>
                </c:pt>
                <c:pt idx="791">
                  <c:v>42747</c:v>
                </c:pt>
                <c:pt idx="792">
                  <c:v>42748</c:v>
                </c:pt>
                <c:pt idx="793">
                  <c:v>42751</c:v>
                </c:pt>
                <c:pt idx="794">
                  <c:v>42752</c:v>
                </c:pt>
                <c:pt idx="795">
                  <c:v>42753</c:v>
                </c:pt>
                <c:pt idx="796">
                  <c:v>42754</c:v>
                </c:pt>
                <c:pt idx="797">
                  <c:v>42755</c:v>
                </c:pt>
                <c:pt idx="798">
                  <c:v>42758</c:v>
                </c:pt>
                <c:pt idx="799">
                  <c:v>42759</c:v>
                </c:pt>
                <c:pt idx="800">
                  <c:v>42760</c:v>
                </c:pt>
                <c:pt idx="801">
                  <c:v>42761</c:v>
                </c:pt>
                <c:pt idx="802">
                  <c:v>42762</c:v>
                </c:pt>
                <c:pt idx="803">
                  <c:v>42765</c:v>
                </c:pt>
                <c:pt idx="804">
                  <c:v>42766</c:v>
                </c:pt>
                <c:pt idx="805">
                  <c:v>42767</c:v>
                </c:pt>
                <c:pt idx="806">
                  <c:v>42768</c:v>
                </c:pt>
                <c:pt idx="807">
                  <c:v>42769</c:v>
                </c:pt>
                <c:pt idx="808">
                  <c:v>42772</c:v>
                </c:pt>
                <c:pt idx="809">
                  <c:v>42773</c:v>
                </c:pt>
                <c:pt idx="810">
                  <c:v>42774</c:v>
                </c:pt>
                <c:pt idx="811">
                  <c:v>42775</c:v>
                </c:pt>
                <c:pt idx="812">
                  <c:v>42776</c:v>
                </c:pt>
                <c:pt idx="813">
                  <c:v>42779</c:v>
                </c:pt>
                <c:pt idx="814">
                  <c:v>42780</c:v>
                </c:pt>
                <c:pt idx="815">
                  <c:v>42781</c:v>
                </c:pt>
                <c:pt idx="816">
                  <c:v>42782</c:v>
                </c:pt>
                <c:pt idx="817">
                  <c:v>42783</c:v>
                </c:pt>
                <c:pt idx="818">
                  <c:v>42786</c:v>
                </c:pt>
                <c:pt idx="819">
                  <c:v>42787</c:v>
                </c:pt>
                <c:pt idx="820">
                  <c:v>42788</c:v>
                </c:pt>
                <c:pt idx="821">
                  <c:v>42789</c:v>
                </c:pt>
                <c:pt idx="822">
                  <c:v>42790</c:v>
                </c:pt>
                <c:pt idx="823">
                  <c:v>42793</c:v>
                </c:pt>
                <c:pt idx="824">
                  <c:v>42794</c:v>
                </c:pt>
                <c:pt idx="825">
                  <c:v>42795</c:v>
                </c:pt>
                <c:pt idx="826">
                  <c:v>42796</c:v>
                </c:pt>
                <c:pt idx="827">
                  <c:v>42797</c:v>
                </c:pt>
                <c:pt idx="828">
                  <c:v>42800</c:v>
                </c:pt>
                <c:pt idx="829">
                  <c:v>42801</c:v>
                </c:pt>
                <c:pt idx="830">
                  <c:v>42802</c:v>
                </c:pt>
                <c:pt idx="831">
                  <c:v>42803</c:v>
                </c:pt>
                <c:pt idx="832">
                  <c:v>42804</c:v>
                </c:pt>
                <c:pt idx="833">
                  <c:v>42807</c:v>
                </c:pt>
                <c:pt idx="834">
                  <c:v>42808</c:v>
                </c:pt>
                <c:pt idx="835">
                  <c:v>42809</c:v>
                </c:pt>
                <c:pt idx="836">
                  <c:v>42810</c:v>
                </c:pt>
                <c:pt idx="837">
                  <c:v>42811</c:v>
                </c:pt>
                <c:pt idx="838">
                  <c:v>42814</c:v>
                </c:pt>
                <c:pt idx="839">
                  <c:v>42815</c:v>
                </c:pt>
                <c:pt idx="840">
                  <c:v>42816</c:v>
                </c:pt>
                <c:pt idx="841">
                  <c:v>42817</c:v>
                </c:pt>
                <c:pt idx="842">
                  <c:v>42818</c:v>
                </c:pt>
                <c:pt idx="843">
                  <c:v>42821</c:v>
                </c:pt>
                <c:pt idx="844">
                  <c:v>42822</c:v>
                </c:pt>
                <c:pt idx="845">
                  <c:v>42823</c:v>
                </c:pt>
                <c:pt idx="846">
                  <c:v>42824</c:v>
                </c:pt>
                <c:pt idx="847">
                  <c:v>42825</c:v>
                </c:pt>
                <c:pt idx="848">
                  <c:v>42828</c:v>
                </c:pt>
                <c:pt idx="849">
                  <c:v>42829</c:v>
                </c:pt>
                <c:pt idx="850">
                  <c:v>42830</c:v>
                </c:pt>
                <c:pt idx="851">
                  <c:v>42831</c:v>
                </c:pt>
                <c:pt idx="852">
                  <c:v>42832</c:v>
                </c:pt>
                <c:pt idx="853">
                  <c:v>42835</c:v>
                </c:pt>
                <c:pt idx="854">
                  <c:v>42836</c:v>
                </c:pt>
                <c:pt idx="855">
                  <c:v>42837</c:v>
                </c:pt>
                <c:pt idx="856">
                  <c:v>42838</c:v>
                </c:pt>
                <c:pt idx="857">
                  <c:v>42839</c:v>
                </c:pt>
                <c:pt idx="858">
                  <c:v>42842</c:v>
                </c:pt>
                <c:pt idx="859">
                  <c:v>42843</c:v>
                </c:pt>
                <c:pt idx="860">
                  <c:v>42844</c:v>
                </c:pt>
                <c:pt idx="861">
                  <c:v>42845</c:v>
                </c:pt>
                <c:pt idx="862">
                  <c:v>42846</c:v>
                </c:pt>
                <c:pt idx="863">
                  <c:v>42849</c:v>
                </c:pt>
                <c:pt idx="864">
                  <c:v>42850</c:v>
                </c:pt>
                <c:pt idx="865">
                  <c:v>42851</c:v>
                </c:pt>
                <c:pt idx="866">
                  <c:v>42852</c:v>
                </c:pt>
                <c:pt idx="867">
                  <c:v>42853</c:v>
                </c:pt>
                <c:pt idx="868">
                  <c:v>42856</c:v>
                </c:pt>
                <c:pt idx="869">
                  <c:v>42857</c:v>
                </c:pt>
                <c:pt idx="870">
                  <c:v>42858</c:v>
                </c:pt>
                <c:pt idx="871">
                  <c:v>42859</c:v>
                </c:pt>
                <c:pt idx="872">
                  <c:v>42860</c:v>
                </c:pt>
                <c:pt idx="873">
                  <c:v>42863</c:v>
                </c:pt>
                <c:pt idx="874">
                  <c:v>42864</c:v>
                </c:pt>
                <c:pt idx="875">
                  <c:v>42865</c:v>
                </c:pt>
                <c:pt idx="876">
                  <c:v>42866</c:v>
                </c:pt>
                <c:pt idx="877">
                  <c:v>42867</c:v>
                </c:pt>
                <c:pt idx="878">
                  <c:v>42870</c:v>
                </c:pt>
                <c:pt idx="879">
                  <c:v>42871</c:v>
                </c:pt>
                <c:pt idx="880">
                  <c:v>42872</c:v>
                </c:pt>
                <c:pt idx="881">
                  <c:v>42873</c:v>
                </c:pt>
                <c:pt idx="882">
                  <c:v>42874</c:v>
                </c:pt>
                <c:pt idx="883">
                  <c:v>42877</c:v>
                </c:pt>
                <c:pt idx="884">
                  <c:v>42878</c:v>
                </c:pt>
                <c:pt idx="885">
                  <c:v>42879</c:v>
                </c:pt>
                <c:pt idx="886">
                  <c:v>42880</c:v>
                </c:pt>
                <c:pt idx="887">
                  <c:v>42881</c:v>
                </c:pt>
                <c:pt idx="888">
                  <c:v>42884</c:v>
                </c:pt>
                <c:pt idx="889">
                  <c:v>42885</c:v>
                </c:pt>
                <c:pt idx="890">
                  <c:v>42886</c:v>
                </c:pt>
                <c:pt idx="891">
                  <c:v>42887</c:v>
                </c:pt>
                <c:pt idx="892">
                  <c:v>42888</c:v>
                </c:pt>
                <c:pt idx="893">
                  <c:v>42891</c:v>
                </c:pt>
                <c:pt idx="894">
                  <c:v>42892</c:v>
                </c:pt>
                <c:pt idx="895">
                  <c:v>42893</c:v>
                </c:pt>
                <c:pt idx="896">
                  <c:v>42894</c:v>
                </c:pt>
                <c:pt idx="897">
                  <c:v>42895</c:v>
                </c:pt>
                <c:pt idx="898">
                  <c:v>42898</c:v>
                </c:pt>
                <c:pt idx="899">
                  <c:v>42899</c:v>
                </c:pt>
                <c:pt idx="900">
                  <c:v>42900</c:v>
                </c:pt>
                <c:pt idx="901">
                  <c:v>42901</c:v>
                </c:pt>
                <c:pt idx="902">
                  <c:v>42902</c:v>
                </c:pt>
                <c:pt idx="903">
                  <c:v>42905</c:v>
                </c:pt>
                <c:pt idx="904">
                  <c:v>42906</c:v>
                </c:pt>
                <c:pt idx="905">
                  <c:v>42907</c:v>
                </c:pt>
                <c:pt idx="906">
                  <c:v>42908</c:v>
                </c:pt>
                <c:pt idx="907">
                  <c:v>42909</c:v>
                </c:pt>
                <c:pt idx="908">
                  <c:v>42912</c:v>
                </c:pt>
                <c:pt idx="909">
                  <c:v>42913</c:v>
                </c:pt>
                <c:pt idx="910">
                  <c:v>42914</c:v>
                </c:pt>
                <c:pt idx="911">
                  <c:v>42915</c:v>
                </c:pt>
                <c:pt idx="912">
                  <c:v>42916</c:v>
                </c:pt>
                <c:pt idx="913">
                  <c:v>42919</c:v>
                </c:pt>
                <c:pt idx="914">
                  <c:v>42920</c:v>
                </c:pt>
                <c:pt idx="915">
                  <c:v>42921</c:v>
                </c:pt>
                <c:pt idx="916">
                  <c:v>42922</c:v>
                </c:pt>
                <c:pt idx="917">
                  <c:v>42923</c:v>
                </c:pt>
                <c:pt idx="918">
                  <c:v>42926</c:v>
                </c:pt>
                <c:pt idx="919">
                  <c:v>42927</c:v>
                </c:pt>
                <c:pt idx="920">
                  <c:v>42928</c:v>
                </c:pt>
                <c:pt idx="921">
                  <c:v>42929</c:v>
                </c:pt>
                <c:pt idx="922">
                  <c:v>42930</c:v>
                </c:pt>
                <c:pt idx="923">
                  <c:v>42933</c:v>
                </c:pt>
                <c:pt idx="924">
                  <c:v>42934</c:v>
                </c:pt>
                <c:pt idx="925">
                  <c:v>42935</c:v>
                </c:pt>
                <c:pt idx="926">
                  <c:v>42936</c:v>
                </c:pt>
                <c:pt idx="927">
                  <c:v>42937</c:v>
                </c:pt>
                <c:pt idx="928">
                  <c:v>42940</c:v>
                </c:pt>
                <c:pt idx="929">
                  <c:v>42941</c:v>
                </c:pt>
                <c:pt idx="930">
                  <c:v>42942</c:v>
                </c:pt>
                <c:pt idx="931">
                  <c:v>42943</c:v>
                </c:pt>
                <c:pt idx="932">
                  <c:v>42944</c:v>
                </c:pt>
                <c:pt idx="933">
                  <c:v>42947</c:v>
                </c:pt>
                <c:pt idx="934">
                  <c:v>42948</c:v>
                </c:pt>
                <c:pt idx="935">
                  <c:v>42949</c:v>
                </c:pt>
                <c:pt idx="936">
                  <c:v>42950</c:v>
                </c:pt>
                <c:pt idx="937">
                  <c:v>42951</c:v>
                </c:pt>
                <c:pt idx="938">
                  <c:v>42954</c:v>
                </c:pt>
                <c:pt idx="939">
                  <c:v>42955</c:v>
                </c:pt>
                <c:pt idx="940">
                  <c:v>42956</c:v>
                </c:pt>
                <c:pt idx="941">
                  <c:v>42957</c:v>
                </c:pt>
                <c:pt idx="942">
                  <c:v>42958</c:v>
                </c:pt>
                <c:pt idx="943">
                  <c:v>42961</c:v>
                </c:pt>
                <c:pt idx="944">
                  <c:v>42962</c:v>
                </c:pt>
                <c:pt idx="945">
                  <c:v>42963</c:v>
                </c:pt>
                <c:pt idx="946">
                  <c:v>42964</c:v>
                </c:pt>
                <c:pt idx="947">
                  <c:v>42965</c:v>
                </c:pt>
                <c:pt idx="948">
                  <c:v>42968</c:v>
                </c:pt>
                <c:pt idx="949">
                  <c:v>42969</c:v>
                </c:pt>
                <c:pt idx="950">
                  <c:v>42970</c:v>
                </c:pt>
                <c:pt idx="951">
                  <c:v>42971</c:v>
                </c:pt>
                <c:pt idx="952">
                  <c:v>42972</c:v>
                </c:pt>
                <c:pt idx="953">
                  <c:v>42975</c:v>
                </c:pt>
                <c:pt idx="954">
                  <c:v>42976</c:v>
                </c:pt>
                <c:pt idx="955">
                  <c:v>42977</c:v>
                </c:pt>
                <c:pt idx="956">
                  <c:v>42978</c:v>
                </c:pt>
                <c:pt idx="957">
                  <c:v>42979</c:v>
                </c:pt>
                <c:pt idx="958">
                  <c:v>42982</c:v>
                </c:pt>
                <c:pt idx="959">
                  <c:v>42983</c:v>
                </c:pt>
                <c:pt idx="960">
                  <c:v>42984</c:v>
                </c:pt>
                <c:pt idx="961">
                  <c:v>42985</c:v>
                </c:pt>
                <c:pt idx="962">
                  <c:v>42986</c:v>
                </c:pt>
                <c:pt idx="963">
                  <c:v>42989</c:v>
                </c:pt>
                <c:pt idx="964">
                  <c:v>42990</c:v>
                </c:pt>
                <c:pt idx="965">
                  <c:v>42991</c:v>
                </c:pt>
                <c:pt idx="966">
                  <c:v>42992</c:v>
                </c:pt>
                <c:pt idx="967">
                  <c:v>42993</c:v>
                </c:pt>
                <c:pt idx="968">
                  <c:v>42996</c:v>
                </c:pt>
                <c:pt idx="969">
                  <c:v>42997</c:v>
                </c:pt>
                <c:pt idx="970">
                  <c:v>42998</c:v>
                </c:pt>
                <c:pt idx="971">
                  <c:v>42999</c:v>
                </c:pt>
                <c:pt idx="972">
                  <c:v>43000</c:v>
                </c:pt>
                <c:pt idx="973">
                  <c:v>43003</c:v>
                </c:pt>
                <c:pt idx="974">
                  <c:v>43004</c:v>
                </c:pt>
                <c:pt idx="975">
                  <c:v>43005</c:v>
                </c:pt>
                <c:pt idx="976">
                  <c:v>43006</c:v>
                </c:pt>
                <c:pt idx="977">
                  <c:v>43007</c:v>
                </c:pt>
                <c:pt idx="978">
                  <c:v>43010</c:v>
                </c:pt>
                <c:pt idx="979">
                  <c:v>43011</c:v>
                </c:pt>
                <c:pt idx="980">
                  <c:v>43012</c:v>
                </c:pt>
                <c:pt idx="981">
                  <c:v>43013</c:v>
                </c:pt>
                <c:pt idx="982">
                  <c:v>43014</c:v>
                </c:pt>
                <c:pt idx="983">
                  <c:v>43017</c:v>
                </c:pt>
                <c:pt idx="984">
                  <c:v>43018</c:v>
                </c:pt>
                <c:pt idx="985">
                  <c:v>43019</c:v>
                </c:pt>
                <c:pt idx="986">
                  <c:v>43020</c:v>
                </c:pt>
                <c:pt idx="987">
                  <c:v>43021</c:v>
                </c:pt>
                <c:pt idx="988">
                  <c:v>43024</c:v>
                </c:pt>
                <c:pt idx="989">
                  <c:v>43025</c:v>
                </c:pt>
                <c:pt idx="990">
                  <c:v>43026</c:v>
                </c:pt>
                <c:pt idx="991">
                  <c:v>43027</c:v>
                </c:pt>
                <c:pt idx="992">
                  <c:v>43028</c:v>
                </c:pt>
                <c:pt idx="993">
                  <c:v>43031</c:v>
                </c:pt>
                <c:pt idx="994">
                  <c:v>43032</c:v>
                </c:pt>
                <c:pt idx="995">
                  <c:v>43033</c:v>
                </c:pt>
                <c:pt idx="996">
                  <c:v>43034</c:v>
                </c:pt>
                <c:pt idx="997">
                  <c:v>43035</c:v>
                </c:pt>
                <c:pt idx="998">
                  <c:v>43038</c:v>
                </c:pt>
                <c:pt idx="999">
                  <c:v>43039</c:v>
                </c:pt>
                <c:pt idx="1000">
                  <c:v>43040</c:v>
                </c:pt>
                <c:pt idx="1001">
                  <c:v>43041</c:v>
                </c:pt>
                <c:pt idx="1002">
                  <c:v>43042</c:v>
                </c:pt>
                <c:pt idx="1003">
                  <c:v>43045</c:v>
                </c:pt>
                <c:pt idx="1004">
                  <c:v>43046</c:v>
                </c:pt>
                <c:pt idx="1005">
                  <c:v>43047</c:v>
                </c:pt>
                <c:pt idx="1006">
                  <c:v>43048</c:v>
                </c:pt>
                <c:pt idx="1007">
                  <c:v>43049</c:v>
                </c:pt>
                <c:pt idx="1008">
                  <c:v>43052</c:v>
                </c:pt>
                <c:pt idx="1009">
                  <c:v>43053</c:v>
                </c:pt>
                <c:pt idx="1010">
                  <c:v>43054</c:v>
                </c:pt>
                <c:pt idx="1011">
                  <c:v>43055</c:v>
                </c:pt>
                <c:pt idx="1012">
                  <c:v>43056</c:v>
                </c:pt>
                <c:pt idx="1013">
                  <c:v>43059</c:v>
                </c:pt>
                <c:pt idx="1014">
                  <c:v>43060</c:v>
                </c:pt>
                <c:pt idx="1015">
                  <c:v>43061</c:v>
                </c:pt>
                <c:pt idx="1016">
                  <c:v>43062</c:v>
                </c:pt>
                <c:pt idx="1017">
                  <c:v>43063</c:v>
                </c:pt>
                <c:pt idx="1018">
                  <c:v>43066</c:v>
                </c:pt>
                <c:pt idx="1019">
                  <c:v>43067</c:v>
                </c:pt>
                <c:pt idx="1020">
                  <c:v>43068</c:v>
                </c:pt>
                <c:pt idx="1021">
                  <c:v>43069</c:v>
                </c:pt>
                <c:pt idx="1022">
                  <c:v>43070</c:v>
                </c:pt>
                <c:pt idx="1023">
                  <c:v>43073</c:v>
                </c:pt>
                <c:pt idx="1024">
                  <c:v>43074</c:v>
                </c:pt>
                <c:pt idx="1025">
                  <c:v>43075</c:v>
                </c:pt>
                <c:pt idx="1026">
                  <c:v>43076</c:v>
                </c:pt>
                <c:pt idx="1027">
                  <c:v>43077</c:v>
                </c:pt>
                <c:pt idx="1028">
                  <c:v>43080</c:v>
                </c:pt>
                <c:pt idx="1029">
                  <c:v>43081</c:v>
                </c:pt>
                <c:pt idx="1030">
                  <c:v>43082</c:v>
                </c:pt>
                <c:pt idx="1031">
                  <c:v>43083</c:v>
                </c:pt>
                <c:pt idx="1032">
                  <c:v>43084</c:v>
                </c:pt>
                <c:pt idx="1033">
                  <c:v>43087</c:v>
                </c:pt>
                <c:pt idx="1034">
                  <c:v>43088</c:v>
                </c:pt>
                <c:pt idx="1035">
                  <c:v>43089</c:v>
                </c:pt>
                <c:pt idx="1036">
                  <c:v>43090</c:v>
                </c:pt>
                <c:pt idx="1037">
                  <c:v>43091</c:v>
                </c:pt>
                <c:pt idx="1038">
                  <c:v>43094</c:v>
                </c:pt>
                <c:pt idx="1039">
                  <c:v>43095</c:v>
                </c:pt>
                <c:pt idx="1040">
                  <c:v>43096</c:v>
                </c:pt>
                <c:pt idx="1041">
                  <c:v>43097</c:v>
                </c:pt>
                <c:pt idx="1042">
                  <c:v>43098</c:v>
                </c:pt>
                <c:pt idx="1043">
                  <c:v>43101</c:v>
                </c:pt>
                <c:pt idx="1044">
                  <c:v>43102</c:v>
                </c:pt>
                <c:pt idx="1045">
                  <c:v>43103</c:v>
                </c:pt>
                <c:pt idx="1046">
                  <c:v>43104</c:v>
                </c:pt>
                <c:pt idx="1047">
                  <c:v>43105</c:v>
                </c:pt>
                <c:pt idx="1048">
                  <c:v>43108</c:v>
                </c:pt>
                <c:pt idx="1049">
                  <c:v>43109</c:v>
                </c:pt>
                <c:pt idx="1050">
                  <c:v>43110</c:v>
                </c:pt>
                <c:pt idx="1051">
                  <c:v>43111</c:v>
                </c:pt>
                <c:pt idx="1052">
                  <c:v>43112</c:v>
                </c:pt>
                <c:pt idx="1053">
                  <c:v>43115</c:v>
                </c:pt>
                <c:pt idx="1054">
                  <c:v>43116</c:v>
                </c:pt>
                <c:pt idx="1055">
                  <c:v>43117</c:v>
                </c:pt>
                <c:pt idx="1056">
                  <c:v>43118</c:v>
                </c:pt>
                <c:pt idx="1057">
                  <c:v>43119</c:v>
                </c:pt>
                <c:pt idx="1058">
                  <c:v>43122</c:v>
                </c:pt>
                <c:pt idx="1059">
                  <c:v>43123</c:v>
                </c:pt>
                <c:pt idx="1060">
                  <c:v>43124</c:v>
                </c:pt>
                <c:pt idx="1061">
                  <c:v>43125</c:v>
                </c:pt>
                <c:pt idx="1062">
                  <c:v>43126</c:v>
                </c:pt>
                <c:pt idx="1063">
                  <c:v>43129</c:v>
                </c:pt>
                <c:pt idx="1064">
                  <c:v>43130</c:v>
                </c:pt>
                <c:pt idx="1065">
                  <c:v>43131</c:v>
                </c:pt>
                <c:pt idx="1066">
                  <c:v>43132</c:v>
                </c:pt>
                <c:pt idx="1067">
                  <c:v>43133</c:v>
                </c:pt>
                <c:pt idx="1068">
                  <c:v>43136</c:v>
                </c:pt>
                <c:pt idx="1069">
                  <c:v>43137</c:v>
                </c:pt>
                <c:pt idx="1070">
                  <c:v>43138</c:v>
                </c:pt>
                <c:pt idx="1071">
                  <c:v>43139</c:v>
                </c:pt>
                <c:pt idx="1072">
                  <c:v>43140</c:v>
                </c:pt>
                <c:pt idx="1073">
                  <c:v>43143</c:v>
                </c:pt>
                <c:pt idx="1074">
                  <c:v>43144</c:v>
                </c:pt>
                <c:pt idx="1075">
                  <c:v>43145</c:v>
                </c:pt>
                <c:pt idx="1076">
                  <c:v>43146</c:v>
                </c:pt>
                <c:pt idx="1077">
                  <c:v>43147</c:v>
                </c:pt>
                <c:pt idx="1078">
                  <c:v>43150</c:v>
                </c:pt>
                <c:pt idx="1079">
                  <c:v>43151</c:v>
                </c:pt>
                <c:pt idx="1080">
                  <c:v>43152</c:v>
                </c:pt>
                <c:pt idx="1081">
                  <c:v>43153</c:v>
                </c:pt>
                <c:pt idx="1082">
                  <c:v>43154</c:v>
                </c:pt>
                <c:pt idx="1083">
                  <c:v>43157</c:v>
                </c:pt>
                <c:pt idx="1084">
                  <c:v>43158</c:v>
                </c:pt>
                <c:pt idx="1085">
                  <c:v>43159</c:v>
                </c:pt>
                <c:pt idx="1086">
                  <c:v>43160</c:v>
                </c:pt>
                <c:pt idx="1087">
                  <c:v>43161</c:v>
                </c:pt>
                <c:pt idx="1088">
                  <c:v>43164</c:v>
                </c:pt>
                <c:pt idx="1089">
                  <c:v>43165</c:v>
                </c:pt>
                <c:pt idx="1090">
                  <c:v>43166</c:v>
                </c:pt>
                <c:pt idx="1091">
                  <c:v>43167</c:v>
                </c:pt>
                <c:pt idx="1092">
                  <c:v>43168</c:v>
                </c:pt>
                <c:pt idx="1093">
                  <c:v>43171</c:v>
                </c:pt>
                <c:pt idx="1094">
                  <c:v>43172</c:v>
                </c:pt>
                <c:pt idx="1095">
                  <c:v>43173</c:v>
                </c:pt>
                <c:pt idx="1096">
                  <c:v>43174</c:v>
                </c:pt>
                <c:pt idx="1097">
                  <c:v>43175</c:v>
                </c:pt>
                <c:pt idx="1098">
                  <c:v>43178</c:v>
                </c:pt>
                <c:pt idx="1099">
                  <c:v>43179</c:v>
                </c:pt>
                <c:pt idx="1100">
                  <c:v>43180</c:v>
                </c:pt>
                <c:pt idx="1101">
                  <c:v>43181</c:v>
                </c:pt>
                <c:pt idx="1102">
                  <c:v>43182</c:v>
                </c:pt>
                <c:pt idx="1103">
                  <c:v>43185</c:v>
                </c:pt>
                <c:pt idx="1104">
                  <c:v>43186</c:v>
                </c:pt>
                <c:pt idx="1105">
                  <c:v>43187</c:v>
                </c:pt>
                <c:pt idx="1106">
                  <c:v>43188</c:v>
                </c:pt>
                <c:pt idx="1107">
                  <c:v>43189</c:v>
                </c:pt>
                <c:pt idx="1108">
                  <c:v>43192</c:v>
                </c:pt>
                <c:pt idx="1109">
                  <c:v>43193</c:v>
                </c:pt>
                <c:pt idx="1110">
                  <c:v>43194</c:v>
                </c:pt>
                <c:pt idx="1111">
                  <c:v>43195</c:v>
                </c:pt>
                <c:pt idx="1112">
                  <c:v>43196</c:v>
                </c:pt>
                <c:pt idx="1113">
                  <c:v>43199</c:v>
                </c:pt>
                <c:pt idx="1114">
                  <c:v>43200</c:v>
                </c:pt>
                <c:pt idx="1115">
                  <c:v>43201</c:v>
                </c:pt>
                <c:pt idx="1116">
                  <c:v>43202</c:v>
                </c:pt>
                <c:pt idx="1117">
                  <c:v>43203</c:v>
                </c:pt>
                <c:pt idx="1118">
                  <c:v>43206</c:v>
                </c:pt>
                <c:pt idx="1119">
                  <c:v>43207</c:v>
                </c:pt>
                <c:pt idx="1120">
                  <c:v>43208</c:v>
                </c:pt>
                <c:pt idx="1121">
                  <c:v>43209</c:v>
                </c:pt>
                <c:pt idx="1122">
                  <c:v>43210</c:v>
                </c:pt>
                <c:pt idx="1123">
                  <c:v>43213</c:v>
                </c:pt>
                <c:pt idx="1124">
                  <c:v>43214</c:v>
                </c:pt>
                <c:pt idx="1125">
                  <c:v>43215</c:v>
                </c:pt>
                <c:pt idx="1126">
                  <c:v>43216</c:v>
                </c:pt>
                <c:pt idx="1127">
                  <c:v>43217</c:v>
                </c:pt>
                <c:pt idx="1128">
                  <c:v>43220</c:v>
                </c:pt>
                <c:pt idx="1129">
                  <c:v>43221</c:v>
                </c:pt>
                <c:pt idx="1130">
                  <c:v>43222</c:v>
                </c:pt>
                <c:pt idx="1131">
                  <c:v>43223</c:v>
                </c:pt>
                <c:pt idx="1132">
                  <c:v>43224</c:v>
                </c:pt>
                <c:pt idx="1133">
                  <c:v>43227</c:v>
                </c:pt>
                <c:pt idx="1134">
                  <c:v>43228</c:v>
                </c:pt>
                <c:pt idx="1135">
                  <c:v>43229</c:v>
                </c:pt>
                <c:pt idx="1136">
                  <c:v>43230</c:v>
                </c:pt>
                <c:pt idx="1137">
                  <c:v>43231</c:v>
                </c:pt>
                <c:pt idx="1138">
                  <c:v>43234</c:v>
                </c:pt>
                <c:pt idx="1139">
                  <c:v>43235</c:v>
                </c:pt>
                <c:pt idx="1140">
                  <c:v>43236</c:v>
                </c:pt>
                <c:pt idx="1141">
                  <c:v>43237</c:v>
                </c:pt>
                <c:pt idx="1142">
                  <c:v>43238</c:v>
                </c:pt>
                <c:pt idx="1143">
                  <c:v>43241</c:v>
                </c:pt>
                <c:pt idx="1144">
                  <c:v>43242</c:v>
                </c:pt>
                <c:pt idx="1145">
                  <c:v>43243</c:v>
                </c:pt>
                <c:pt idx="1146">
                  <c:v>43244</c:v>
                </c:pt>
                <c:pt idx="1147">
                  <c:v>43245</c:v>
                </c:pt>
                <c:pt idx="1148">
                  <c:v>43248</c:v>
                </c:pt>
                <c:pt idx="1149">
                  <c:v>43249</c:v>
                </c:pt>
                <c:pt idx="1150">
                  <c:v>43250</c:v>
                </c:pt>
                <c:pt idx="1151">
                  <c:v>43251</c:v>
                </c:pt>
                <c:pt idx="1152">
                  <c:v>43252</c:v>
                </c:pt>
                <c:pt idx="1153">
                  <c:v>43255</c:v>
                </c:pt>
                <c:pt idx="1154">
                  <c:v>43256</c:v>
                </c:pt>
                <c:pt idx="1155">
                  <c:v>43257</c:v>
                </c:pt>
                <c:pt idx="1156">
                  <c:v>43258</c:v>
                </c:pt>
                <c:pt idx="1157">
                  <c:v>43259</c:v>
                </c:pt>
                <c:pt idx="1158">
                  <c:v>43262</c:v>
                </c:pt>
                <c:pt idx="1159">
                  <c:v>43263</c:v>
                </c:pt>
                <c:pt idx="1160">
                  <c:v>43264</c:v>
                </c:pt>
                <c:pt idx="1161">
                  <c:v>43265</c:v>
                </c:pt>
                <c:pt idx="1162">
                  <c:v>43266</c:v>
                </c:pt>
                <c:pt idx="1163">
                  <c:v>43269</c:v>
                </c:pt>
                <c:pt idx="1164">
                  <c:v>43270</c:v>
                </c:pt>
                <c:pt idx="1165">
                  <c:v>43271</c:v>
                </c:pt>
                <c:pt idx="1166">
                  <c:v>43272</c:v>
                </c:pt>
                <c:pt idx="1167">
                  <c:v>43273</c:v>
                </c:pt>
                <c:pt idx="1168">
                  <c:v>43276</c:v>
                </c:pt>
                <c:pt idx="1169">
                  <c:v>43277</c:v>
                </c:pt>
                <c:pt idx="1170">
                  <c:v>43278</c:v>
                </c:pt>
                <c:pt idx="1171">
                  <c:v>43279</c:v>
                </c:pt>
                <c:pt idx="1172">
                  <c:v>43280</c:v>
                </c:pt>
                <c:pt idx="1173">
                  <c:v>43283</c:v>
                </c:pt>
                <c:pt idx="1174">
                  <c:v>43284</c:v>
                </c:pt>
                <c:pt idx="1175">
                  <c:v>43285</c:v>
                </c:pt>
                <c:pt idx="1176">
                  <c:v>43286</c:v>
                </c:pt>
                <c:pt idx="1177">
                  <c:v>43287</c:v>
                </c:pt>
                <c:pt idx="1178">
                  <c:v>43290</c:v>
                </c:pt>
                <c:pt idx="1179">
                  <c:v>43291</c:v>
                </c:pt>
                <c:pt idx="1180">
                  <c:v>43292</c:v>
                </c:pt>
                <c:pt idx="1181">
                  <c:v>43293</c:v>
                </c:pt>
                <c:pt idx="1182">
                  <c:v>43294</c:v>
                </c:pt>
                <c:pt idx="1183">
                  <c:v>43297</c:v>
                </c:pt>
                <c:pt idx="1184">
                  <c:v>43298</c:v>
                </c:pt>
                <c:pt idx="1185">
                  <c:v>43299</c:v>
                </c:pt>
                <c:pt idx="1186">
                  <c:v>43300</c:v>
                </c:pt>
                <c:pt idx="1187">
                  <c:v>43301</c:v>
                </c:pt>
                <c:pt idx="1188">
                  <c:v>43304</c:v>
                </c:pt>
                <c:pt idx="1189">
                  <c:v>43305</c:v>
                </c:pt>
                <c:pt idx="1190">
                  <c:v>43306</c:v>
                </c:pt>
                <c:pt idx="1191">
                  <c:v>43307</c:v>
                </c:pt>
                <c:pt idx="1192">
                  <c:v>43308</c:v>
                </c:pt>
                <c:pt idx="1193">
                  <c:v>43311</c:v>
                </c:pt>
                <c:pt idx="1194">
                  <c:v>43312</c:v>
                </c:pt>
                <c:pt idx="1195">
                  <c:v>43313</c:v>
                </c:pt>
                <c:pt idx="1196">
                  <c:v>43314</c:v>
                </c:pt>
                <c:pt idx="1197">
                  <c:v>43315</c:v>
                </c:pt>
                <c:pt idx="1198">
                  <c:v>43318</c:v>
                </c:pt>
                <c:pt idx="1199">
                  <c:v>43319</c:v>
                </c:pt>
                <c:pt idx="1200">
                  <c:v>43320</c:v>
                </c:pt>
                <c:pt idx="1201">
                  <c:v>43321</c:v>
                </c:pt>
                <c:pt idx="1202">
                  <c:v>43322</c:v>
                </c:pt>
                <c:pt idx="1203">
                  <c:v>43325</c:v>
                </c:pt>
                <c:pt idx="1204">
                  <c:v>43326</c:v>
                </c:pt>
                <c:pt idx="1205">
                  <c:v>43327</c:v>
                </c:pt>
                <c:pt idx="1206">
                  <c:v>43328</c:v>
                </c:pt>
                <c:pt idx="1207">
                  <c:v>43329</c:v>
                </c:pt>
                <c:pt idx="1208">
                  <c:v>43332</c:v>
                </c:pt>
                <c:pt idx="1209">
                  <c:v>43333</c:v>
                </c:pt>
                <c:pt idx="1210">
                  <c:v>43334</c:v>
                </c:pt>
                <c:pt idx="1211">
                  <c:v>43335</c:v>
                </c:pt>
                <c:pt idx="1212">
                  <c:v>43336</c:v>
                </c:pt>
                <c:pt idx="1213">
                  <c:v>43339</c:v>
                </c:pt>
                <c:pt idx="1214">
                  <c:v>43340</c:v>
                </c:pt>
                <c:pt idx="1215">
                  <c:v>43341</c:v>
                </c:pt>
                <c:pt idx="1216">
                  <c:v>43342</c:v>
                </c:pt>
                <c:pt idx="1217">
                  <c:v>43343</c:v>
                </c:pt>
                <c:pt idx="1218">
                  <c:v>43346</c:v>
                </c:pt>
                <c:pt idx="1219">
                  <c:v>43347</c:v>
                </c:pt>
                <c:pt idx="1220">
                  <c:v>43348</c:v>
                </c:pt>
                <c:pt idx="1221">
                  <c:v>43349</c:v>
                </c:pt>
                <c:pt idx="1222">
                  <c:v>43350</c:v>
                </c:pt>
                <c:pt idx="1223">
                  <c:v>43353</c:v>
                </c:pt>
                <c:pt idx="1224">
                  <c:v>43354</c:v>
                </c:pt>
                <c:pt idx="1225">
                  <c:v>43355</c:v>
                </c:pt>
                <c:pt idx="1226">
                  <c:v>43356</c:v>
                </c:pt>
                <c:pt idx="1227">
                  <c:v>43357</c:v>
                </c:pt>
                <c:pt idx="1228">
                  <c:v>43360</c:v>
                </c:pt>
                <c:pt idx="1229">
                  <c:v>43361</c:v>
                </c:pt>
                <c:pt idx="1230">
                  <c:v>43362</c:v>
                </c:pt>
                <c:pt idx="1231">
                  <c:v>43363</c:v>
                </c:pt>
                <c:pt idx="1232">
                  <c:v>43364</c:v>
                </c:pt>
                <c:pt idx="1233">
                  <c:v>43367</c:v>
                </c:pt>
                <c:pt idx="1234">
                  <c:v>43368</c:v>
                </c:pt>
                <c:pt idx="1235">
                  <c:v>43369</c:v>
                </c:pt>
                <c:pt idx="1236">
                  <c:v>43370</c:v>
                </c:pt>
                <c:pt idx="1237">
                  <c:v>43371</c:v>
                </c:pt>
                <c:pt idx="1238">
                  <c:v>43374</c:v>
                </c:pt>
                <c:pt idx="1239">
                  <c:v>43375</c:v>
                </c:pt>
                <c:pt idx="1240">
                  <c:v>43376</c:v>
                </c:pt>
                <c:pt idx="1241">
                  <c:v>43377</c:v>
                </c:pt>
                <c:pt idx="1242">
                  <c:v>43378</c:v>
                </c:pt>
                <c:pt idx="1243">
                  <c:v>43381</c:v>
                </c:pt>
                <c:pt idx="1244">
                  <c:v>43382</c:v>
                </c:pt>
                <c:pt idx="1245">
                  <c:v>43383</c:v>
                </c:pt>
                <c:pt idx="1246">
                  <c:v>43384</c:v>
                </c:pt>
                <c:pt idx="1247">
                  <c:v>43385</c:v>
                </c:pt>
                <c:pt idx="1248">
                  <c:v>43388</c:v>
                </c:pt>
                <c:pt idx="1249">
                  <c:v>43389</c:v>
                </c:pt>
                <c:pt idx="1250">
                  <c:v>43390</c:v>
                </c:pt>
                <c:pt idx="1251">
                  <c:v>43391</c:v>
                </c:pt>
                <c:pt idx="1252">
                  <c:v>43392</c:v>
                </c:pt>
                <c:pt idx="1253">
                  <c:v>43395</c:v>
                </c:pt>
                <c:pt idx="1254">
                  <c:v>43396</c:v>
                </c:pt>
                <c:pt idx="1255">
                  <c:v>43397</c:v>
                </c:pt>
                <c:pt idx="1256">
                  <c:v>43398</c:v>
                </c:pt>
                <c:pt idx="1257">
                  <c:v>43399</c:v>
                </c:pt>
                <c:pt idx="1258">
                  <c:v>43402</c:v>
                </c:pt>
                <c:pt idx="1259">
                  <c:v>43403</c:v>
                </c:pt>
                <c:pt idx="1260">
                  <c:v>43404</c:v>
                </c:pt>
                <c:pt idx="1261">
                  <c:v>43405</c:v>
                </c:pt>
                <c:pt idx="1262">
                  <c:v>43406</c:v>
                </c:pt>
                <c:pt idx="1263">
                  <c:v>43409</c:v>
                </c:pt>
                <c:pt idx="1264">
                  <c:v>43410</c:v>
                </c:pt>
                <c:pt idx="1265">
                  <c:v>43411</c:v>
                </c:pt>
                <c:pt idx="1266">
                  <c:v>43412</c:v>
                </c:pt>
                <c:pt idx="1267">
                  <c:v>43413</c:v>
                </c:pt>
                <c:pt idx="1268">
                  <c:v>43416</c:v>
                </c:pt>
                <c:pt idx="1269">
                  <c:v>43417</c:v>
                </c:pt>
                <c:pt idx="1270">
                  <c:v>43418</c:v>
                </c:pt>
                <c:pt idx="1271">
                  <c:v>43419</c:v>
                </c:pt>
                <c:pt idx="1272">
                  <c:v>43420</c:v>
                </c:pt>
                <c:pt idx="1273">
                  <c:v>43423</c:v>
                </c:pt>
                <c:pt idx="1274">
                  <c:v>43424</c:v>
                </c:pt>
                <c:pt idx="1275">
                  <c:v>43425</c:v>
                </c:pt>
                <c:pt idx="1276">
                  <c:v>43426</c:v>
                </c:pt>
                <c:pt idx="1277">
                  <c:v>43427</c:v>
                </c:pt>
                <c:pt idx="1278">
                  <c:v>43430</c:v>
                </c:pt>
                <c:pt idx="1279">
                  <c:v>43431</c:v>
                </c:pt>
                <c:pt idx="1280">
                  <c:v>43432</c:v>
                </c:pt>
                <c:pt idx="1281">
                  <c:v>43433</c:v>
                </c:pt>
                <c:pt idx="1282">
                  <c:v>43434</c:v>
                </c:pt>
                <c:pt idx="1283">
                  <c:v>43437</c:v>
                </c:pt>
                <c:pt idx="1284">
                  <c:v>43438</c:v>
                </c:pt>
                <c:pt idx="1285">
                  <c:v>43439</c:v>
                </c:pt>
                <c:pt idx="1286">
                  <c:v>43440</c:v>
                </c:pt>
                <c:pt idx="1287">
                  <c:v>43441</c:v>
                </c:pt>
                <c:pt idx="1288">
                  <c:v>43444</c:v>
                </c:pt>
                <c:pt idx="1289">
                  <c:v>43445</c:v>
                </c:pt>
                <c:pt idx="1290">
                  <c:v>43446</c:v>
                </c:pt>
                <c:pt idx="1291">
                  <c:v>43447</c:v>
                </c:pt>
                <c:pt idx="1292">
                  <c:v>43448</c:v>
                </c:pt>
                <c:pt idx="1293">
                  <c:v>43451</c:v>
                </c:pt>
                <c:pt idx="1294">
                  <c:v>43452</c:v>
                </c:pt>
                <c:pt idx="1295">
                  <c:v>43453</c:v>
                </c:pt>
                <c:pt idx="1296">
                  <c:v>43454</c:v>
                </c:pt>
                <c:pt idx="1297">
                  <c:v>43455</c:v>
                </c:pt>
                <c:pt idx="1298">
                  <c:v>43458</c:v>
                </c:pt>
                <c:pt idx="1299">
                  <c:v>43459</c:v>
                </c:pt>
                <c:pt idx="1300">
                  <c:v>43460</c:v>
                </c:pt>
                <c:pt idx="1301">
                  <c:v>43461</c:v>
                </c:pt>
                <c:pt idx="1302">
                  <c:v>43462</c:v>
                </c:pt>
                <c:pt idx="1303">
                  <c:v>43465</c:v>
                </c:pt>
                <c:pt idx="1304">
                  <c:v>43466</c:v>
                </c:pt>
                <c:pt idx="1305">
                  <c:v>43467</c:v>
                </c:pt>
                <c:pt idx="1306">
                  <c:v>43468</c:v>
                </c:pt>
                <c:pt idx="1307">
                  <c:v>43469</c:v>
                </c:pt>
                <c:pt idx="1308">
                  <c:v>43472</c:v>
                </c:pt>
                <c:pt idx="1309">
                  <c:v>43473</c:v>
                </c:pt>
                <c:pt idx="1310">
                  <c:v>43474</c:v>
                </c:pt>
                <c:pt idx="1311">
                  <c:v>43475</c:v>
                </c:pt>
                <c:pt idx="1312">
                  <c:v>43476</c:v>
                </c:pt>
                <c:pt idx="1313">
                  <c:v>43479</c:v>
                </c:pt>
                <c:pt idx="1314">
                  <c:v>43480</c:v>
                </c:pt>
                <c:pt idx="1315">
                  <c:v>43481</c:v>
                </c:pt>
                <c:pt idx="1316">
                  <c:v>43482</c:v>
                </c:pt>
                <c:pt idx="1317">
                  <c:v>43483</c:v>
                </c:pt>
                <c:pt idx="1318">
                  <c:v>43486</c:v>
                </c:pt>
                <c:pt idx="1319">
                  <c:v>43487</c:v>
                </c:pt>
                <c:pt idx="1320">
                  <c:v>43488</c:v>
                </c:pt>
                <c:pt idx="1321">
                  <c:v>43489</c:v>
                </c:pt>
                <c:pt idx="1322">
                  <c:v>43490</c:v>
                </c:pt>
                <c:pt idx="1323">
                  <c:v>43493</c:v>
                </c:pt>
                <c:pt idx="1324">
                  <c:v>43494</c:v>
                </c:pt>
                <c:pt idx="1325">
                  <c:v>43495</c:v>
                </c:pt>
                <c:pt idx="1326">
                  <c:v>43496</c:v>
                </c:pt>
                <c:pt idx="1327">
                  <c:v>43497</c:v>
                </c:pt>
                <c:pt idx="1328">
                  <c:v>43500</c:v>
                </c:pt>
                <c:pt idx="1329">
                  <c:v>43501</c:v>
                </c:pt>
                <c:pt idx="1330">
                  <c:v>43502</c:v>
                </c:pt>
                <c:pt idx="1331">
                  <c:v>43503</c:v>
                </c:pt>
                <c:pt idx="1332">
                  <c:v>43504</c:v>
                </c:pt>
                <c:pt idx="1333">
                  <c:v>43507</c:v>
                </c:pt>
                <c:pt idx="1334">
                  <c:v>43508</c:v>
                </c:pt>
                <c:pt idx="1335">
                  <c:v>43509</c:v>
                </c:pt>
                <c:pt idx="1336">
                  <c:v>43510</c:v>
                </c:pt>
                <c:pt idx="1337">
                  <c:v>43511</c:v>
                </c:pt>
                <c:pt idx="1338">
                  <c:v>43514</c:v>
                </c:pt>
                <c:pt idx="1339">
                  <c:v>43515</c:v>
                </c:pt>
                <c:pt idx="1340">
                  <c:v>43516</c:v>
                </c:pt>
                <c:pt idx="1341">
                  <c:v>43517</c:v>
                </c:pt>
                <c:pt idx="1342">
                  <c:v>43518</c:v>
                </c:pt>
                <c:pt idx="1343">
                  <c:v>43521</c:v>
                </c:pt>
                <c:pt idx="1344">
                  <c:v>43522</c:v>
                </c:pt>
                <c:pt idx="1345">
                  <c:v>43523</c:v>
                </c:pt>
                <c:pt idx="1346">
                  <c:v>43524</c:v>
                </c:pt>
                <c:pt idx="1347">
                  <c:v>43525</c:v>
                </c:pt>
                <c:pt idx="1348">
                  <c:v>43528</c:v>
                </c:pt>
                <c:pt idx="1349">
                  <c:v>43529</c:v>
                </c:pt>
                <c:pt idx="1350">
                  <c:v>43530</c:v>
                </c:pt>
                <c:pt idx="1351">
                  <c:v>43531</c:v>
                </c:pt>
                <c:pt idx="1352">
                  <c:v>43532</c:v>
                </c:pt>
                <c:pt idx="1353">
                  <c:v>43535</c:v>
                </c:pt>
                <c:pt idx="1354">
                  <c:v>43536</c:v>
                </c:pt>
                <c:pt idx="1355">
                  <c:v>43537</c:v>
                </c:pt>
                <c:pt idx="1356">
                  <c:v>43538</c:v>
                </c:pt>
                <c:pt idx="1357">
                  <c:v>43539</c:v>
                </c:pt>
                <c:pt idx="1358">
                  <c:v>43542</c:v>
                </c:pt>
                <c:pt idx="1359">
                  <c:v>43543</c:v>
                </c:pt>
                <c:pt idx="1360">
                  <c:v>43544</c:v>
                </c:pt>
                <c:pt idx="1361">
                  <c:v>43545</c:v>
                </c:pt>
                <c:pt idx="1362">
                  <c:v>43546</c:v>
                </c:pt>
                <c:pt idx="1363">
                  <c:v>43549</c:v>
                </c:pt>
                <c:pt idx="1364">
                  <c:v>43550</c:v>
                </c:pt>
                <c:pt idx="1365">
                  <c:v>43551</c:v>
                </c:pt>
                <c:pt idx="1366">
                  <c:v>43552</c:v>
                </c:pt>
                <c:pt idx="1367">
                  <c:v>43553</c:v>
                </c:pt>
                <c:pt idx="1368">
                  <c:v>43556</c:v>
                </c:pt>
                <c:pt idx="1369">
                  <c:v>43557</c:v>
                </c:pt>
                <c:pt idx="1370">
                  <c:v>43558</c:v>
                </c:pt>
                <c:pt idx="1371">
                  <c:v>43559</c:v>
                </c:pt>
                <c:pt idx="1372">
                  <c:v>43560</c:v>
                </c:pt>
                <c:pt idx="1373">
                  <c:v>43563</c:v>
                </c:pt>
                <c:pt idx="1374">
                  <c:v>43564</c:v>
                </c:pt>
                <c:pt idx="1375">
                  <c:v>43565</c:v>
                </c:pt>
                <c:pt idx="1376">
                  <c:v>43566</c:v>
                </c:pt>
                <c:pt idx="1377">
                  <c:v>43567</c:v>
                </c:pt>
                <c:pt idx="1378">
                  <c:v>43570</c:v>
                </c:pt>
                <c:pt idx="1379">
                  <c:v>43571</c:v>
                </c:pt>
                <c:pt idx="1380">
                  <c:v>43572</c:v>
                </c:pt>
                <c:pt idx="1381">
                  <c:v>43573</c:v>
                </c:pt>
                <c:pt idx="1382">
                  <c:v>43574</c:v>
                </c:pt>
                <c:pt idx="1383">
                  <c:v>43577</c:v>
                </c:pt>
                <c:pt idx="1384">
                  <c:v>43578</c:v>
                </c:pt>
                <c:pt idx="1385">
                  <c:v>43579</c:v>
                </c:pt>
                <c:pt idx="1386">
                  <c:v>43580</c:v>
                </c:pt>
                <c:pt idx="1387">
                  <c:v>43581</c:v>
                </c:pt>
                <c:pt idx="1388">
                  <c:v>43584</c:v>
                </c:pt>
                <c:pt idx="1389">
                  <c:v>43585</c:v>
                </c:pt>
                <c:pt idx="1390">
                  <c:v>43586</c:v>
                </c:pt>
                <c:pt idx="1391">
                  <c:v>43587</c:v>
                </c:pt>
                <c:pt idx="1392">
                  <c:v>43588</c:v>
                </c:pt>
                <c:pt idx="1393">
                  <c:v>43591</c:v>
                </c:pt>
                <c:pt idx="1394">
                  <c:v>43592</c:v>
                </c:pt>
                <c:pt idx="1395">
                  <c:v>43593</c:v>
                </c:pt>
                <c:pt idx="1396">
                  <c:v>43594</c:v>
                </c:pt>
                <c:pt idx="1397">
                  <c:v>43595</c:v>
                </c:pt>
                <c:pt idx="1398">
                  <c:v>43598</c:v>
                </c:pt>
                <c:pt idx="1399">
                  <c:v>43599</c:v>
                </c:pt>
                <c:pt idx="1400">
                  <c:v>43600</c:v>
                </c:pt>
                <c:pt idx="1401">
                  <c:v>43601</c:v>
                </c:pt>
                <c:pt idx="1402">
                  <c:v>43602</c:v>
                </c:pt>
                <c:pt idx="1403">
                  <c:v>43605</c:v>
                </c:pt>
                <c:pt idx="1404">
                  <c:v>43606</c:v>
                </c:pt>
                <c:pt idx="1405">
                  <c:v>43607</c:v>
                </c:pt>
              </c:numCache>
            </c:numRef>
          </c:cat>
          <c:val>
            <c:numRef>
              <c:f>'12.'!$B$9:$B$1414</c:f>
              <c:numCache>
                <c:formatCode>0.0</c:formatCode>
                <c:ptCount val="1406"/>
                <c:pt idx="0">
                  <c:v>1.6789999999999998</c:v>
                </c:pt>
                <c:pt idx="1">
                  <c:v>1.6859999999999999</c:v>
                </c:pt>
                <c:pt idx="2">
                  <c:v>1.6880000000000002</c:v>
                </c:pt>
                <c:pt idx="3">
                  <c:v>1.694</c:v>
                </c:pt>
                <c:pt idx="4">
                  <c:v>1.6540000000000001</c:v>
                </c:pt>
                <c:pt idx="5">
                  <c:v>1.6629999999999998</c:v>
                </c:pt>
                <c:pt idx="6">
                  <c:v>1.6820000000000002</c:v>
                </c:pt>
                <c:pt idx="7">
                  <c:v>1.633</c:v>
                </c:pt>
                <c:pt idx="8">
                  <c:v>1.6020000000000001</c:v>
                </c:pt>
                <c:pt idx="9">
                  <c:v>1.5880000000000001</c:v>
                </c:pt>
                <c:pt idx="10">
                  <c:v>1.6179999999999999</c:v>
                </c:pt>
                <c:pt idx="11">
                  <c:v>1.5979999999999999</c:v>
                </c:pt>
                <c:pt idx="12">
                  <c:v>1.589</c:v>
                </c:pt>
                <c:pt idx="13">
                  <c:v>1.5490000000000002</c:v>
                </c:pt>
                <c:pt idx="14">
                  <c:v>1.5630000000000002</c:v>
                </c:pt>
                <c:pt idx="15">
                  <c:v>1.581</c:v>
                </c:pt>
                <c:pt idx="16">
                  <c:v>1.5369999999999999</c:v>
                </c:pt>
                <c:pt idx="17">
                  <c:v>1.5209999999999999</c:v>
                </c:pt>
                <c:pt idx="18">
                  <c:v>1.536</c:v>
                </c:pt>
                <c:pt idx="19">
                  <c:v>1.5609999999999999</c:v>
                </c:pt>
                <c:pt idx="20">
                  <c:v>1.5379999999999998</c:v>
                </c:pt>
                <c:pt idx="21">
                  <c:v>1.528</c:v>
                </c:pt>
                <c:pt idx="22">
                  <c:v>1.5060000000000002</c:v>
                </c:pt>
                <c:pt idx="23">
                  <c:v>1.4940000000000002</c:v>
                </c:pt>
                <c:pt idx="24">
                  <c:v>1.4979999999999998</c:v>
                </c:pt>
                <c:pt idx="25">
                  <c:v>1.5140000000000002</c:v>
                </c:pt>
                <c:pt idx="26">
                  <c:v>1.5419999999999998</c:v>
                </c:pt>
                <c:pt idx="27">
                  <c:v>1.5149999999999999</c:v>
                </c:pt>
                <c:pt idx="28">
                  <c:v>1.528</c:v>
                </c:pt>
                <c:pt idx="29">
                  <c:v>1.5470000000000002</c:v>
                </c:pt>
                <c:pt idx="30">
                  <c:v>1.5529999999999999</c:v>
                </c:pt>
                <c:pt idx="31">
                  <c:v>1.548</c:v>
                </c:pt>
                <c:pt idx="32">
                  <c:v>1.5510000000000002</c:v>
                </c:pt>
                <c:pt idx="33">
                  <c:v>1.5529999999999999</c:v>
                </c:pt>
                <c:pt idx="34">
                  <c:v>1.548</c:v>
                </c:pt>
                <c:pt idx="35">
                  <c:v>1.5239999999999998</c:v>
                </c:pt>
                <c:pt idx="36">
                  <c:v>1.5390000000000001</c:v>
                </c:pt>
                <c:pt idx="37">
                  <c:v>1.5510000000000002</c:v>
                </c:pt>
                <c:pt idx="38">
                  <c:v>1.5569999999999999</c:v>
                </c:pt>
                <c:pt idx="39">
                  <c:v>1.546</c:v>
                </c:pt>
                <c:pt idx="40">
                  <c:v>1.544</c:v>
                </c:pt>
                <c:pt idx="41">
                  <c:v>1.5180000000000002</c:v>
                </c:pt>
                <c:pt idx="42">
                  <c:v>1.5390000000000001</c:v>
                </c:pt>
                <c:pt idx="43">
                  <c:v>1.2850000000000001</c:v>
                </c:pt>
                <c:pt idx="44">
                  <c:v>1.3029999999999999</c:v>
                </c:pt>
                <c:pt idx="45">
                  <c:v>1.3170000000000002</c:v>
                </c:pt>
                <c:pt idx="46">
                  <c:v>1.3149999999999999</c:v>
                </c:pt>
                <c:pt idx="47">
                  <c:v>1.3160000000000003</c:v>
                </c:pt>
                <c:pt idx="48">
                  <c:v>1.296</c:v>
                </c:pt>
                <c:pt idx="49">
                  <c:v>1.2919999999999998</c:v>
                </c:pt>
                <c:pt idx="50">
                  <c:v>1.2599999999999998</c:v>
                </c:pt>
                <c:pt idx="51">
                  <c:v>1.268</c:v>
                </c:pt>
                <c:pt idx="52">
                  <c:v>1.2480000000000002</c:v>
                </c:pt>
                <c:pt idx="53">
                  <c:v>1.2710000000000001</c:v>
                </c:pt>
                <c:pt idx="54">
                  <c:v>1.2780000000000002</c:v>
                </c:pt>
                <c:pt idx="55">
                  <c:v>1.2950000000000002</c:v>
                </c:pt>
                <c:pt idx="56">
                  <c:v>1.3289999999999997</c:v>
                </c:pt>
                <c:pt idx="57">
                  <c:v>1.3519999999999999</c:v>
                </c:pt>
                <c:pt idx="58">
                  <c:v>1.3569999999999998</c:v>
                </c:pt>
                <c:pt idx="59">
                  <c:v>1.3430000000000002</c:v>
                </c:pt>
                <c:pt idx="60">
                  <c:v>1.35</c:v>
                </c:pt>
                <c:pt idx="61">
                  <c:v>1.3559999999999999</c:v>
                </c:pt>
                <c:pt idx="62">
                  <c:v>1.3580000000000001</c:v>
                </c:pt>
                <c:pt idx="63">
                  <c:v>1.3460000000000001</c:v>
                </c:pt>
                <c:pt idx="64">
                  <c:v>1.3420000000000001</c:v>
                </c:pt>
                <c:pt idx="65">
                  <c:v>1.3610000000000002</c:v>
                </c:pt>
                <c:pt idx="66">
                  <c:v>1.357</c:v>
                </c:pt>
                <c:pt idx="67">
                  <c:v>1.3650000000000002</c:v>
                </c:pt>
                <c:pt idx="68">
                  <c:v>1.343</c:v>
                </c:pt>
                <c:pt idx="69">
                  <c:v>1.3570000000000002</c:v>
                </c:pt>
                <c:pt idx="70">
                  <c:v>1.3839999999999999</c:v>
                </c:pt>
                <c:pt idx="71">
                  <c:v>1.4039999999999999</c:v>
                </c:pt>
                <c:pt idx="72">
                  <c:v>1.3679999999999999</c:v>
                </c:pt>
                <c:pt idx="73">
                  <c:v>1.3759999999999999</c:v>
                </c:pt>
                <c:pt idx="74">
                  <c:v>1.34</c:v>
                </c:pt>
                <c:pt idx="75">
                  <c:v>1.3460000000000001</c:v>
                </c:pt>
                <c:pt idx="76">
                  <c:v>1.343</c:v>
                </c:pt>
                <c:pt idx="77">
                  <c:v>1.3460000000000001</c:v>
                </c:pt>
                <c:pt idx="78">
                  <c:v>1.3490000000000002</c:v>
                </c:pt>
                <c:pt idx="79">
                  <c:v>1.3800000000000001</c:v>
                </c:pt>
                <c:pt idx="80">
                  <c:v>1.3599999999999999</c:v>
                </c:pt>
                <c:pt idx="81">
                  <c:v>1.3570000000000002</c:v>
                </c:pt>
                <c:pt idx="82">
                  <c:v>1.333</c:v>
                </c:pt>
                <c:pt idx="83">
                  <c:v>1.335</c:v>
                </c:pt>
                <c:pt idx="84">
                  <c:v>1.3330000000000002</c:v>
                </c:pt>
                <c:pt idx="85">
                  <c:v>1.3360000000000001</c:v>
                </c:pt>
                <c:pt idx="86">
                  <c:v>1.339</c:v>
                </c:pt>
                <c:pt idx="87">
                  <c:v>1.3240000000000001</c:v>
                </c:pt>
                <c:pt idx="88">
                  <c:v>1.3039999999999998</c:v>
                </c:pt>
                <c:pt idx="89">
                  <c:v>1.2919999999999998</c:v>
                </c:pt>
                <c:pt idx="90">
                  <c:v>1.2909999999999999</c:v>
                </c:pt>
                <c:pt idx="91">
                  <c:v>1.2999999999999998</c:v>
                </c:pt>
                <c:pt idx="92">
                  <c:v>1.2949999999999999</c:v>
                </c:pt>
                <c:pt idx="93">
                  <c:v>1.2930000000000001</c:v>
                </c:pt>
                <c:pt idx="94">
                  <c:v>1.2810000000000001</c:v>
                </c:pt>
                <c:pt idx="95">
                  <c:v>1.258</c:v>
                </c:pt>
                <c:pt idx="96">
                  <c:v>1.2330000000000001</c:v>
                </c:pt>
                <c:pt idx="97">
                  <c:v>1.2560000000000002</c:v>
                </c:pt>
                <c:pt idx="98">
                  <c:v>1.2670000000000001</c:v>
                </c:pt>
                <c:pt idx="99">
                  <c:v>1.278</c:v>
                </c:pt>
                <c:pt idx="100">
                  <c:v>1.2930000000000001</c:v>
                </c:pt>
                <c:pt idx="101">
                  <c:v>1.294</c:v>
                </c:pt>
                <c:pt idx="102">
                  <c:v>1.2969999999999999</c:v>
                </c:pt>
                <c:pt idx="103">
                  <c:v>1.2969999999999999</c:v>
                </c:pt>
                <c:pt idx="104">
                  <c:v>1.2829999999999999</c:v>
                </c:pt>
                <c:pt idx="105">
                  <c:v>1.276</c:v>
                </c:pt>
                <c:pt idx="106">
                  <c:v>1.2789999999999999</c:v>
                </c:pt>
                <c:pt idx="107">
                  <c:v>1.27</c:v>
                </c:pt>
                <c:pt idx="108">
                  <c:v>1.284</c:v>
                </c:pt>
                <c:pt idx="109">
                  <c:v>1.3140000000000001</c:v>
                </c:pt>
                <c:pt idx="110">
                  <c:v>1.3299999999999998</c:v>
                </c:pt>
                <c:pt idx="111">
                  <c:v>1.33</c:v>
                </c:pt>
                <c:pt idx="112">
                  <c:v>1.3330000000000002</c:v>
                </c:pt>
                <c:pt idx="113">
                  <c:v>1.3089999999999999</c:v>
                </c:pt>
                <c:pt idx="114">
                  <c:v>1.3140000000000001</c:v>
                </c:pt>
                <c:pt idx="115">
                  <c:v>1.32</c:v>
                </c:pt>
                <c:pt idx="116">
                  <c:v>1.32</c:v>
                </c:pt>
                <c:pt idx="117">
                  <c:v>1.3</c:v>
                </c:pt>
                <c:pt idx="118">
                  <c:v>1.2849999999999999</c:v>
                </c:pt>
                <c:pt idx="119">
                  <c:v>1.298</c:v>
                </c:pt>
                <c:pt idx="120">
                  <c:v>1.3129999999999999</c:v>
                </c:pt>
                <c:pt idx="121">
                  <c:v>1.2989999999999999</c:v>
                </c:pt>
                <c:pt idx="122">
                  <c:v>1.302</c:v>
                </c:pt>
                <c:pt idx="123">
                  <c:v>1.3169999999999999</c:v>
                </c:pt>
                <c:pt idx="124">
                  <c:v>1.3149999999999999</c:v>
                </c:pt>
                <c:pt idx="125">
                  <c:v>1.3009999999999999</c:v>
                </c:pt>
                <c:pt idx="126">
                  <c:v>1.2690000000000001</c:v>
                </c:pt>
                <c:pt idx="127">
                  <c:v>1.27</c:v>
                </c:pt>
                <c:pt idx="128">
                  <c:v>1.27</c:v>
                </c:pt>
                <c:pt idx="129">
                  <c:v>1.2569999999999999</c:v>
                </c:pt>
                <c:pt idx="130">
                  <c:v>1.27</c:v>
                </c:pt>
                <c:pt idx="131">
                  <c:v>1.393</c:v>
                </c:pt>
                <c:pt idx="132">
                  <c:v>1.3719999999999999</c:v>
                </c:pt>
                <c:pt idx="133">
                  <c:v>1.355</c:v>
                </c:pt>
                <c:pt idx="134">
                  <c:v>1.35</c:v>
                </c:pt>
                <c:pt idx="135">
                  <c:v>1.343</c:v>
                </c:pt>
                <c:pt idx="136">
                  <c:v>1.3160000000000001</c:v>
                </c:pt>
                <c:pt idx="137">
                  <c:v>1.29</c:v>
                </c:pt>
                <c:pt idx="138">
                  <c:v>1.298</c:v>
                </c:pt>
                <c:pt idx="139">
                  <c:v>1.2889999999999999</c:v>
                </c:pt>
                <c:pt idx="140">
                  <c:v>1.288</c:v>
                </c:pt>
                <c:pt idx="141">
                  <c:v>1.2529999999999999</c:v>
                </c:pt>
                <c:pt idx="142">
                  <c:v>1.2370000000000001</c:v>
                </c:pt>
                <c:pt idx="143">
                  <c:v>1.24</c:v>
                </c:pt>
                <c:pt idx="144">
                  <c:v>1.2489999999999999</c:v>
                </c:pt>
                <c:pt idx="145">
                  <c:v>1.226</c:v>
                </c:pt>
                <c:pt idx="146">
                  <c:v>1.25</c:v>
                </c:pt>
                <c:pt idx="147">
                  <c:v>1.2409999999999999</c:v>
                </c:pt>
                <c:pt idx="148">
                  <c:v>1.234</c:v>
                </c:pt>
                <c:pt idx="149">
                  <c:v>1.224</c:v>
                </c:pt>
                <c:pt idx="150">
                  <c:v>1.248</c:v>
                </c:pt>
                <c:pt idx="151">
                  <c:v>1.2870000000000001</c:v>
                </c:pt>
                <c:pt idx="152">
                  <c:v>1.282</c:v>
                </c:pt>
                <c:pt idx="153">
                  <c:v>1.2689999999999999</c:v>
                </c:pt>
                <c:pt idx="154">
                  <c:v>1.302</c:v>
                </c:pt>
                <c:pt idx="155">
                  <c:v>1.2559999999999998</c:v>
                </c:pt>
                <c:pt idx="156">
                  <c:v>1.2280000000000002</c:v>
                </c:pt>
                <c:pt idx="157">
                  <c:v>1.2170000000000001</c:v>
                </c:pt>
                <c:pt idx="158">
                  <c:v>1.2370000000000001</c:v>
                </c:pt>
                <c:pt idx="159">
                  <c:v>1.2430000000000001</c:v>
                </c:pt>
                <c:pt idx="160">
                  <c:v>1.2350000000000001</c:v>
                </c:pt>
                <c:pt idx="161">
                  <c:v>1.232</c:v>
                </c:pt>
                <c:pt idx="162">
                  <c:v>1.2200000000000002</c:v>
                </c:pt>
                <c:pt idx="163">
                  <c:v>1.2170000000000001</c:v>
                </c:pt>
                <c:pt idx="164">
                  <c:v>1.2050000000000001</c:v>
                </c:pt>
                <c:pt idx="165">
                  <c:v>1.194</c:v>
                </c:pt>
                <c:pt idx="166">
                  <c:v>1.2029999999999998</c:v>
                </c:pt>
                <c:pt idx="167">
                  <c:v>1.1989999999999998</c:v>
                </c:pt>
                <c:pt idx="168">
                  <c:v>1.1789999999999998</c:v>
                </c:pt>
                <c:pt idx="169">
                  <c:v>1.151</c:v>
                </c:pt>
                <c:pt idx="170">
                  <c:v>1.117</c:v>
                </c:pt>
                <c:pt idx="171">
                  <c:v>1.1000000000000001</c:v>
                </c:pt>
                <c:pt idx="172">
                  <c:v>1.0900000000000001</c:v>
                </c:pt>
                <c:pt idx="173">
                  <c:v>1.103</c:v>
                </c:pt>
                <c:pt idx="174">
                  <c:v>1.1319999999999999</c:v>
                </c:pt>
                <c:pt idx="175">
                  <c:v>1.1339999999999999</c:v>
                </c:pt>
                <c:pt idx="176">
                  <c:v>1.1659999999999999</c:v>
                </c:pt>
                <c:pt idx="177">
                  <c:v>1.133</c:v>
                </c:pt>
                <c:pt idx="178">
                  <c:v>1.1360000000000001</c:v>
                </c:pt>
                <c:pt idx="179">
                  <c:v>1.175</c:v>
                </c:pt>
                <c:pt idx="180">
                  <c:v>1.1919999999999999</c:v>
                </c:pt>
                <c:pt idx="181">
                  <c:v>1.1890000000000001</c:v>
                </c:pt>
                <c:pt idx="182">
                  <c:v>1.2290000000000001</c:v>
                </c:pt>
                <c:pt idx="183">
                  <c:v>1.248</c:v>
                </c:pt>
                <c:pt idx="184">
                  <c:v>1.238</c:v>
                </c:pt>
                <c:pt idx="185">
                  <c:v>1.2369999999999999</c:v>
                </c:pt>
                <c:pt idx="186">
                  <c:v>1.2650000000000001</c:v>
                </c:pt>
                <c:pt idx="187">
                  <c:v>1.252</c:v>
                </c:pt>
                <c:pt idx="188">
                  <c:v>1.2389999999999999</c:v>
                </c:pt>
                <c:pt idx="189">
                  <c:v>1.2209999999999999</c:v>
                </c:pt>
                <c:pt idx="190">
                  <c:v>1.212</c:v>
                </c:pt>
                <c:pt idx="191">
                  <c:v>1.1970000000000001</c:v>
                </c:pt>
                <c:pt idx="192">
                  <c:v>1.1880000000000002</c:v>
                </c:pt>
                <c:pt idx="193">
                  <c:v>1.1970000000000001</c:v>
                </c:pt>
                <c:pt idx="194">
                  <c:v>1.1990000000000001</c:v>
                </c:pt>
                <c:pt idx="195">
                  <c:v>1.2970000000000002</c:v>
                </c:pt>
                <c:pt idx="196">
                  <c:v>1.319</c:v>
                </c:pt>
                <c:pt idx="197">
                  <c:v>1.327</c:v>
                </c:pt>
                <c:pt idx="198">
                  <c:v>1.306</c:v>
                </c:pt>
                <c:pt idx="199">
                  <c:v>1.2919999999999998</c:v>
                </c:pt>
                <c:pt idx="200">
                  <c:v>1.2890000000000001</c:v>
                </c:pt>
                <c:pt idx="201">
                  <c:v>1.2749999999999999</c:v>
                </c:pt>
                <c:pt idx="202">
                  <c:v>1.2710000000000001</c:v>
                </c:pt>
                <c:pt idx="203">
                  <c:v>1.2679999999999998</c:v>
                </c:pt>
                <c:pt idx="204">
                  <c:v>1.2429999999999999</c:v>
                </c:pt>
                <c:pt idx="205">
                  <c:v>1.141</c:v>
                </c:pt>
                <c:pt idx="206">
                  <c:v>1.119</c:v>
                </c:pt>
                <c:pt idx="207">
                  <c:v>1.1850000000000001</c:v>
                </c:pt>
                <c:pt idx="208">
                  <c:v>1.1880000000000002</c:v>
                </c:pt>
                <c:pt idx="209">
                  <c:v>1.2050000000000001</c:v>
                </c:pt>
                <c:pt idx="210">
                  <c:v>1.2180000000000002</c:v>
                </c:pt>
                <c:pt idx="211">
                  <c:v>1.2470000000000001</c:v>
                </c:pt>
                <c:pt idx="212">
                  <c:v>1.236</c:v>
                </c:pt>
                <c:pt idx="213">
                  <c:v>1.24</c:v>
                </c:pt>
                <c:pt idx="214">
                  <c:v>1.25</c:v>
                </c:pt>
                <c:pt idx="215">
                  <c:v>1.2289999999999999</c:v>
                </c:pt>
                <c:pt idx="216">
                  <c:v>1.1970000000000001</c:v>
                </c:pt>
                <c:pt idx="217">
                  <c:v>1.208</c:v>
                </c:pt>
                <c:pt idx="218">
                  <c:v>1.2150000000000001</c:v>
                </c:pt>
                <c:pt idx="219">
                  <c:v>1.1870000000000001</c:v>
                </c:pt>
                <c:pt idx="220">
                  <c:v>1.2130000000000001</c:v>
                </c:pt>
                <c:pt idx="221">
                  <c:v>1.2060000000000002</c:v>
                </c:pt>
                <c:pt idx="222">
                  <c:v>1.206</c:v>
                </c:pt>
                <c:pt idx="223">
                  <c:v>1.2029999999999998</c:v>
                </c:pt>
                <c:pt idx="224">
                  <c:v>1.1990000000000001</c:v>
                </c:pt>
                <c:pt idx="225">
                  <c:v>1.1719999999999999</c:v>
                </c:pt>
                <c:pt idx="226">
                  <c:v>1.17</c:v>
                </c:pt>
                <c:pt idx="227">
                  <c:v>1.1569999999999998</c:v>
                </c:pt>
                <c:pt idx="228">
                  <c:v>1.1479999999999999</c:v>
                </c:pt>
                <c:pt idx="229">
                  <c:v>1.1220000000000001</c:v>
                </c:pt>
                <c:pt idx="230">
                  <c:v>1.1499999999999999</c:v>
                </c:pt>
                <c:pt idx="231">
                  <c:v>1.133</c:v>
                </c:pt>
                <c:pt idx="232">
                  <c:v>1.0970000000000002</c:v>
                </c:pt>
                <c:pt idx="233">
                  <c:v>1.099</c:v>
                </c:pt>
                <c:pt idx="234">
                  <c:v>1.0740000000000001</c:v>
                </c:pt>
                <c:pt idx="235">
                  <c:v>1.054</c:v>
                </c:pt>
                <c:pt idx="236">
                  <c:v>1.0399999999999998</c:v>
                </c:pt>
                <c:pt idx="237">
                  <c:v>1.0349999999999999</c:v>
                </c:pt>
                <c:pt idx="238">
                  <c:v>1.036</c:v>
                </c:pt>
                <c:pt idx="239">
                  <c:v>1.069</c:v>
                </c:pt>
                <c:pt idx="240">
                  <c:v>1.087</c:v>
                </c:pt>
                <c:pt idx="241">
                  <c:v>1.095</c:v>
                </c:pt>
                <c:pt idx="242">
                  <c:v>1.0950000000000002</c:v>
                </c:pt>
                <c:pt idx="243">
                  <c:v>1.0690000000000002</c:v>
                </c:pt>
                <c:pt idx="244">
                  <c:v>1.046</c:v>
                </c:pt>
                <c:pt idx="245">
                  <c:v>1.01</c:v>
                </c:pt>
                <c:pt idx="246">
                  <c:v>0.99399999999999999</c:v>
                </c:pt>
                <c:pt idx="247">
                  <c:v>0.97199999999999998</c:v>
                </c:pt>
                <c:pt idx="248">
                  <c:v>0.95699999999999996</c:v>
                </c:pt>
                <c:pt idx="249">
                  <c:v>0.89800000000000002</c:v>
                </c:pt>
                <c:pt idx="250">
                  <c:v>0.90700000000000003</c:v>
                </c:pt>
                <c:pt idx="251">
                  <c:v>0.97299999999999998</c:v>
                </c:pt>
                <c:pt idx="252">
                  <c:v>0.97399999999999998</c:v>
                </c:pt>
                <c:pt idx="253">
                  <c:v>0.94599999999999995</c:v>
                </c:pt>
                <c:pt idx="254">
                  <c:v>0.93099999999999994</c:v>
                </c:pt>
                <c:pt idx="255">
                  <c:v>0.93599999999999994</c:v>
                </c:pt>
                <c:pt idx="256">
                  <c:v>0.95</c:v>
                </c:pt>
                <c:pt idx="257">
                  <c:v>0.95499999999999996</c:v>
                </c:pt>
                <c:pt idx="258">
                  <c:v>0.90999999999999992</c:v>
                </c:pt>
                <c:pt idx="259">
                  <c:v>0.8839999999999999</c:v>
                </c:pt>
                <c:pt idx="260">
                  <c:v>0.8889999999999999</c:v>
                </c:pt>
                <c:pt idx="261">
                  <c:v>0.90400000000000003</c:v>
                </c:pt>
                <c:pt idx="262">
                  <c:v>0.88100000000000001</c:v>
                </c:pt>
                <c:pt idx="263">
                  <c:v>0.88700000000000001</c:v>
                </c:pt>
                <c:pt idx="264">
                  <c:v>0.89200000000000002</c:v>
                </c:pt>
                <c:pt idx="265">
                  <c:v>0.83599999999999997</c:v>
                </c:pt>
                <c:pt idx="266">
                  <c:v>0.84199999999999997</c:v>
                </c:pt>
                <c:pt idx="267">
                  <c:v>0.83399999999999996</c:v>
                </c:pt>
                <c:pt idx="268">
                  <c:v>0.78399999999999992</c:v>
                </c:pt>
                <c:pt idx="269">
                  <c:v>0.78099999999999992</c:v>
                </c:pt>
                <c:pt idx="270">
                  <c:v>0.748</c:v>
                </c:pt>
                <c:pt idx="271">
                  <c:v>0.76100000000000001</c:v>
                </c:pt>
                <c:pt idx="272">
                  <c:v>0.751</c:v>
                </c:pt>
                <c:pt idx="273">
                  <c:v>0.75700000000000001</c:v>
                </c:pt>
                <c:pt idx="274">
                  <c:v>0.746</c:v>
                </c:pt>
                <c:pt idx="275">
                  <c:v>0.77500000000000002</c:v>
                </c:pt>
                <c:pt idx="276">
                  <c:v>0.753</c:v>
                </c:pt>
                <c:pt idx="277">
                  <c:v>0.67100000000000004</c:v>
                </c:pt>
                <c:pt idx="278">
                  <c:v>0.71499999999999997</c:v>
                </c:pt>
                <c:pt idx="279">
                  <c:v>0.72</c:v>
                </c:pt>
                <c:pt idx="280">
                  <c:v>0.72799999999999998</c:v>
                </c:pt>
                <c:pt idx="281">
                  <c:v>0.71</c:v>
                </c:pt>
                <c:pt idx="282">
                  <c:v>0.68900000000000006</c:v>
                </c:pt>
                <c:pt idx="283">
                  <c:v>0.66699999999999993</c:v>
                </c:pt>
                <c:pt idx="284">
                  <c:v>0.71099999999999997</c:v>
                </c:pt>
                <c:pt idx="285">
                  <c:v>0.75</c:v>
                </c:pt>
                <c:pt idx="286">
                  <c:v>0.746</c:v>
                </c:pt>
                <c:pt idx="287">
                  <c:v>0.75600000000000001</c:v>
                </c:pt>
                <c:pt idx="288">
                  <c:v>0.748</c:v>
                </c:pt>
                <c:pt idx="289">
                  <c:v>0.76800000000000002</c:v>
                </c:pt>
                <c:pt idx="290">
                  <c:v>0.747</c:v>
                </c:pt>
                <c:pt idx="291">
                  <c:v>0.747</c:v>
                </c:pt>
                <c:pt idx="292">
                  <c:v>0.753</c:v>
                </c:pt>
                <c:pt idx="293">
                  <c:v>0.746</c:v>
                </c:pt>
                <c:pt idx="294">
                  <c:v>0.73799999999999999</c:v>
                </c:pt>
                <c:pt idx="295">
                  <c:v>0.77899999999999991</c:v>
                </c:pt>
                <c:pt idx="296">
                  <c:v>0.82699999999999996</c:v>
                </c:pt>
                <c:pt idx="297">
                  <c:v>0.85699999999999998</c:v>
                </c:pt>
                <c:pt idx="298">
                  <c:v>0.88800000000000001</c:v>
                </c:pt>
                <c:pt idx="299">
                  <c:v>0.8620000000000001</c:v>
                </c:pt>
                <c:pt idx="300">
                  <c:v>0.82700000000000007</c:v>
                </c:pt>
                <c:pt idx="301">
                  <c:v>0.80100000000000005</c:v>
                </c:pt>
                <c:pt idx="302">
                  <c:v>0.84599999999999997</c:v>
                </c:pt>
                <c:pt idx="303">
                  <c:v>0.84099999999999997</c:v>
                </c:pt>
                <c:pt idx="304">
                  <c:v>0.88800000000000001</c:v>
                </c:pt>
                <c:pt idx="305">
                  <c:v>0.89200000000000002</c:v>
                </c:pt>
                <c:pt idx="306">
                  <c:v>0.93</c:v>
                </c:pt>
                <c:pt idx="307">
                  <c:v>0.95499999999999996</c:v>
                </c:pt>
                <c:pt idx="308">
                  <c:v>0.94400000000000006</c:v>
                </c:pt>
                <c:pt idx="309">
                  <c:v>0.9</c:v>
                </c:pt>
                <c:pt idx="310">
                  <c:v>0.88400000000000001</c:v>
                </c:pt>
                <c:pt idx="311">
                  <c:v>0.79900000000000004</c:v>
                </c:pt>
                <c:pt idx="312">
                  <c:v>0.76</c:v>
                </c:pt>
                <c:pt idx="313">
                  <c:v>0.76200000000000001</c:v>
                </c:pt>
                <c:pt idx="314">
                  <c:v>0.76900000000000002</c:v>
                </c:pt>
                <c:pt idx="315">
                  <c:v>0.73399999999999999</c:v>
                </c:pt>
                <c:pt idx="316">
                  <c:v>0.73899999999999999</c:v>
                </c:pt>
                <c:pt idx="317">
                  <c:v>0.69599999999999995</c:v>
                </c:pt>
                <c:pt idx="318">
                  <c:v>0.68100000000000005</c:v>
                </c:pt>
                <c:pt idx="319">
                  <c:v>0.65800000000000003</c:v>
                </c:pt>
                <c:pt idx="320">
                  <c:v>0.66600000000000004</c:v>
                </c:pt>
                <c:pt idx="321">
                  <c:v>0.68100000000000005</c:v>
                </c:pt>
                <c:pt idx="322">
                  <c:v>0.67800000000000005</c:v>
                </c:pt>
                <c:pt idx="323">
                  <c:v>0.70199999999999996</c:v>
                </c:pt>
                <c:pt idx="324">
                  <c:v>0.7</c:v>
                </c:pt>
                <c:pt idx="325">
                  <c:v>0.66500000000000004</c:v>
                </c:pt>
                <c:pt idx="326">
                  <c:v>0.67599999999999993</c:v>
                </c:pt>
                <c:pt idx="327">
                  <c:v>0.68199999999999994</c:v>
                </c:pt>
                <c:pt idx="328">
                  <c:v>0.68900000000000006</c:v>
                </c:pt>
                <c:pt idx="329">
                  <c:v>0.69700000000000006</c:v>
                </c:pt>
                <c:pt idx="330">
                  <c:v>0.67399999999999993</c:v>
                </c:pt>
                <c:pt idx="331">
                  <c:v>0.66799999999999993</c:v>
                </c:pt>
                <c:pt idx="332">
                  <c:v>0.64700000000000002</c:v>
                </c:pt>
                <c:pt idx="333">
                  <c:v>0.61899999999999999</c:v>
                </c:pt>
                <c:pt idx="334">
                  <c:v>0.60599999999999998</c:v>
                </c:pt>
                <c:pt idx="335">
                  <c:v>0.58499999999999996</c:v>
                </c:pt>
                <c:pt idx="336">
                  <c:v>0.58600000000000008</c:v>
                </c:pt>
                <c:pt idx="337">
                  <c:v>0.56600000000000006</c:v>
                </c:pt>
                <c:pt idx="338">
                  <c:v>0.58499999999999996</c:v>
                </c:pt>
                <c:pt idx="339">
                  <c:v>0.58600000000000008</c:v>
                </c:pt>
                <c:pt idx="340">
                  <c:v>0.68500000000000005</c:v>
                </c:pt>
                <c:pt idx="341">
                  <c:v>0.70799999999999996</c:v>
                </c:pt>
                <c:pt idx="342">
                  <c:v>0.72399999999999998</c:v>
                </c:pt>
                <c:pt idx="343">
                  <c:v>0.71700000000000008</c:v>
                </c:pt>
                <c:pt idx="344">
                  <c:v>0.7350000000000001</c:v>
                </c:pt>
                <c:pt idx="345">
                  <c:v>0.72100000000000009</c:v>
                </c:pt>
                <c:pt idx="346">
                  <c:v>0.72300000000000009</c:v>
                </c:pt>
                <c:pt idx="347">
                  <c:v>0.73100000000000009</c:v>
                </c:pt>
                <c:pt idx="348">
                  <c:v>0.89000000000000012</c:v>
                </c:pt>
                <c:pt idx="349">
                  <c:v>0.9830000000000001</c:v>
                </c:pt>
                <c:pt idx="350">
                  <c:v>1.0549999999999999</c:v>
                </c:pt>
                <c:pt idx="351">
                  <c:v>1.091</c:v>
                </c:pt>
                <c:pt idx="352">
                  <c:v>1.052</c:v>
                </c:pt>
                <c:pt idx="353">
                  <c:v>1.0780000000000001</c:v>
                </c:pt>
                <c:pt idx="354">
                  <c:v>1.181</c:v>
                </c:pt>
                <c:pt idx="355">
                  <c:v>1.117</c:v>
                </c:pt>
                <c:pt idx="356">
                  <c:v>1.1400000000000001</c:v>
                </c:pt>
                <c:pt idx="357">
                  <c:v>1.1739999999999999</c:v>
                </c:pt>
                <c:pt idx="358">
                  <c:v>1.163</c:v>
                </c:pt>
                <c:pt idx="359">
                  <c:v>1.17</c:v>
                </c:pt>
                <c:pt idx="360">
                  <c:v>1.2000000000000002</c:v>
                </c:pt>
                <c:pt idx="361">
                  <c:v>1.19</c:v>
                </c:pt>
                <c:pt idx="362">
                  <c:v>1.167</c:v>
                </c:pt>
                <c:pt idx="363">
                  <c:v>1.1720000000000002</c:v>
                </c:pt>
                <c:pt idx="364">
                  <c:v>1.1339999999999999</c:v>
                </c:pt>
                <c:pt idx="365">
                  <c:v>1.127</c:v>
                </c:pt>
                <c:pt idx="366">
                  <c:v>1.0939999999999999</c:v>
                </c:pt>
                <c:pt idx="367">
                  <c:v>1.042</c:v>
                </c:pt>
                <c:pt idx="368">
                  <c:v>0.92700000000000005</c:v>
                </c:pt>
                <c:pt idx="369">
                  <c:v>1.0409999999999999</c:v>
                </c:pt>
                <c:pt idx="370">
                  <c:v>1.19</c:v>
                </c:pt>
                <c:pt idx="371">
                  <c:v>1.1719999999999999</c:v>
                </c:pt>
                <c:pt idx="372">
                  <c:v>1.165</c:v>
                </c:pt>
                <c:pt idx="373">
                  <c:v>1.1779999999999999</c:v>
                </c:pt>
                <c:pt idx="374">
                  <c:v>1.226</c:v>
                </c:pt>
                <c:pt idx="375">
                  <c:v>1.2410000000000001</c:v>
                </c:pt>
                <c:pt idx="376">
                  <c:v>1.228</c:v>
                </c:pt>
                <c:pt idx="377">
                  <c:v>1.1829999999999998</c:v>
                </c:pt>
                <c:pt idx="378">
                  <c:v>1.1439999999999999</c:v>
                </c:pt>
                <c:pt idx="379">
                  <c:v>1.1719999999999999</c:v>
                </c:pt>
                <c:pt idx="380">
                  <c:v>1.198</c:v>
                </c:pt>
                <c:pt idx="381">
                  <c:v>1.214</c:v>
                </c:pt>
                <c:pt idx="382">
                  <c:v>1.2189999999999999</c:v>
                </c:pt>
                <c:pt idx="383">
                  <c:v>1.3410000000000002</c:v>
                </c:pt>
                <c:pt idx="384">
                  <c:v>1.3640000000000001</c:v>
                </c:pt>
                <c:pt idx="385">
                  <c:v>1.294</c:v>
                </c:pt>
                <c:pt idx="386">
                  <c:v>1.2879999999999998</c:v>
                </c:pt>
                <c:pt idx="387">
                  <c:v>1.3220000000000001</c:v>
                </c:pt>
                <c:pt idx="388">
                  <c:v>1.2770000000000001</c:v>
                </c:pt>
                <c:pt idx="389">
                  <c:v>1.25</c:v>
                </c:pt>
                <c:pt idx="390">
                  <c:v>1.3380000000000001</c:v>
                </c:pt>
                <c:pt idx="391">
                  <c:v>1.3140000000000001</c:v>
                </c:pt>
                <c:pt idx="392">
                  <c:v>1.3440000000000001</c:v>
                </c:pt>
                <c:pt idx="393">
                  <c:v>1.337</c:v>
                </c:pt>
                <c:pt idx="394">
                  <c:v>1.22</c:v>
                </c:pt>
                <c:pt idx="395">
                  <c:v>1.18</c:v>
                </c:pt>
                <c:pt idx="396">
                  <c:v>1.175</c:v>
                </c:pt>
                <c:pt idx="397">
                  <c:v>1.25</c:v>
                </c:pt>
                <c:pt idx="398">
                  <c:v>1.2869999999999999</c:v>
                </c:pt>
                <c:pt idx="399">
                  <c:v>1.2610000000000001</c:v>
                </c:pt>
                <c:pt idx="400">
                  <c:v>1.222</c:v>
                </c:pt>
                <c:pt idx="401">
                  <c:v>1.242</c:v>
                </c:pt>
                <c:pt idx="402">
                  <c:v>1.1930000000000001</c:v>
                </c:pt>
                <c:pt idx="403">
                  <c:v>1.1910000000000001</c:v>
                </c:pt>
                <c:pt idx="404">
                  <c:v>1.1910000000000001</c:v>
                </c:pt>
                <c:pt idx="405">
                  <c:v>1.1720000000000002</c:v>
                </c:pt>
                <c:pt idx="406">
                  <c:v>1.1520000000000001</c:v>
                </c:pt>
                <c:pt idx="407">
                  <c:v>1.117</c:v>
                </c:pt>
                <c:pt idx="408">
                  <c:v>1.099</c:v>
                </c:pt>
                <c:pt idx="409">
                  <c:v>1.133</c:v>
                </c:pt>
                <c:pt idx="410">
                  <c:v>1.1379999999999999</c:v>
                </c:pt>
                <c:pt idx="411">
                  <c:v>1.1360000000000001</c:v>
                </c:pt>
                <c:pt idx="412">
                  <c:v>1.1299999999999999</c:v>
                </c:pt>
                <c:pt idx="413">
                  <c:v>1.135</c:v>
                </c:pt>
                <c:pt idx="414">
                  <c:v>1.1379999999999999</c:v>
                </c:pt>
                <c:pt idx="415">
                  <c:v>1.1850000000000001</c:v>
                </c:pt>
                <c:pt idx="416">
                  <c:v>1.2170000000000001</c:v>
                </c:pt>
                <c:pt idx="417">
                  <c:v>1.1930000000000001</c:v>
                </c:pt>
                <c:pt idx="418">
                  <c:v>1.196</c:v>
                </c:pt>
                <c:pt idx="419">
                  <c:v>1.163</c:v>
                </c:pt>
                <c:pt idx="420">
                  <c:v>1.1179999999999999</c:v>
                </c:pt>
                <c:pt idx="421">
                  <c:v>1.1180000000000001</c:v>
                </c:pt>
                <c:pt idx="422">
                  <c:v>1.129</c:v>
                </c:pt>
                <c:pt idx="423">
                  <c:v>1.127</c:v>
                </c:pt>
                <c:pt idx="424">
                  <c:v>1.137</c:v>
                </c:pt>
                <c:pt idx="425">
                  <c:v>1.135</c:v>
                </c:pt>
                <c:pt idx="426">
                  <c:v>1.109</c:v>
                </c:pt>
                <c:pt idx="427">
                  <c:v>1.089</c:v>
                </c:pt>
                <c:pt idx="428">
                  <c:v>1.0550000000000002</c:v>
                </c:pt>
                <c:pt idx="429">
                  <c:v>1.1659999999999999</c:v>
                </c:pt>
                <c:pt idx="430">
                  <c:v>1.1539999999999999</c:v>
                </c:pt>
                <c:pt idx="431">
                  <c:v>1.2030000000000001</c:v>
                </c:pt>
                <c:pt idx="432">
                  <c:v>1.1859999999999999</c:v>
                </c:pt>
                <c:pt idx="433">
                  <c:v>1.2170000000000001</c:v>
                </c:pt>
                <c:pt idx="434">
                  <c:v>1.26</c:v>
                </c:pt>
                <c:pt idx="435">
                  <c:v>1.258</c:v>
                </c:pt>
                <c:pt idx="436">
                  <c:v>1.1949999999999998</c:v>
                </c:pt>
                <c:pt idx="437">
                  <c:v>1.131</c:v>
                </c:pt>
                <c:pt idx="438">
                  <c:v>1.095</c:v>
                </c:pt>
                <c:pt idx="439">
                  <c:v>1.0979999999999999</c:v>
                </c:pt>
                <c:pt idx="440">
                  <c:v>1.1140000000000001</c:v>
                </c:pt>
                <c:pt idx="441">
                  <c:v>1.1280000000000001</c:v>
                </c:pt>
                <c:pt idx="442">
                  <c:v>1.1220000000000001</c:v>
                </c:pt>
                <c:pt idx="443">
                  <c:v>1.123</c:v>
                </c:pt>
                <c:pt idx="444">
                  <c:v>1.2110000000000001</c:v>
                </c:pt>
                <c:pt idx="445">
                  <c:v>1.2509999999999999</c:v>
                </c:pt>
                <c:pt idx="446">
                  <c:v>1.2869999999999999</c:v>
                </c:pt>
                <c:pt idx="447">
                  <c:v>1.2189999999999999</c:v>
                </c:pt>
                <c:pt idx="448">
                  <c:v>1.2330000000000001</c:v>
                </c:pt>
                <c:pt idx="449">
                  <c:v>1.1859999999999999</c:v>
                </c:pt>
                <c:pt idx="450">
                  <c:v>1.1919999999999999</c:v>
                </c:pt>
                <c:pt idx="451">
                  <c:v>1.157</c:v>
                </c:pt>
                <c:pt idx="452">
                  <c:v>1.2069999999999999</c:v>
                </c:pt>
                <c:pt idx="453">
                  <c:v>1.1909999999999998</c:v>
                </c:pt>
                <c:pt idx="454">
                  <c:v>1.1760000000000002</c:v>
                </c:pt>
                <c:pt idx="455">
                  <c:v>1.206</c:v>
                </c:pt>
                <c:pt idx="456">
                  <c:v>1.173</c:v>
                </c:pt>
                <c:pt idx="457">
                  <c:v>1.091</c:v>
                </c:pt>
                <c:pt idx="458">
                  <c:v>1.1299999999999999</c:v>
                </c:pt>
                <c:pt idx="459">
                  <c:v>1.1599999999999999</c:v>
                </c:pt>
                <c:pt idx="460">
                  <c:v>1.135</c:v>
                </c:pt>
                <c:pt idx="461">
                  <c:v>1.1160000000000001</c:v>
                </c:pt>
                <c:pt idx="462">
                  <c:v>1.1380000000000001</c:v>
                </c:pt>
                <c:pt idx="463">
                  <c:v>1.131</c:v>
                </c:pt>
                <c:pt idx="464">
                  <c:v>1.1319999999999999</c:v>
                </c:pt>
                <c:pt idx="465">
                  <c:v>1.1000000000000001</c:v>
                </c:pt>
                <c:pt idx="466">
                  <c:v>1.091</c:v>
                </c:pt>
                <c:pt idx="467">
                  <c:v>1.093</c:v>
                </c:pt>
                <c:pt idx="468">
                  <c:v>1.1080000000000001</c:v>
                </c:pt>
                <c:pt idx="469">
                  <c:v>1.1739999999999999</c:v>
                </c:pt>
                <c:pt idx="470">
                  <c:v>1.169</c:v>
                </c:pt>
                <c:pt idx="471">
                  <c:v>1.147</c:v>
                </c:pt>
                <c:pt idx="472">
                  <c:v>1.151</c:v>
                </c:pt>
                <c:pt idx="473">
                  <c:v>1.1400000000000001</c:v>
                </c:pt>
                <c:pt idx="474">
                  <c:v>1.1179999999999999</c:v>
                </c:pt>
                <c:pt idx="475">
                  <c:v>1.052</c:v>
                </c:pt>
                <c:pt idx="476">
                  <c:v>1.073</c:v>
                </c:pt>
                <c:pt idx="477">
                  <c:v>1.0880000000000001</c:v>
                </c:pt>
                <c:pt idx="478">
                  <c:v>1.121</c:v>
                </c:pt>
                <c:pt idx="479">
                  <c:v>1.131</c:v>
                </c:pt>
                <c:pt idx="480">
                  <c:v>1.1619999999999999</c:v>
                </c:pt>
                <c:pt idx="481">
                  <c:v>1.2070000000000001</c:v>
                </c:pt>
                <c:pt idx="482">
                  <c:v>1.2789999999999999</c:v>
                </c:pt>
                <c:pt idx="483">
                  <c:v>1.2949999999999999</c:v>
                </c:pt>
                <c:pt idx="484">
                  <c:v>1.262</c:v>
                </c:pt>
                <c:pt idx="485">
                  <c:v>1.2489999999999999</c:v>
                </c:pt>
                <c:pt idx="486">
                  <c:v>1.3340000000000001</c:v>
                </c:pt>
                <c:pt idx="487">
                  <c:v>1.292</c:v>
                </c:pt>
                <c:pt idx="488">
                  <c:v>1.2809999999999999</c:v>
                </c:pt>
                <c:pt idx="489">
                  <c:v>1.282</c:v>
                </c:pt>
                <c:pt idx="490">
                  <c:v>1.2789999999999999</c:v>
                </c:pt>
                <c:pt idx="491">
                  <c:v>1.3009999999999999</c:v>
                </c:pt>
                <c:pt idx="492">
                  <c:v>1.2749999999999999</c:v>
                </c:pt>
                <c:pt idx="493">
                  <c:v>1.3080000000000001</c:v>
                </c:pt>
                <c:pt idx="494">
                  <c:v>1.296</c:v>
                </c:pt>
                <c:pt idx="495">
                  <c:v>1.2530000000000001</c:v>
                </c:pt>
                <c:pt idx="496">
                  <c:v>1.224</c:v>
                </c:pt>
                <c:pt idx="497">
                  <c:v>1.216</c:v>
                </c:pt>
                <c:pt idx="498">
                  <c:v>1.2229999999999999</c:v>
                </c:pt>
                <c:pt idx="499">
                  <c:v>1.2349999999999999</c:v>
                </c:pt>
                <c:pt idx="500">
                  <c:v>1.26</c:v>
                </c:pt>
                <c:pt idx="501">
                  <c:v>1.2949999999999999</c:v>
                </c:pt>
                <c:pt idx="502">
                  <c:v>1.351</c:v>
                </c:pt>
                <c:pt idx="503">
                  <c:v>1.3089999999999999</c:v>
                </c:pt>
                <c:pt idx="504">
                  <c:v>1.333</c:v>
                </c:pt>
                <c:pt idx="505">
                  <c:v>1.347</c:v>
                </c:pt>
                <c:pt idx="506">
                  <c:v>1.3280000000000001</c:v>
                </c:pt>
                <c:pt idx="507">
                  <c:v>1.327</c:v>
                </c:pt>
                <c:pt idx="508">
                  <c:v>1.3620000000000001</c:v>
                </c:pt>
                <c:pt idx="509">
                  <c:v>1.4159999999999999</c:v>
                </c:pt>
                <c:pt idx="510">
                  <c:v>1.4470000000000001</c:v>
                </c:pt>
                <c:pt idx="511">
                  <c:v>1.44</c:v>
                </c:pt>
                <c:pt idx="512">
                  <c:v>1.413</c:v>
                </c:pt>
                <c:pt idx="513">
                  <c:v>1.4370000000000001</c:v>
                </c:pt>
                <c:pt idx="514">
                  <c:v>1.4389999999999998</c:v>
                </c:pt>
                <c:pt idx="515">
                  <c:v>1.4529999999999998</c:v>
                </c:pt>
                <c:pt idx="516">
                  <c:v>1.472</c:v>
                </c:pt>
                <c:pt idx="517">
                  <c:v>1.4790000000000001</c:v>
                </c:pt>
                <c:pt idx="518">
                  <c:v>1.4870000000000001</c:v>
                </c:pt>
                <c:pt idx="519">
                  <c:v>1.444</c:v>
                </c:pt>
                <c:pt idx="520">
                  <c:v>1.4019999999999999</c:v>
                </c:pt>
                <c:pt idx="521">
                  <c:v>1.421</c:v>
                </c:pt>
                <c:pt idx="522">
                  <c:v>1.4279999999999999</c:v>
                </c:pt>
                <c:pt idx="523">
                  <c:v>1.3959999999999999</c:v>
                </c:pt>
                <c:pt idx="524">
                  <c:v>1.367</c:v>
                </c:pt>
                <c:pt idx="525">
                  <c:v>1.3740000000000001</c:v>
                </c:pt>
                <c:pt idx="526">
                  <c:v>1.3639999999999999</c:v>
                </c:pt>
                <c:pt idx="527">
                  <c:v>1.361</c:v>
                </c:pt>
                <c:pt idx="528">
                  <c:v>1.365</c:v>
                </c:pt>
                <c:pt idx="529">
                  <c:v>1.3559999999999999</c:v>
                </c:pt>
                <c:pt idx="530">
                  <c:v>1.3159999999999998</c:v>
                </c:pt>
                <c:pt idx="531">
                  <c:v>1.2909999999999999</c:v>
                </c:pt>
                <c:pt idx="532">
                  <c:v>1.278</c:v>
                </c:pt>
                <c:pt idx="533">
                  <c:v>1.294</c:v>
                </c:pt>
                <c:pt idx="534">
                  <c:v>1.2970000000000002</c:v>
                </c:pt>
                <c:pt idx="535">
                  <c:v>1.216</c:v>
                </c:pt>
                <c:pt idx="536">
                  <c:v>1.1930000000000001</c:v>
                </c:pt>
                <c:pt idx="537">
                  <c:v>1.2410000000000001</c:v>
                </c:pt>
                <c:pt idx="538">
                  <c:v>1.2210000000000001</c:v>
                </c:pt>
                <c:pt idx="539">
                  <c:v>1.208</c:v>
                </c:pt>
                <c:pt idx="540">
                  <c:v>1.2170000000000001</c:v>
                </c:pt>
                <c:pt idx="541">
                  <c:v>1.1960000000000002</c:v>
                </c:pt>
                <c:pt idx="542">
                  <c:v>1.1720000000000002</c:v>
                </c:pt>
                <c:pt idx="543">
                  <c:v>1.1539999999999999</c:v>
                </c:pt>
                <c:pt idx="544">
                  <c:v>1.141</c:v>
                </c:pt>
                <c:pt idx="545">
                  <c:v>1.1060000000000001</c:v>
                </c:pt>
                <c:pt idx="546">
                  <c:v>1.0980000000000001</c:v>
                </c:pt>
                <c:pt idx="547">
                  <c:v>1.1000000000000001</c:v>
                </c:pt>
                <c:pt idx="548">
                  <c:v>1.0489999999999999</c:v>
                </c:pt>
                <c:pt idx="549">
                  <c:v>1.048</c:v>
                </c:pt>
                <c:pt idx="550">
                  <c:v>1.04</c:v>
                </c:pt>
                <c:pt idx="551">
                  <c:v>1.0389999999999999</c:v>
                </c:pt>
                <c:pt idx="552">
                  <c:v>1.083</c:v>
                </c:pt>
                <c:pt idx="553">
                  <c:v>1.121</c:v>
                </c:pt>
                <c:pt idx="554">
                  <c:v>1.151</c:v>
                </c:pt>
                <c:pt idx="555">
                  <c:v>1.141</c:v>
                </c:pt>
                <c:pt idx="556">
                  <c:v>1.1280000000000001</c:v>
                </c:pt>
                <c:pt idx="557">
                  <c:v>1.107</c:v>
                </c:pt>
                <c:pt idx="558">
                  <c:v>1.1040000000000001</c:v>
                </c:pt>
                <c:pt idx="559">
                  <c:v>1.1240000000000001</c:v>
                </c:pt>
                <c:pt idx="560">
                  <c:v>1.079</c:v>
                </c:pt>
                <c:pt idx="561">
                  <c:v>1.085</c:v>
                </c:pt>
                <c:pt idx="562">
                  <c:v>1.093</c:v>
                </c:pt>
                <c:pt idx="563">
                  <c:v>1.079</c:v>
                </c:pt>
                <c:pt idx="564">
                  <c:v>1.085</c:v>
                </c:pt>
                <c:pt idx="565">
                  <c:v>1.139</c:v>
                </c:pt>
                <c:pt idx="566">
                  <c:v>1.137</c:v>
                </c:pt>
                <c:pt idx="567">
                  <c:v>1.153</c:v>
                </c:pt>
                <c:pt idx="568">
                  <c:v>1.1459999999999999</c:v>
                </c:pt>
                <c:pt idx="569">
                  <c:v>1.105</c:v>
                </c:pt>
                <c:pt idx="570">
                  <c:v>1.151</c:v>
                </c:pt>
                <c:pt idx="571">
                  <c:v>1.1440000000000001</c:v>
                </c:pt>
                <c:pt idx="572">
                  <c:v>1.218</c:v>
                </c:pt>
                <c:pt idx="573">
                  <c:v>1.24</c:v>
                </c:pt>
                <c:pt idx="574">
                  <c:v>1.256</c:v>
                </c:pt>
                <c:pt idx="575">
                  <c:v>1.238</c:v>
                </c:pt>
                <c:pt idx="576">
                  <c:v>1.19</c:v>
                </c:pt>
                <c:pt idx="577">
                  <c:v>1.1830000000000001</c:v>
                </c:pt>
                <c:pt idx="578">
                  <c:v>1.1910000000000001</c:v>
                </c:pt>
                <c:pt idx="579">
                  <c:v>1.1819999999999999</c:v>
                </c:pt>
                <c:pt idx="580">
                  <c:v>1.137</c:v>
                </c:pt>
                <c:pt idx="581">
                  <c:v>1.127</c:v>
                </c:pt>
                <c:pt idx="582">
                  <c:v>1.135</c:v>
                </c:pt>
                <c:pt idx="583">
                  <c:v>1.143</c:v>
                </c:pt>
                <c:pt idx="584">
                  <c:v>1.1600000000000001</c:v>
                </c:pt>
                <c:pt idx="585">
                  <c:v>1.171</c:v>
                </c:pt>
                <c:pt idx="586">
                  <c:v>1.17</c:v>
                </c:pt>
                <c:pt idx="587">
                  <c:v>1.1440000000000001</c:v>
                </c:pt>
                <c:pt idx="588">
                  <c:v>1.1179999999999999</c:v>
                </c:pt>
                <c:pt idx="589">
                  <c:v>1.079</c:v>
                </c:pt>
                <c:pt idx="590">
                  <c:v>1.081</c:v>
                </c:pt>
                <c:pt idx="591">
                  <c:v>1.1040000000000001</c:v>
                </c:pt>
                <c:pt idx="592">
                  <c:v>1.131</c:v>
                </c:pt>
                <c:pt idx="593">
                  <c:v>1.123</c:v>
                </c:pt>
                <c:pt idx="594">
                  <c:v>1.1539999999999999</c:v>
                </c:pt>
                <c:pt idx="595">
                  <c:v>1.1619999999999999</c:v>
                </c:pt>
                <c:pt idx="596">
                  <c:v>1.157</c:v>
                </c:pt>
                <c:pt idx="597">
                  <c:v>1.149</c:v>
                </c:pt>
                <c:pt idx="598">
                  <c:v>1.1339999999999999</c:v>
                </c:pt>
                <c:pt idx="599">
                  <c:v>1.1480000000000001</c:v>
                </c:pt>
                <c:pt idx="600">
                  <c:v>1.1320000000000001</c:v>
                </c:pt>
                <c:pt idx="601">
                  <c:v>1.212</c:v>
                </c:pt>
                <c:pt idx="602">
                  <c:v>1.2490000000000001</c:v>
                </c:pt>
                <c:pt idx="603">
                  <c:v>1.2709999999999999</c:v>
                </c:pt>
                <c:pt idx="604">
                  <c:v>1.284</c:v>
                </c:pt>
                <c:pt idx="605">
                  <c:v>1.256</c:v>
                </c:pt>
                <c:pt idx="606">
                  <c:v>1.2330000000000001</c:v>
                </c:pt>
                <c:pt idx="607">
                  <c:v>1.244</c:v>
                </c:pt>
                <c:pt idx="608">
                  <c:v>1.484</c:v>
                </c:pt>
                <c:pt idx="609">
                  <c:v>1.4</c:v>
                </c:pt>
                <c:pt idx="610">
                  <c:v>1.371</c:v>
                </c:pt>
                <c:pt idx="611">
                  <c:v>1.3980000000000001</c:v>
                </c:pt>
                <c:pt idx="612">
                  <c:v>1.361</c:v>
                </c:pt>
                <c:pt idx="613">
                  <c:v>1.3620000000000001</c:v>
                </c:pt>
                <c:pt idx="614">
                  <c:v>1.35</c:v>
                </c:pt>
                <c:pt idx="615">
                  <c:v>1.3220000000000001</c:v>
                </c:pt>
                <c:pt idx="616">
                  <c:v>1.329</c:v>
                </c:pt>
                <c:pt idx="617">
                  <c:v>1.319</c:v>
                </c:pt>
                <c:pt idx="618">
                  <c:v>1.3420000000000001</c:v>
                </c:pt>
                <c:pt idx="619">
                  <c:v>1.3439999999999999</c:v>
                </c:pt>
                <c:pt idx="620">
                  <c:v>1.367</c:v>
                </c:pt>
                <c:pt idx="621">
                  <c:v>1.3740000000000001</c:v>
                </c:pt>
                <c:pt idx="622">
                  <c:v>1.383</c:v>
                </c:pt>
                <c:pt idx="623">
                  <c:v>1.38</c:v>
                </c:pt>
                <c:pt idx="624">
                  <c:v>1.3780000000000001</c:v>
                </c:pt>
                <c:pt idx="625">
                  <c:v>1.38</c:v>
                </c:pt>
                <c:pt idx="626">
                  <c:v>1.3940000000000001</c:v>
                </c:pt>
                <c:pt idx="627">
                  <c:v>1.369</c:v>
                </c:pt>
                <c:pt idx="628">
                  <c:v>1.397</c:v>
                </c:pt>
                <c:pt idx="629">
                  <c:v>1.373</c:v>
                </c:pt>
                <c:pt idx="630">
                  <c:v>1.3399999999999999</c:v>
                </c:pt>
                <c:pt idx="631">
                  <c:v>1.3239999999999998</c:v>
                </c:pt>
                <c:pt idx="632">
                  <c:v>1.258</c:v>
                </c:pt>
                <c:pt idx="633">
                  <c:v>1.268</c:v>
                </c:pt>
                <c:pt idx="634">
                  <c:v>1.2370000000000001</c:v>
                </c:pt>
                <c:pt idx="635">
                  <c:v>1.181</c:v>
                </c:pt>
                <c:pt idx="636">
                  <c:v>1.135</c:v>
                </c:pt>
                <c:pt idx="637">
                  <c:v>1.1000000000000001</c:v>
                </c:pt>
                <c:pt idx="638">
                  <c:v>1.1019999999999999</c:v>
                </c:pt>
                <c:pt idx="639">
                  <c:v>1.0920000000000001</c:v>
                </c:pt>
                <c:pt idx="640">
                  <c:v>1.131</c:v>
                </c:pt>
                <c:pt idx="641">
                  <c:v>1.1200000000000001</c:v>
                </c:pt>
                <c:pt idx="642">
                  <c:v>1.1910000000000001</c:v>
                </c:pt>
                <c:pt idx="643">
                  <c:v>1.2429999999999999</c:v>
                </c:pt>
                <c:pt idx="644">
                  <c:v>1.2429999999999999</c:v>
                </c:pt>
                <c:pt idx="645">
                  <c:v>1.218</c:v>
                </c:pt>
                <c:pt idx="646">
                  <c:v>1.2549999999999999</c:v>
                </c:pt>
                <c:pt idx="647">
                  <c:v>1.266</c:v>
                </c:pt>
                <c:pt idx="648">
                  <c:v>1.0669999999999999</c:v>
                </c:pt>
                <c:pt idx="649">
                  <c:v>1.069</c:v>
                </c:pt>
                <c:pt idx="650">
                  <c:v>1.004</c:v>
                </c:pt>
                <c:pt idx="651">
                  <c:v>0.95099999999999996</c:v>
                </c:pt>
                <c:pt idx="652">
                  <c:v>0.90100000000000002</c:v>
                </c:pt>
                <c:pt idx="653">
                  <c:v>0.85699999999999998</c:v>
                </c:pt>
                <c:pt idx="654">
                  <c:v>0.80599999999999994</c:v>
                </c:pt>
                <c:pt idx="655">
                  <c:v>0.81599999999999995</c:v>
                </c:pt>
                <c:pt idx="656">
                  <c:v>0.85299999999999998</c:v>
                </c:pt>
                <c:pt idx="657">
                  <c:v>0.86799999999999999</c:v>
                </c:pt>
                <c:pt idx="658">
                  <c:v>0.85799999999999998</c:v>
                </c:pt>
                <c:pt idx="659">
                  <c:v>0.90500000000000003</c:v>
                </c:pt>
                <c:pt idx="660">
                  <c:v>0.879</c:v>
                </c:pt>
                <c:pt idx="661">
                  <c:v>0.91100000000000003</c:v>
                </c:pt>
                <c:pt idx="662">
                  <c:v>0.93199999999999994</c:v>
                </c:pt>
                <c:pt idx="663">
                  <c:v>0.89599999999999991</c:v>
                </c:pt>
                <c:pt idx="664">
                  <c:v>0.88800000000000001</c:v>
                </c:pt>
                <c:pt idx="665">
                  <c:v>0.89799999999999991</c:v>
                </c:pt>
                <c:pt idx="666">
                  <c:v>0.91199999999999992</c:v>
                </c:pt>
                <c:pt idx="667">
                  <c:v>0.91100000000000003</c:v>
                </c:pt>
                <c:pt idx="668">
                  <c:v>0.92700000000000005</c:v>
                </c:pt>
                <c:pt idx="669">
                  <c:v>0.92500000000000004</c:v>
                </c:pt>
                <c:pt idx="670">
                  <c:v>0.90700000000000003</c:v>
                </c:pt>
                <c:pt idx="671">
                  <c:v>0.82399999999999995</c:v>
                </c:pt>
                <c:pt idx="672">
                  <c:v>0.80599999999999994</c:v>
                </c:pt>
                <c:pt idx="673">
                  <c:v>0.79499999999999993</c:v>
                </c:pt>
                <c:pt idx="674">
                  <c:v>0.86299999999999999</c:v>
                </c:pt>
                <c:pt idx="675">
                  <c:v>0.85899999999999999</c:v>
                </c:pt>
                <c:pt idx="676">
                  <c:v>0.84599999999999997</c:v>
                </c:pt>
                <c:pt idx="677">
                  <c:v>0.83499999999999996</c:v>
                </c:pt>
                <c:pt idx="678">
                  <c:v>0.85599999999999998</c:v>
                </c:pt>
                <c:pt idx="679">
                  <c:v>0.84399999999999997</c:v>
                </c:pt>
                <c:pt idx="680">
                  <c:v>0.78800000000000003</c:v>
                </c:pt>
                <c:pt idx="681">
                  <c:v>0.77200000000000002</c:v>
                </c:pt>
                <c:pt idx="682">
                  <c:v>0.76100000000000001</c:v>
                </c:pt>
                <c:pt idx="683">
                  <c:v>0.77</c:v>
                </c:pt>
                <c:pt idx="684">
                  <c:v>0.78799999999999992</c:v>
                </c:pt>
                <c:pt idx="685">
                  <c:v>0.78899999999999992</c:v>
                </c:pt>
                <c:pt idx="686">
                  <c:v>0.79399999999999993</c:v>
                </c:pt>
                <c:pt idx="687">
                  <c:v>0.84899999999999998</c:v>
                </c:pt>
                <c:pt idx="688">
                  <c:v>0.83499999999999996</c:v>
                </c:pt>
                <c:pt idx="689">
                  <c:v>0.79199999999999993</c:v>
                </c:pt>
                <c:pt idx="690">
                  <c:v>0.81299999999999994</c:v>
                </c:pt>
                <c:pt idx="691">
                  <c:v>0.81899999999999995</c:v>
                </c:pt>
                <c:pt idx="692">
                  <c:v>0.81899999999999995</c:v>
                </c:pt>
                <c:pt idx="693">
                  <c:v>0.83599999999999997</c:v>
                </c:pt>
                <c:pt idx="694">
                  <c:v>0.81499999999999995</c:v>
                </c:pt>
                <c:pt idx="695">
                  <c:v>0.81099999999999994</c:v>
                </c:pt>
                <c:pt idx="696">
                  <c:v>0.76</c:v>
                </c:pt>
                <c:pt idx="697">
                  <c:v>0.77500000000000002</c:v>
                </c:pt>
                <c:pt idx="698">
                  <c:v>0.77400000000000002</c:v>
                </c:pt>
                <c:pt idx="699">
                  <c:v>0.76500000000000001</c:v>
                </c:pt>
                <c:pt idx="700">
                  <c:v>0.76100000000000001</c:v>
                </c:pt>
                <c:pt idx="701">
                  <c:v>0.79699999999999993</c:v>
                </c:pt>
                <c:pt idx="702">
                  <c:v>0.88500000000000001</c:v>
                </c:pt>
                <c:pt idx="703">
                  <c:v>0.89900000000000002</c:v>
                </c:pt>
                <c:pt idx="704">
                  <c:v>0.8899999999999999</c:v>
                </c:pt>
                <c:pt idx="705">
                  <c:v>0.90400000000000003</c:v>
                </c:pt>
                <c:pt idx="706">
                  <c:v>0.94900000000000007</c:v>
                </c:pt>
                <c:pt idx="707">
                  <c:v>0.93399999999999994</c:v>
                </c:pt>
                <c:pt idx="708">
                  <c:v>0.94799999999999995</c:v>
                </c:pt>
                <c:pt idx="709">
                  <c:v>0.92400000000000004</c:v>
                </c:pt>
                <c:pt idx="710">
                  <c:v>0.93599999999999994</c:v>
                </c:pt>
                <c:pt idx="711">
                  <c:v>0.88300000000000001</c:v>
                </c:pt>
                <c:pt idx="712">
                  <c:v>0.873</c:v>
                </c:pt>
                <c:pt idx="713">
                  <c:v>0.84099999999999997</c:v>
                </c:pt>
                <c:pt idx="714">
                  <c:v>0.81700000000000006</c:v>
                </c:pt>
                <c:pt idx="715">
                  <c:v>0.81900000000000006</c:v>
                </c:pt>
                <c:pt idx="716">
                  <c:v>0.84400000000000008</c:v>
                </c:pt>
                <c:pt idx="717">
                  <c:v>0.83900000000000008</c:v>
                </c:pt>
                <c:pt idx="718">
                  <c:v>0.85200000000000009</c:v>
                </c:pt>
                <c:pt idx="719">
                  <c:v>0.8660000000000001</c:v>
                </c:pt>
                <c:pt idx="720">
                  <c:v>0.91300000000000003</c:v>
                </c:pt>
                <c:pt idx="721">
                  <c:v>0.92500000000000004</c:v>
                </c:pt>
                <c:pt idx="722">
                  <c:v>0.92600000000000005</c:v>
                </c:pt>
                <c:pt idx="723">
                  <c:v>0.95700000000000007</c:v>
                </c:pt>
                <c:pt idx="724">
                  <c:v>0.91800000000000004</c:v>
                </c:pt>
                <c:pt idx="725">
                  <c:v>0.92200000000000004</c:v>
                </c:pt>
                <c:pt idx="726">
                  <c:v>0.91600000000000004</c:v>
                </c:pt>
                <c:pt idx="727">
                  <c:v>0.95900000000000007</c:v>
                </c:pt>
                <c:pt idx="728">
                  <c:v>0.96300000000000008</c:v>
                </c:pt>
                <c:pt idx="729">
                  <c:v>0.94900000000000007</c:v>
                </c:pt>
                <c:pt idx="730">
                  <c:v>0.94000000000000006</c:v>
                </c:pt>
                <c:pt idx="731">
                  <c:v>0.90400000000000003</c:v>
                </c:pt>
                <c:pt idx="732">
                  <c:v>0.8819999999999999</c:v>
                </c:pt>
                <c:pt idx="733">
                  <c:v>0.86499999999999999</c:v>
                </c:pt>
                <c:pt idx="734">
                  <c:v>0.86299999999999999</c:v>
                </c:pt>
                <c:pt idx="735">
                  <c:v>0.91099999999999992</c:v>
                </c:pt>
                <c:pt idx="736">
                  <c:v>0.98899999999999999</c:v>
                </c:pt>
                <c:pt idx="737">
                  <c:v>1.0030000000000001</c:v>
                </c:pt>
                <c:pt idx="738">
                  <c:v>1.0009999999999999</c:v>
                </c:pt>
                <c:pt idx="739">
                  <c:v>1.03</c:v>
                </c:pt>
                <c:pt idx="740">
                  <c:v>0.98799999999999999</c:v>
                </c:pt>
                <c:pt idx="741">
                  <c:v>0.98899999999999999</c:v>
                </c:pt>
                <c:pt idx="742">
                  <c:v>0.98</c:v>
                </c:pt>
                <c:pt idx="743">
                  <c:v>0.99099999999999999</c:v>
                </c:pt>
                <c:pt idx="744">
                  <c:v>1</c:v>
                </c:pt>
                <c:pt idx="745">
                  <c:v>1.012</c:v>
                </c:pt>
                <c:pt idx="746">
                  <c:v>1.0859999999999999</c:v>
                </c:pt>
                <c:pt idx="747">
                  <c:v>1.145</c:v>
                </c:pt>
                <c:pt idx="748">
                  <c:v>1.2090000000000001</c:v>
                </c:pt>
                <c:pt idx="749">
                  <c:v>1.1760000000000002</c:v>
                </c:pt>
                <c:pt idx="750">
                  <c:v>1.1970000000000001</c:v>
                </c:pt>
                <c:pt idx="751">
                  <c:v>1.1720000000000002</c:v>
                </c:pt>
                <c:pt idx="752">
                  <c:v>1.1830000000000001</c:v>
                </c:pt>
                <c:pt idx="753">
                  <c:v>1.1930000000000001</c:v>
                </c:pt>
                <c:pt idx="754">
                  <c:v>1.17</c:v>
                </c:pt>
                <c:pt idx="755">
                  <c:v>1.1880000000000002</c:v>
                </c:pt>
                <c:pt idx="756">
                  <c:v>1.194</c:v>
                </c:pt>
                <c:pt idx="757">
                  <c:v>1.2170000000000001</c:v>
                </c:pt>
                <c:pt idx="758">
                  <c:v>1.206</c:v>
                </c:pt>
                <c:pt idx="759">
                  <c:v>1.204</c:v>
                </c:pt>
                <c:pt idx="760">
                  <c:v>1.2349999999999999</c:v>
                </c:pt>
                <c:pt idx="761">
                  <c:v>1.2629999999999999</c:v>
                </c:pt>
                <c:pt idx="762">
                  <c:v>1.2390000000000001</c:v>
                </c:pt>
                <c:pt idx="763">
                  <c:v>1.2970000000000002</c:v>
                </c:pt>
                <c:pt idx="764">
                  <c:v>1.292</c:v>
                </c:pt>
                <c:pt idx="765">
                  <c:v>1.246</c:v>
                </c:pt>
                <c:pt idx="766">
                  <c:v>1.331</c:v>
                </c:pt>
                <c:pt idx="767">
                  <c:v>1.2959999999999998</c:v>
                </c:pt>
                <c:pt idx="768">
                  <c:v>1.33</c:v>
                </c:pt>
                <c:pt idx="769">
                  <c:v>1.2919999999999998</c:v>
                </c:pt>
                <c:pt idx="770">
                  <c:v>1.2759999999999998</c:v>
                </c:pt>
                <c:pt idx="771">
                  <c:v>1.3380000000000001</c:v>
                </c:pt>
                <c:pt idx="772">
                  <c:v>1.3260000000000001</c:v>
                </c:pt>
                <c:pt idx="773">
                  <c:v>1.3240000000000001</c:v>
                </c:pt>
                <c:pt idx="774">
                  <c:v>1.3260000000000001</c:v>
                </c:pt>
                <c:pt idx="775">
                  <c:v>1.276</c:v>
                </c:pt>
                <c:pt idx="776">
                  <c:v>1.25</c:v>
                </c:pt>
                <c:pt idx="777">
                  <c:v>1.236</c:v>
                </c:pt>
                <c:pt idx="778">
                  <c:v>1.242</c:v>
                </c:pt>
                <c:pt idx="779">
                  <c:v>1.1950000000000001</c:v>
                </c:pt>
                <c:pt idx="780">
                  <c:v>1.204</c:v>
                </c:pt>
                <c:pt idx="781">
                  <c:v>1.1760000000000002</c:v>
                </c:pt>
                <c:pt idx="782">
                  <c:v>1.179</c:v>
                </c:pt>
                <c:pt idx="783">
                  <c:v>1.1760000000000002</c:v>
                </c:pt>
                <c:pt idx="784">
                  <c:v>1.224</c:v>
                </c:pt>
                <c:pt idx="785">
                  <c:v>1.202</c:v>
                </c:pt>
                <c:pt idx="786">
                  <c:v>1.236</c:v>
                </c:pt>
                <c:pt idx="787">
                  <c:v>1.242</c:v>
                </c:pt>
                <c:pt idx="788">
                  <c:v>1.2290000000000001</c:v>
                </c:pt>
                <c:pt idx="789">
                  <c:v>1.216</c:v>
                </c:pt>
                <c:pt idx="790">
                  <c:v>1.1949999999999998</c:v>
                </c:pt>
                <c:pt idx="791">
                  <c:v>1.1679999999999999</c:v>
                </c:pt>
                <c:pt idx="792">
                  <c:v>1.1819999999999999</c:v>
                </c:pt>
                <c:pt idx="793">
                  <c:v>1.1659999999999999</c:v>
                </c:pt>
                <c:pt idx="794">
                  <c:v>1.1789999999999998</c:v>
                </c:pt>
                <c:pt idx="795">
                  <c:v>1.19</c:v>
                </c:pt>
                <c:pt idx="796">
                  <c:v>1.2309999999999999</c:v>
                </c:pt>
                <c:pt idx="797">
                  <c:v>1.258</c:v>
                </c:pt>
                <c:pt idx="798">
                  <c:v>1.226</c:v>
                </c:pt>
                <c:pt idx="799">
                  <c:v>1.232</c:v>
                </c:pt>
                <c:pt idx="800">
                  <c:v>1.2829999999999999</c:v>
                </c:pt>
                <c:pt idx="801">
                  <c:v>1.3080000000000001</c:v>
                </c:pt>
                <c:pt idx="802">
                  <c:v>1.2829999999999999</c:v>
                </c:pt>
                <c:pt idx="803">
                  <c:v>1.3029999999999999</c:v>
                </c:pt>
                <c:pt idx="804">
                  <c:v>1.27</c:v>
                </c:pt>
                <c:pt idx="805">
                  <c:v>1.272</c:v>
                </c:pt>
                <c:pt idx="806">
                  <c:v>1.2490000000000001</c:v>
                </c:pt>
                <c:pt idx="807">
                  <c:v>1.2429999999999999</c:v>
                </c:pt>
                <c:pt idx="808">
                  <c:v>1.256</c:v>
                </c:pt>
                <c:pt idx="809">
                  <c:v>1.242</c:v>
                </c:pt>
                <c:pt idx="810">
                  <c:v>1.2050000000000001</c:v>
                </c:pt>
                <c:pt idx="811">
                  <c:v>1.1920000000000002</c:v>
                </c:pt>
                <c:pt idx="812">
                  <c:v>1.2190000000000001</c:v>
                </c:pt>
                <c:pt idx="813">
                  <c:v>1.2610000000000001</c:v>
                </c:pt>
                <c:pt idx="814">
                  <c:v>1.284</c:v>
                </c:pt>
                <c:pt idx="815">
                  <c:v>1.286</c:v>
                </c:pt>
                <c:pt idx="816">
                  <c:v>1.29</c:v>
                </c:pt>
                <c:pt idx="817">
                  <c:v>1.278</c:v>
                </c:pt>
                <c:pt idx="818">
                  <c:v>1.2650000000000001</c:v>
                </c:pt>
                <c:pt idx="819">
                  <c:v>1.282</c:v>
                </c:pt>
                <c:pt idx="820">
                  <c:v>1.2730000000000001</c:v>
                </c:pt>
                <c:pt idx="821">
                  <c:v>1.2589999999999999</c:v>
                </c:pt>
                <c:pt idx="822">
                  <c:v>1.2000000000000002</c:v>
                </c:pt>
                <c:pt idx="823">
                  <c:v>1.1910000000000001</c:v>
                </c:pt>
                <c:pt idx="824">
                  <c:v>1.1870000000000001</c:v>
                </c:pt>
                <c:pt idx="825">
                  <c:v>1.244</c:v>
                </c:pt>
                <c:pt idx="826">
                  <c:v>1.2610000000000001</c:v>
                </c:pt>
                <c:pt idx="827">
                  <c:v>1.2849999999999999</c:v>
                </c:pt>
                <c:pt idx="828">
                  <c:v>1.282</c:v>
                </c:pt>
                <c:pt idx="829">
                  <c:v>1.27</c:v>
                </c:pt>
                <c:pt idx="830">
                  <c:v>1.3089999999999999</c:v>
                </c:pt>
                <c:pt idx="831">
                  <c:v>1.3319999999999999</c:v>
                </c:pt>
                <c:pt idx="832">
                  <c:v>1.345</c:v>
                </c:pt>
                <c:pt idx="833">
                  <c:v>1.3279999999999998</c:v>
                </c:pt>
                <c:pt idx="834">
                  <c:v>1.306</c:v>
                </c:pt>
                <c:pt idx="835">
                  <c:v>1.3109999999999999</c:v>
                </c:pt>
                <c:pt idx="836">
                  <c:v>1.3080000000000001</c:v>
                </c:pt>
                <c:pt idx="837">
                  <c:v>1.298</c:v>
                </c:pt>
                <c:pt idx="838">
                  <c:v>1.3010000000000002</c:v>
                </c:pt>
                <c:pt idx="839">
                  <c:v>1.2890000000000001</c:v>
                </c:pt>
                <c:pt idx="840">
                  <c:v>1.2549999999999999</c:v>
                </c:pt>
                <c:pt idx="841">
                  <c:v>1.2390000000000001</c:v>
                </c:pt>
                <c:pt idx="842">
                  <c:v>1.2350000000000001</c:v>
                </c:pt>
                <c:pt idx="843">
                  <c:v>1.2170000000000001</c:v>
                </c:pt>
                <c:pt idx="844">
                  <c:v>1.2149999999999999</c:v>
                </c:pt>
                <c:pt idx="845">
                  <c:v>1.208</c:v>
                </c:pt>
                <c:pt idx="846">
                  <c:v>1.2050000000000001</c:v>
                </c:pt>
                <c:pt idx="847">
                  <c:v>1.198</c:v>
                </c:pt>
                <c:pt idx="848">
                  <c:v>1.196</c:v>
                </c:pt>
                <c:pt idx="849">
                  <c:v>1.1850000000000001</c:v>
                </c:pt>
                <c:pt idx="850">
                  <c:v>1.1789999999999998</c:v>
                </c:pt>
                <c:pt idx="851">
                  <c:v>1.1759999999999999</c:v>
                </c:pt>
                <c:pt idx="852">
                  <c:v>1.1739999999999999</c:v>
                </c:pt>
                <c:pt idx="853">
                  <c:v>1.1760000000000002</c:v>
                </c:pt>
                <c:pt idx="854">
                  <c:v>1.1930000000000001</c:v>
                </c:pt>
                <c:pt idx="855">
                  <c:v>1.1870000000000001</c:v>
                </c:pt>
                <c:pt idx="856">
                  <c:v>1.1779999999999999</c:v>
                </c:pt>
                <c:pt idx="857">
                  <c:v>1.1850000000000001</c:v>
                </c:pt>
                <c:pt idx="858">
                  <c:v>1.1920000000000002</c:v>
                </c:pt>
                <c:pt idx="859">
                  <c:v>1.202</c:v>
                </c:pt>
                <c:pt idx="860">
                  <c:v>1.2160000000000002</c:v>
                </c:pt>
                <c:pt idx="861">
                  <c:v>1.2330000000000001</c:v>
                </c:pt>
                <c:pt idx="862">
                  <c:v>1.2170000000000001</c:v>
                </c:pt>
                <c:pt idx="863">
                  <c:v>1.2450000000000001</c:v>
                </c:pt>
                <c:pt idx="864">
                  <c:v>1.278</c:v>
                </c:pt>
                <c:pt idx="865">
                  <c:v>1.276</c:v>
                </c:pt>
                <c:pt idx="866">
                  <c:v>1.22</c:v>
                </c:pt>
                <c:pt idx="867">
                  <c:v>1.2210000000000001</c:v>
                </c:pt>
                <c:pt idx="868">
                  <c:v>1.228</c:v>
                </c:pt>
                <c:pt idx="869">
                  <c:v>1.246</c:v>
                </c:pt>
                <c:pt idx="870">
                  <c:v>1.2290000000000001</c:v>
                </c:pt>
                <c:pt idx="871">
                  <c:v>1.246</c:v>
                </c:pt>
                <c:pt idx="872">
                  <c:v>1.2709999999999999</c:v>
                </c:pt>
                <c:pt idx="873">
                  <c:v>1.258</c:v>
                </c:pt>
                <c:pt idx="874">
                  <c:v>1.25</c:v>
                </c:pt>
                <c:pt idx="875">
                  <c:v>1.2349999999999999</c:v>
                </c:pt>
                <c:pt idx="876">
                  <c:v>1.2570000000000001</c:v>
                </c:pt>
                <c:pt idx="877">
                  <c:v>1.234</c:v>
                </c:pt>
                <c:pt idx="878">
                  <c:v>1.2389999999999999</c:v>
                </c:pt>
                <c:pt idx="879">
                  <c:v>1.25</c:v>
                </c:pt>
                <c:pt idx="880">
                  <c:v>1.234</c:v>
                </c:pt>
                <c:pt idx="881">
                  <c:v>1.1949999999999998</c:v>
                </c:pt>
                <c:pt idx="882">
                  <c:v>1.21</c:v>
                </c:pt>
                <c:pt idx="883">
                  <c:v>1.222</c:v>
                </c:pt>
                <c:pt idx="884">
                  <c:v>1.226</c:v>
                </c:pt>
                <c:pt idx="885">
                  <c:v>1.2000000000000002</c:v>
                </c:pt>
                <c:pt idx="886">
                  <c:v>1.222</c:v>
                </c:pt>
                <c:pt idx="887">
                  <c:v>1.2170000000000001</c:v>
                </c:pt>
                <c:pt idx="888">
                  <c:v>1.2090000000000001</c:v>
                </c:pt>
                <c:pt idx="889">
                  <c:v>1.2069999999999999</c:v>
                </c:pt>
                <c:pt idx="890">
                  <c:v>1.169</c:v>
                </c:pt>
                <c:pt idx="891">
                  <c:v>1.1459999999999999</c:v>
                </c:pt>
                <c:pt idx="892">
                  <c:v>1.111</c:v>
                </c:pt>
                <c:pt idx="893">
                  <c:v>1.127</c:v>
                </c:pt>
                <c:pt idx="894">
                  <c:v>1.1339999999999999</c:v>
                </c:pt>
                <c:pt idx="895">
                  <c:v>1.1179999999999999</c:v>
                </c:pt>
                <c:pt idx="896">
                  <c:v>1.113</c:v>
                </c:pt>
                <c:pt idx="897">
                  <c:v>1.135</c:v>
                </c:pt>
                <c:pt idx="898">
                  <c:v>1.1219999999999999</c:v>
                </c:pt>
                <c:pt idx="899">
                  <c:v>1.1259999999999999</c:v>
                </c:pt>
                <c:pt idx="900">
                  <c:v>1.121</c:v>
                </c:pt>
                <c:pt idx="901">
                  <c:v>1.1499999999999999</c:v>
                </c:pt>
                <c:pt idx="902">
                  <c:v>1.17</c:v>
                </c:pt>
                <c:pt idx="903">
                  <c:v>1.173</c:v>
                </c:pt>
                <c:pt idx="904">
                  <c:v>1.1639999999999999</c:v>
                </c:pt>
                <c:pt idx="905">
                  <c:v>1.145</c:v>
                </c:pt>
                <c:pt idx="906">
                  <c:v>1.137</c:v>
                </c:pt>
                <c:pt idx="907">
                  <c:v>1.1439999999999999</c:v>
                </c:pt>
                <c:pt idx="908">
                  <c:v>1.1519999999999999</c:v>
                </c:pt>
                <c:pt idx="909">
                  <c:v>1.1600000000000001</c:v>
                </c:pt>
                <c:pt idx="910">
                  <c:v>1.19</c:v>
                </c:pt>
                <c:pt idx="911">
                  <c:v>1.264</c:v>
                </c:pt>
                <c:pt idx="912">
                  <c:v>1.278</c:v>
                </c:pt>
                <c:pt idx="913">
                  <c:v>1.2909999999999999</c:v>
                </c:pt>
                <c:pt idx="914">
                  <c:v>1.2949999999999999</c:v>
                </c:pt>
                <c:pt idx="915">
                  <c:v>1.3149999999999999</c:v>
                </c:pt>
                <c:pt idx="916">
                  <c:v>1.375</c:v>
                </c:pt>
                <c:pt idx="917">
                  <c:v>1.3540000000000001</c:v>
                </c:pt>
                <c:pt idx="918">
                  <c:v>1.375</c:v>
                </c:pt>
                <c:pt idx="919">
                  <c:v>1.379</c:v>
                </c:pt>
                <c:pt idx="920">
                  <c:v>1.361</c:v>
                </c:pt>
                <c:pt idx="921">
                  <c:v>1.3599999999999999</c:v>
                </c:pt>
                <c:pt idx="922">
                  <c:v>1.3439999999999999</c:v>
                </c:pt>
                <c:pt idx="923">
                  <c:v>1.341</c:v>
                </c:pt>
                <c:pt idx="924">
                  <c:v>1.3480000000000001</c:v>
                </c:pt>
                <c:pt idx="925">
                  <c:v>1.33</c:v>
                </c:pt>
                <c:pt idx="926">
                  <c:v>1.345</c:v>
                </c:pt>
                <c:pt idx="927">
                  <c:v>1.3220000000000001</c:v>
                </c:pt>
                <c:pt idx="928">
                  <c:v>1.3340000000000001</c:v>
                </c:pt>
                <c:pt idx="929">
                  <c:v>1.3740000000000001</c:v>
                </c:pt>
                <c:pt idx="930">
                  <c:v>1.357</c:v>
                </c:pt>
                <c:pt idx="931">
                  <c:v>1.3599999999999999</c:v>
                </c:pt>
                <c:pt idx="932">
                  <c:v>1.3939999999999999</c:v>
                </c:pt>
                <c:pt idx="933">
                  <c:v>1.4100000000000001</c:v>
                </c:pt>
                <c:pt idx="934">
                  <c:v>1.3940000000000001</c:v>
                </c:pt>
                <c:pt idx="935">
                  <c:v>1.3740000000000001</c:v>
                </c:pt>
                <c:pt idx="936">
                  <c:v>1.351</c:v>
                </c:pt>
                <c:pt idx="937">
                  <c:v>1.3530000000000002</c:v>
                </c:pt>
                <c:pt idx="938">
                  <c:v>1.343</c:v>
                </c:pt>
                <c:pt idx="939">
                  <c:v>1.3340000000000001</c:v>
                </c:pt>
                <c:pt idx="940">
                  <c:v>1.3069999999999999</c:v>
                </c:pt>
                <c:pt idx="941">
                  <c:v>1.2930000000000001</c:v>
                </c:pt>
                <c:pt idx="942">
                  <c:v>1.2829999999999999</c:v>
                </c:pt>
                <c:pt idx="943">
                  <c:v>1.3</c:v>
                </c:pt>
                <c:pt idx="944">
                  <c:v>1.31</c:v>
                </c:pt>
                <c:pt idx="945">
                  <c:v>1.3120000000000001</c:v>
                </c:pt>
                <c:pt idx="946">
                  <c:v>1.294</c:v>
                </c:pt>
                <c:pt idx="947">
                  <c:v>1.278</c:v>
                </c:pt>
                <c:pt idx="948">
                  <c:v>1.262</c:v>
                </c:pt>
                <c:pt idx="949">
                  <c:v>1.2909999999999999</c:v>
                </c:pt>
                <c:pt idx="950">
                  <c:v>1.2869999999999999</c:v>
                </c:pt>
                <c:pt idx="951">
                  <c:v>1.264</c:v>
                </c:pt>
                <c:pt idx="952">
                  <c:v>1.266</c:v>
                </c:pt>
                <c:pt idx="953">
                  <c:v>1.2570000000000001</c:v>
                </c:pt>
                <c:pt idx="954">
                  <c:v>1.246</c:v>
                </c:pt>
                <c:pt idx="955">
                  <c:v>1.27</c:v>
                </c:pt>
                <c:pt idx="956">
                  <c:v>1.264</c:v>
                </c:pt>
                <c:pt idx="957">
                  <c:v>1.2949999999999999</c:v>
                </c:pt>
                <c:pt idx="958">
                  <c:v>1.2949999999999999</c:v>
                </c:pt>
                <c:pt idx="959">
                  <c:v>1.2690000000000001</c:v>
                </c:pt>
                <c:pt idx="960">
                  <c:v>1.2450000000000001</c:v>
                </c:pt>
                <c:pt idx="961">
                  <c:v>1.2350000000000001</c:v>
                </c:pt>
                <c:pt idx="962">
                  <c:v>1.2290000000000001</c:v>
                </c:pt>
                <c:pt idx="963">
                  <c:v>1.242</c:v>
                </c:pt>
                <c:pt idx="964">
                  <c:v>1.2799999999999998</c:v>
                </c:pt>
                <c:pt idx="965">
                  <c:v>1.2929999999999999</c:v>
                </c:pt>
                <c:pt idx="966">
                  <c:v>1.2970000000000002</c:v>
                </c:pt>
                <c:pt idx="967">
                  <c:v>1.3160000000000001</c:v>
                </c:pt>
                <c:pt idx="968">
                  <c:v>1.3439999999999999</c:v>
                </c:pt>
                <c:pt idx="969">
                  <c:v>1.3340000000000001</c:v>
                </c:pt>
                <c:pt idx="970">
                  <c:v>1.3149999999999999</c:v>
                </c:pt>
                <c:pt idx="971">
                  <c:v>1.3380000000000001</c:v>
                </c:pt>
                <c:pt idx="972">
                  <c:v>1.351</c:v>
                </c:pt>
                <c:pt idx="973">
                  <c:v>1.3220000000000001</c:v>
                </c:pt>
                <c:pt idx="974">
                  <c:v>1.3410000000000002</c:v>
                </c:pt>
                <c:pt idx="975">
                  <c:v>1.359</c:v>
                </c:pt>
                <c:pt idx="976">
                  <c:v>1.37</c:v>
                </c:pt>
                <c:pt idx="977">
                  <c:v>1.3759999999999999</c:v>
                </c:pt>
                <c:pt idx="978">
                  <c:v>1.377</c:v>
                </c:pt>
                <c:pt idx="979">
                  <c:v>1.3919999999999999</c:v>
                </c:pt>
                <c:pt idx="980">
                  <c:v>1.383</c:v>
                </c:pt>
                <c:pt idx="981">
                  <c:v>1.3660000000000001</c:v>
                </c:pt>
                <c:pt idx="982">
                  <c:v>1.377</c:v>
                </c:pt>
                <c:pt idx="983">
                  <c:v>1.3639999999999999</c:v>
                </c:pt>
                <c:pt idx="984">
                  <c:v>1.3460000000000001</c:v>
                </c:pt>
                <c:pt idx="985">
                  <c:v>1.351</c:v>
                </c:pt>
                <c:pt idx="986">
                  <c:v>1.355</c:v>
                </c:pt>
                <c:pt idx="987">
                  <c:v>1.339</c:v>
                </c:pt>
                <c:pt idx="988">
                  <c:v>1.325</c:v>
                </c:pt>
                <c:pt idx="989">
                  <c:v>1.3220000000000001</c:v>
                </c:pt>
                <c:pt idx="990">
                  <c:v>1.3279999999999998</c:v>
                </c:pt>
                <c:pt idx="991">
                  <c:v>1.3029999999999999</c:v>
                </c:pt>
                <c:pt idx="992">
                  <c:v>1.329</c:v>
                </c:pt>
                <c:pt idx="993">
                  <c:v>1.3260000000000001</c:v>
                </c:pt>
                <c:pt idx="994">
                  <c:v>1.3479999999999999</c:v>
                </c:pt>
                <c:pt idx="995">
                  <c:v>1.377</c:v>
                </c:pt>
                <c:pt idx="996">
                  <c:v>1.3639999999999999</c:v>
                </c:pt>
                <c:pt idx="997">
                  <c:v>1.3420000000000001</c:v>
                </c:pt>
                <c:pt idx="998">
                  <c:v>1.3080000000000001</c:v>
                </c:pt>
                <c:pt idx="999">
                  <c:v>1.3290000000000002</c:v>
                </c:pt>
                <c:pt idx="1000">
                  <c:v>1.5870000000000002</c:v>
                </c:pt>
                <c:pt idx="1001">
                  <c:v>1.617</c:v>
                </c:pt>
                <c:pt idx="1002">
                  <c:v>1.63</c:v>
                </c:pt>
                <c:pt idx="1003">
                  <c:v>1.6179999999999999</c:v>
                </c:pt>
                <c:pt idx="1004">
                  <c:v>1.617</c:v>
                </c:pt>
                <c:pt idx="1005">
                  <c:v>1.6040000000000001</c:v>
                </c:pt>
                <c:pt idx="1006">
                  <c:v>1.6459999999999999</c:v>
                </c:pt>
                <c:pt idx="1007">
                  <c:v>1.65</c:v>
                </c:pt>
                <c:pt idx="1008">
                  <c:v>1.653</c:v>
                </c:pt>
                <c:pt idx="1009">
                  <c:v>1.6440000000000001</c:v>
                </c:pt>
                <c:pt idx="1010">
                  <c:v>1.607</c:v>
                </c:pt>
                <c:pt idx="1011">
                  <c:v>1.6040000000000001</c:v>
                </c:pt>
                <c:pt idx="1012">
                  <c:v>1.603</c:v>
                </c:pt>
                <c:pt idx="1013">
                  <c:v>1.597</c:v>
                </c:pt>
                <c:pt idx="1014">
                  <c:v>1.5960000000000001</c:v>
                </c:pt>
                <c:pt idx="1015">
                  <c:v>1.599</c:v>
                </c:pt>
                <c:pt idx="1016">
                  <c:v>1.569</c:v>
                </c:pt>
                <c:pt idx="1017">
                  <c:v>1.595</c:v>
                </c:pt>
                <c:pt idx="1018">
                  <c:v>1.595</c:v>
                </c:pt>
                <c:pt idx="1019">
                  <c:v>1.5880000000000001</c:v>
                </c:pt>
                <c:pt idx="1020">
                  <c:v>1.6160000000000001</c:v>
                </c:pt>
                <c:pt idx="1021">
                  <c:v>1.577</c:v>
                </c:pt>
                <c:pt idx="1022">
                  <c:v>1.556</c:v>
                </c:pt>
                <c:pt idx="1023">
                  <c:v>1.514</c:v>
                </c:pt>
                <c:pt idx="1024">
                  <c:v>1.538</c:v>
                </c:pt>
                <c:pt idx="1025">
                  <c:v>1.5190000000000001</c:v>
                </c:pt>
                <c:pt idx="1026">
                  <c:v>1.5289999999999999</c:v>
                </c:pt>
                <c:pt idx="1027">
                  <c:v>1.526</c:v>
                </c:pt>
                <c:pt idx="1028">
                  <c:v>1.5129999999999999</c:v>
                </c:pt>
                <c:pt idx="1029">
                  <c:v>1.5449999999999999</c:v>
                </c:pt>
                <c:pt idx="1030">
                  <c:v>1.552</c:v>
                </c:pt>
                <c:pt idx="1031">
                  <c:v>1.5760000000000001</c:v>
                </c:pt>
                <c:pt idx="1032">
                  <c:v>1.5680000000000001</c:v>
                </c:pt>
                <c:pt idx="1033">
                  <c:v>1.5640000000000001</c:v>
                </c:pt>
                <c:pt idx="1034">
                  <c:v>1.5660000000000001</c:v>
                </c:pt>
                <c:pt idx="1035">
                  <c:v>1.5740000000000001</c:v>
                </c:pt>
                <c:pt idx="1036">
                  <c:v>1.538</c:v>
                </c:pt>
                <c:pt idx="1037">
                  <c:v>1.5030000000000001</c:v>
                </c:pt>
                <c:pt idx="1038">
                  <c:v>1.514</c:v>
                </c:pt>
                <c:pt idx="1039">
                  <c:v>1.5249999999999999</c:v>
                </c:pt>
                <c:pt idx="1040">
                  <c:v>1.522</c:v>
                </c:pt>
                <c:pt idx="1041">
                  <c:v>1.518</c:v>
                </c:pt>
                <c:pt idx="1042">
                  <c:v>1.5390000000000001</c:v>
                </c:pt>
                <c:pt idx="1043">
                  <c:v>1.55</c:v>
                </c:pt>
                <c:pt idx="1044">
                  <c:v>1.569</c:v>
                </c:pt>
                <c:pt idx="1045">
                  <c:v>1.5529999999999999</c:v>
                </c:pt>
                <c:pt idx="1046">
                  <c:v>1.5670000000000002</c:v>
                </c:pt>
                <c:pt idx="1047">
                  <c:v>1.528</c:v>
                </c:pt>
                <c:pt idx="1048">
                  <c:v>1.5230000000000001</c:v>
                </c:pt>
                <c:pt idx="1049">
                  <c:v>1.5470000000000002</c:v>
                </c:pt>
                <c:pt idx="1050">
                  <c:v>1.601</c:v>
                </c:pt>
                <c:pt idx="1051">
                  <c:v>1.6240000000000001</c:v>
                </c:pt>
                <c:pt idx="1052">
                  <c:v>1.6240000000000001</c:v>
                </c:pt>
                <c:pt idx="1053">
                  <c:v>1.609</c:v>
                </c:pt>
                <c:pt idx="1054">
                  <c:v>1.5899999999999999</c:v>
                </c:pt>
                <c:pt idx="1055">
                  <c:v>1.621</c:v>
                </c:pt>
                <c:pt idx="1056">
                  <c:v>1.62</c:v>
                </c:pt>
                <c:pt idx="1057">
                  <c:v>1.62</c:v>
                </c:pt>
                <c:pt idx="1058">
                  <c:v>1.6419999999999999</c:v>
                </c:pt>
                <c:pt idx="1059">
                  <c:v>1.6080000000000001</c:v>
                </c:pt>
                <c:pt idx="1060">
                  <c:v>1.6219999999999999</c:v>
                </c:pt>
                <c:pt idx="1061">
                  <c:v>1.633</c:v>
                </c:pt>
                <c:pt idx="1062">
                  <c:v>1.6579999999999999</c:v>
                </c:pt>
                <c:pt idx="1063">
                  <c:v>1.6869999999999998</c:v>
                </c:pt>
                <c:pt idx="1064">
                  <c:v>1.6720000000000002</c:v>
                </c:pt>
                <c:pt idx="1065">
                  <c:v>1.655</c:v>
                </c:pt>
                <c:pt idx="1066">
                  <c:v>1.6879999999999999</c:v>
                </c:pt>
                <c:pt idx="1067">
                  <c:v>1.7290000000000001</c:v>
                </c:pt>
                <c:pt idx="1068">
                  <c:v>1.7170000000000001</c:v>
                </c:pt>
                <c:pt idx="1069">
                  <c:v>1.6779999999999999</c:v>
                </c:pt>
                <c:pt idx="1070">
                  <c:v>1.667</c:v>
                </c:pt>
                <c:pt idx="1071">
                  <c:v>1.722</c:v>
                </c:pt>
                <c:pt idx="1072">
                  <c:v>1.6850000000000001</c:v>
                </c:pt>
                <c:pt idx="1073">
                  <c:v>1.677</c:v>
                </c:pt>
                <c:pt idx="1074">
                  <c:v>1.6839999999999999</c:v>
                </c:pt>
                <c:pt idx="1075">
                  <c:v>1.7050000000000001</c:v>
                </c:pt>
                <c:pt idx="1076">
                  <c:v>1.704</c:v>
                </c:pt>
                <c:pt idx="1077">
                  <c:v>1.671</c:v>
                </c:pt>
                <c:pt idx="1078">
                  <c:v>1.671</c:v>
                </c:pt>
                <c:pt idx="1079">
                  <c:v>1.647</c:v>
                </c:pt>
                <c:pt idx="1080">
                  <c:v>1.6259999999999999</c:v>
                </c:pt>
                <c:pt idx="1081">
                  <c:v>1.6040000000000001</c:v>
                </c:pt>
                <c:pt idx="1082">
                  <c:v>1.5739999999999998</c:v>
                </c:pt>
                <c:pt idx="1083">
                  <c:v>1.5859999999999999</c:v>
                </c:pt>
                <c:pt idx="1084">
                  <c:v>1.5819999999999999</c:v>
                </c:pt>
                <c:pt idx="1085">
                  <c:v>1.5549999999999999</c:v>
                </c:pt>
                <c:pt idx="1086">
                  <c:v>1.5310000000000001</c:v>
                </c:pt>
                <c:pt idx="1087">
                  <c:v>1.548</c:v>
                </c:pt>
                <c:pt idx="1088">
                  <c:v>1.54</c:v>
                </c:pt>
                <c:pt idx="1089">
                  <c:v>1.5760000000000001</c:v>
                </c:pt>
                <c:pt idx="1090">
                  <c:v>1.5579999999999998</c:v>
                </c:pt>
                <c:pt idx="1091">
                  <c:v>1.5589999999999999</c:v>
                </c:pt>
                <c:pt idx="1092">
                  <c:v>1.246</c:v>
                </c:pt>
                <c:pt idx="1093">
                  <c:v>1.212</c:v>
                </c:pt>
                <c:pt idx="1094">
                  <c:v>1.226</c:v>
                </c:pt>
                <c:pt idx="1095">
                  <c:v>1.2350000000000001</c:v>
                </c:pt>
                <c:pt idx="1096">
                  <c:v>1.222</c:v>
                </c:pt>
                <c:pt idx="1097">
                  <c:v>1.1990000000000001</c:v>
                </c:pt>
                <c:pt idx="1098">
                  <c:v>1.2130000000000001</c:v>
                </c:pt>
                <c:pt idx="1099">
                  <c:v>1.2190000000000001</c:v>
                </c:pt>
                <c:pt idx="1100">
                  <c:v>1.234</c:v>
                </c:pt>
                <c:pt idx="1101">
                  <c:v>1.1910000000000001</c:v>
                </c:pt>
                <c:pt idx="1102">
                  <c:v>1.1910000000000001</c:v>
                </c:pt>
                <c:pt idx="1103">
                  <c:v>1.1970000000000001</c:v>
                </c:pt>
                <c:pt idx="1104">
                  <c:v>1.1779999999999999</c:v>
                </c:pt>
                <c:pt idx="1105">
                  <c:v>1.149</c:v>
                </c:pt>
                <c:pt idx="1106">
                  <c:v>1.1499999999999999</c:v>
                </c:pt>
                <c:pt idx="1107">
                  <c:v>1.155</c:v>
                </c:pt>
                <c:pt idx="1108">
                  <c:v>1.1599999999999999</c:v>
                </c:pt>
                <c:pt idx="1109">
                  <c:v>1.1640000000000001</c:v>
                </c:pt>
                <c:pt idx="1110">
                  <c:v>1.1640000000000001</c:v>
                </c:pt>
                <c:pt idx="1111">
                  <c:v>1.1839999999999999</c:v>
                </c:pt>
                <c:pt idx="1112">
                  <c:v>1.17</c:v>
                </c:pt>
                <c:pt idx="1113">
                  <c:v>1.1709999999999998</c:v>
                </c:pt>
                <c:pt idx="1114">
                  <c:v>1.169</c:v>
                </c:pt>
                <c:pt idx="1115">
                  <c:v>1.1560000000000001</c:v>
                </c:pt>
                <c:pt idx="1116">
                  <c:v>1.1720000000000002</c:v>
                </c:pt>
                <c:pt idx="1117">
                  <c:v>1.1819999999999999</c:v>
                </c:pt>
                <c:pt idx="1118">
                  <c:v>1.198</c:v>
                </c:pt>
                <c:pt idx="1119">
                  <c:v>1.198</c:v>
                </c:pt>
                <c:pt idx="1120">
                  <c:v>1.1950000000000001</c:v>
                </c:pt>
                <c:pt idx="1121">
                  <c:v>1.2370000000000001</c:v>
                </c:pt>
                <c:pt idx="1122">
                  <c:v>1.2530000000000001</c:v>
                </c:pt>
                <c:pt idx="1123">
                  <c:v>1.2749999999999999</c:v>
                </c:pt>
                <c:pt idx="1124">
                  <c:v>1.276</c:v>
                </c:pt>
                <c:pt idx="1125">
                  <c:v>1.274</c:v>
                </c:pt>
                <c:pt idx="1126">
                  <c:v>1.264</c:v>
                </c:pt>
                <c:pt idx="1127">
                  <c:v>1.256</c:v>
                </c:pt>
                <c:pt idx="1128">
                  <c:v>1.256</c:v>
                </c:pt>
                <c:pt idx="1129">
                  <c:v>1.262</c:v>
                </c:pt>
                <c:pt idx="1130">
                  <c:v>1.248</c:v>
                </c:pt>
                <c:pt idx="1131">
                  <c:v>1.2090000000000001</c:v>
                </c:pt>
                <c:pt idx="1132">
                  <c:v>1.1910000000000001</c:v>
                </c:pt>
                <c:pt idx="1133">
                  <c:v>1.1800000000000002</c:v>
                </c:pt>
                <c:pt idx="1134">
                  <c:v>1.1839999999999999</c:v>
                </c:pt>
                <c:pt idx="1135">
                  <c:v>1.1890000000000001</c:v>
                </c:pt>
                <c:pt idx="1136">
                  <c:v>1.2050000000000001</c:v>
                </c:pt>
                <c:pt idx="1137">
                  <c:v>1.2010000000000001</c:v>
                </c:pt>
                <c:pt idx="1138">
                  <c:v>1.236</c:v>
                </c:pt>
                <c:pt idx="1139">
                  <c:v>1.248</c:v>
                </c:pt>
                <c:pt idx="1140">
                  <c:v>1.2330000000000001</c:v>
                </c:pt>
                <c:pt idx="1141">
                  <c:v>1.238</c:v>
                </c:pt>
                <c:pt idx="1142">
                  <c:v>1.226</c:v>
                </c:pt>
                <c:pt idx="1143">
                  <c:v>1.2050000000000001</c:v>
                </c:pt>
                <c:pt idx="1144">
                  <c:v>1.1989999999999998</c:v>
                </c:pt>
                <c:pt idx="1145">
                  <c:v>1.1680000000000001</c:v>
                </c:pt>
                <c:pt idx="1146">
                  <c:v>1.149</c:v>
                </c:pt>
                <c:pt idx="1147">
                  <c:v>1.0780000000000001</c:v>
                </c:pt>
                <c:pt idx="1148">
                  <c:v>1.0549999999999999</c:v>
                </c:pt>
                <c:pt idx="1149">
                  <c:v>1.0569999999999999</c:v>
                </c:pt>
                <c:pt idx="1150">
                  <c:v>1.044</c:v>
                </c:pt>
                <c:pt idx="1151">
                  <c:v>1.04</c:v>
                </c:pt>
                <c:pt idx="1152">
                  <c:v>1.0859999999999999</c:v>
                </c:pt>
                <c:pt idx="1153">
                  <c:v>1.1099999999999999</c:v>
                </c:pt>
                <c:pt idx="1154">
                  <c:v>1.101</c:v>
                </c:pt>
                <c:pt idx="1155">
                  <c:v>1.1070000000000002</c:v>
                </c:pt>
                <c:pt idx="1156">
                  <c:v>1.1800000000000002</c:v>
                </c:pt>
                <c:pt idx="1157">
                  <c:v>1.163</c:v>
                </c:pt>
                <c:pt idx="1158">
                  <c:v>1.202</c:v>
                </c:pt>
                <c:pt idx="1159">
                  <c:v>1.2030000000000001</c:v>
                </c:pt>
                <c:pt idx="1160">
                  <c:v>1.177</c:v>
                </c:pt>
                <c:pt idx="1161">
                  <c:v>1.165</c:v>
                </c:pt>
                <c:pt idx="1162">
                  <c:v>1.125</c:v>
                </c:pt>
                <c:pt idx="1163">
                  <c:v>1.117</c:v>
                </c:pt>
                <c:pt idx="1164">
                  <c:v>1.099</c:v>
                </c:pt>
                <c:pt idx="1165">
                  <c:v>1.0819999999999999</c:v>
                </c:pt>
                <c:pt idx="1166">
                  <c:v>1.087</c:v>
                </c:pt>
                <c:pt idx="1167">
                  <c:v>1.093</c:v>
                </c:pt>
                <c:pt idx="1168">
                  <c:v>1.093</c:v>
                </c:pt>
                <c:pt idx="1169">
                  <c:v>1.1099999999999999</c:v>
                </c:pt>
                <c:pt idx="1170">
                  <c:v>1.0840000000000001</c:v>
                </c:pt>
                <c:pt idx="1171">
                  <c:v>1.052</c:v>
                </c:pt>
                <c:pt idx="1172">
                  <c:v>1.044</c:v>
                </c:pt>
                <c:pt idx="1173">
                  <c:v>1.0190000000000001</c:v>
                </c:pt>
                <c:pt idx="1174">
                  <c:v>1.006</c:v>
                </c:pt>
                <c:pt idx="1175">
                  <c:v>1.0169999999999999</c:v>
                </c:pt>
                <c:pt idx="1176">
                  <c:v>1.018</c:v>
                </c:pt>
                <c:pt idx="1177">
                  <c:v>1.01</c:v>
                </c:pt>
                <c:pt idx="1178">
                  <c:v>1.0329999999999999</c:v>
                </c:pt>
                <c:pt idx="1179">
                  <c:v>1.0409999999999999</c:v>
                </c:pt>
                <c:pt idx="1180">
                  <c:v>1.042</c:v>
                </c:pt>
                <c:pt idx="1181">
                  <c:v>1.0390000000000001</c:v>
                </c:pt>
                <c:pt idx="1182">
                  <c:v>1.0249999999999999</c:v>
                </c:pt>
                <c:pt idx="1183">
                  <c:v>1.0379999999999998</c:v>
                </c:pt>
                <c:pt idx="1184">
                  <c:v>1.04</c:v>
                </c:pt>
                <c:pt idx="1185">
                  <c:v>1.0349999999999999</c:v>
                </c:pt>
                <c:pt idx="1186">
                  <c:v>1.0349999999999999</c:v>
                </c:pt>
                <c:pt idx="1187">
                  <c:v>1.0419999999999998</c:v>
                </c:pt>
                <c:pt idx="1188">
                  <c:v>1.071</c:v>
                </c:pt>
                <c:pt idx="1189">
                  <c:v>1.07</c:v>
                </c:pt>
                <c:pt idx="1190">
                  <c:v>1.069</c:v>
                </c:pt>
                <c:pt idx="1191">
                  <c:v>1.073</c:v>
                </c:pt>
                <c:pt idx="1192">
                  <c:v>1.0860000000000001</c:v>
                </c:pt>
                <c:pt idx="1193">
                  <c:v>1.0920000000000001</c:v>
                </c:pt>
                <c:pt idx="1194">
                  <c:v>1.097</c:v>
                </c:pt>
                <c:pt idx="1195">
                  <c:v>1.1000000000000001</c:v>
                </c:pt>
                <c:pt idx="1196">
                  <c:v>1.087</c:v>
                </c:pt>
                <c:pt idx="1197">
                  <c:v>1.069</c:v>
                </c:pt>
                <c:pt idx="1198">
                  <c:v>1.0580000000000001</c:v>
                </c:pt>
                <c:pt idx="1199">
                  <c:v>1.0680000000000001</c:v>
                </c:pt>
                <c:pt idx="1200">
                  <c:v>1.0550000000000002</c:v>
                </c:pt>
                <c:pt idx="1201">
                  <c:v>1.0470000000000002</c:v>
                </c:pt>
                <c:pt idx="1202">
                  <c:v>1.0249999999999999</c:v>
                </c:pt>
                <c:pt idx="1203">
                  <c:v>1.0310000000000001</c:v>
                </c:pt>
                <c:pt idx="1204">
                  <c:v>1.034</c:v>
                </c:pt>
                <c:pt idx="1205">
                  <c:v>1.0289999999999999</c:v>
                </c:pt>
                <c:pt idx="1206">
                  <c:v>1.026</c:v>
                </c:pt>
                <c:pt idx="1207">
                  <c:v>1.0110000000000001</c:v>
                </c:pt>
                <c:pt idx="1208">
                  <c:v>1.014</c:v>
                </c:pt>
                <c:pt idx="1209">
                  <c:v>1.014</c:v>
                </c:pt>
                <c:pt idx="1210">
                  <c:v>1.008</c:v>
                </c:pt>
                <c:pt idx="1211">
                  <c:v>1.0049999999999999</c:v>
                </c:pt>
                <c:pt idx="1212">
                  <c:v>1.02</c:v>
                </c:pt>
                <c:pt idx="1213">
                  <c:v>1.0350000000000001</c:v>
                </c:pt>
                <c:pt idx="1214">
                  <c:v>1.048</c:v>
                </c:pt>
                <c:pt idx="1215">
                  <c:v>1.0720000000000001</c:v>
                </c:pt>
                <c:pt idx="1216">
                  <c:v>1.048</c:v>
                </c:pt>
                <c:pt idx="1217">
                  <c:v>1.03</c:v>
                </c:pt>
                <c:pt idx="1218">
                  <c:v>1.026</c:v>
                </c:pt>
                <c:pt idx="1219">
                  <c:v>1.018</c:v>
                </c:pt>
                <c:pt idx="1220">
                  <c:v>1.028</c:v>
                </c:pt>
                <c:pt idx="1221">
                  <c:v>0.99399999999999999</c:v>
                </c:pt>
                <c:pt idx="1222">
                  <c:v>0.9910000000000001</c:v>
                </c:pt>
                <c:pt idx="1223">
                  <c:v>1.0029999999999999</c:v>
                </c:pt>
                <c:pt idx="1224">
                  <c:v>1.02</c:v>
                </c:pt>
                <c:pt idx="1225">
                  <c:v>1.0050000000000001</c:v>
                </c:pt>
                <c:pt idx="1226">
                  <c:v>1.0229999999999999</c:v>
                </c:pt>
                <c:pt idx="1227">
                  <c:v>1.048</c:v>
                </c:pt>
                <c:pt idx="1228">
                  <c:v>1.0580000000000001</c:v>
                </c:pt>
                <c:pt idx="1229">
                  <c:v>1.0880000000000001</c:v>
                </c:pt>
                <c:pt idx="1230">
                  <c:v>1.101</c:v>
                </c:pt>
                <c:pt idx="1231">
                  <c:v>1.0980000000000001</c:v>
                </c:pt>
                <c:pt idx="1232">
                  <c:v>1.091</c:v>
                </c:pt>
                <c:pt idx="1233">
                  <c:v>1.1100000000000001</c:v>
                </c:pt>
                <c:pt idx="1234">
                  <c:v>1.129</c:v>
                </c:pt>
                <c:pt idx="1235">
                  <c:v>1.1100000000000001</c:v>
                </c:pt>
                <c:pt idx="1236">
                  <c:v>1.097</c:v>
                </c:pt>
                <c:pt idx="1237">
                  <c:v>1.0760000000000001</c:v>
                </c:pt>
                <c:pt idx="1238">
                  <c:v>1.1020000000000001</c:v>
                </c:pt>
                <c:pt idx="1239">
                  <c:v>1.087</c:v>
                </c:pt>
                <c:pt idx="1240">
                  <c:v>1.107</c:v>
                </c:pt>
                <c:pt idx="1241">
                  <c:v>1.1220000000000001</c:v>
                </c:pt>
                <c:pt idx="1242">
                  <c:v>1.139</c:v>
                </c:pt>
                <c:pt idx="1243">
                  <c:v>1.141</c:v>
                </c:pt>
                <c:pt idx="1244">
                  <c:v>1.1419999999999999</c:v>
                </c:pt>
                <c:pt idx="1245">
                  <c:v>1.1559999999999999</c:v>
                </c:pt>
                <c:pt idx="1246">
                  <c:v>1.1339999999999999</c:v>
                </c:pt>
                <c:pt idx="1247">
                  <c:v>1.129</c:v>
                </c:pt>
                <c:pt idx="1248">
                  <c:v>1.1099999999999999</c:v>
                </c:pt>
                <c:pt idx="1249">
                  <c:v>1.1059999999999999</c:v>
                </c:pt>
                <c:pt idx="1250">
                  <c:v>1.0860000000000001</c:v>
                </c:pt>
                <c:pt idx="1251">
                  <c:v>1.091</c:v>
                </c:pt>
                <c:pt idx="1252">
                  <c:v>1.073</c:v>
                </c:pt>
                <c:pt idx="1253">
                  <c:v>1.069</c:v>
                </c:pt>
                <c:pt idx="1254">
                  <c:v>1.0449999999999999</c:v>
                </c:pt>
                <c:pt idx="1255">
                  <c:v>1.05</c:v>
                </c:pt>
                <c:pt idx="1256">
                  <c:v>1.0529999999999999</c:v>
                </c:pt>
                <c:pt idx="1257">
                  <c:v>1.0289999999999999</c:v>
                </c:pt>
                <c:pt idx="1258">
                  <c:v>1.0389999999999999</c:v>
                </c:pt>
                <c:pt idx="1259">
                  <c:v>1.032</c:v>
                </c:pt>
                <c:pt idx="1260">
                  <c:v>1.046</c:v>
                </c:pt>
                <c:pt idx="1261">
                  <c:v>1.0620000000000001</c:v>
                </c:pt>
                <c:pt idx="1262">
                  <c:v>1.081</c:v>
                </c:pt>
                <c:pt idx="1263">
                  <c:v>1.0720000000000001</c:v>
                </c:pt>
                <c:pt idx="1264">
                  <c:v>1.071</c:v>
                </c:pt>
                <c:pt idx="1265">
                  <c:v>1.083</c:v>
                </c:pt>
                <c:pt idx="1266">
                  <c:v>1.0660000000000001</c:v>
                </c:pt>
                <c:pt idx="1267">
                  <c:v>1.04</c:v>
                </c:pt>
                <c:pt idx="1268">
                  <c:v>1.0310000000000001</c:v>
                </c:pt>
                <c:pt idx="1269">
                  <c:v>1.0289999999999999</c:v>
                </c:pt>
                <c:pt idx="1270">
                  <c:v>1.0289999999999999</c:v>
                </c:pt>
                <c:pt idx="1271">
                  <c:v>1.01</c:v>
                </c:pt>
                <c:pt idx="1272">
                  <c:v>1.0049999999999999</c:v>
                </c:pt>
                <c:pt idx="1273">
                  <c:v>1.008</c:v>
                </c:pt>
                <c:pt idx="1274">
                  <c:v>0.99199999999999999</c:v>
                </c:pt>
                <c:pt idx="1275">
                  <c:v>1.002</c:v>
                </c:pt>
                <c:pt idx="1276">
                  <c:v>0.996</c:v>
                </c:pt>
                <c:pt idx="1277">
                  <c:v>0.96599999999999997</c:v>
                </c:pt>
                <c:pt idx="1278">
                  <c:v>0.97300000000000009</c:v>
                </c:pt>
                <c:pt idx="1279">
                  <c:v>0.96900000000000008</c:v>
                </c:pt>
                <c:pt idx="1280">
                  <c:v>0.95399999999999996</c:v>
                </c:pt>
                <c:pt idx="1281">
                  <c:v>0.94399999999999995</c:v>
                </c:pt>
                <c:pt idx="1282">
                  <c:v>0.93599999999999994</c:v>
                </c:pt>
                <c:pt idx="1283">
                  <c:v>0.94100000000000006</c:v>
                </c:pt>
                <c:pt idx="1284">
                  <c:v>0.92900000000000005</c:v>
                </c:pt>
                <c:pt idx="1285">
                  <c:v>0.92700000000000005</c:v>
                </c:pt>
                <c:pt idx="1286">
                  <c:v>0.89500000000000002</c:v>
                </c:pt>
                <c:pt idx="1287">
                  <c:v>0.90599999999999992</c:v>
                </c:pt>
                <c:pt idx="1288">
                  <c:v>0.89399999999999991</c:v>
                </c:pt>
                <c:pt idx="1289">
                  <c:v>0.90199999999999991</c:v>
                </c:pt>
                <c:pt idx="1290">
                  <c:v>0.91700000000000004</c:v>
                </c:pt>
                <c:pt idx="1291">
                  <c:v>0.93</c:v>
                </c:pt>
                <c:pt idx="1292">
                  <c:v>0.92999999999999994</c:v>
                </c:pt>
                <c:pt idx="1293">
                  <c:v>0.93599999999999994</c:v>
                </c:pt>
                <c:pt idx="1294">
                  <c:v>0.91199999999999992</c:v>
                </c:pt>
                <c:pt idx="1295">
                  <c:v>0.89500000000000002</c:v>
                </c:pt>
                <c:pt idx="1296">
                  <c:v>0.82899999999999996</c:v>
                </c:pt>
                <c:pt idx="1297">
                  <c:v>0.83799999999999997</c:v>
                </c:pt>
                <c:pt idx="1298">
                  <c:v>0.84599999999999997</c:v>
                </c:pt>
                <c:pt idx="1299">
                  <c:v>0.85299999999999998</c:v>
                </c:pt>
                <c:pt idx="1300">
                  <c:v>0.86</c:v>
                </c:pt>
                <c:pt idx="1301">
                  <c:v>0.83600000000000008</c:v>
                </c:pt>
                <c:pt idx="1302">
                  <c:v>0.83899999999999997</c:v>
                </c:pt>
                <c:pt idx="1303">
                  <c:v>0.84699999999999998</c:v>
                </c:pt>
                <c:pt idx="1304">
                  <c:v>0.85400000000000009</c:v>
                </c:pt>
                <c:pt idx="1305">
                  <c:v>0.80500000000000005</c:v>
                </c:pt>
                <c:pt idx="1306">
                  <c:v>0.79400000000000004</c:v>
                </c:pt>
                <c:pt idx="1307">
                  <c:v>0.80600000000000005</c:v>
                </c:pt>
                <c:pt idx="1308">
                  <c:v>0.81499999999999995</c:v>
                </c:pt>
                <c:pt idx="1309">
                  <c:v>0.82299999999999995</c:v>
                </c:pt>
                <c:pt idx="1310">
                  <c:v>0.80099999999999993</c:v>
                </c:pt>
                <c:pt idx="1311">
                  <c:v>0.79499999999999993</c:v>
                </c:pt>
                <c:pt idx="1312">
                  <c:v>0.79200000000000004</c:v>
                </c:pt>
                <c:pt idx="1313">
                  <c:v>0.79600000000000004</c:v>
                </c:pt>
                <c:pt idx="1314">
                  <c:v>0.78800000000000003</c:v>
                </c:pt>
                <c:pt idx="1315">
                  <c:v>0.82200000000000006</c:v>
                </c:pt>
                <c:pt idx="1316">
                  <c:v>0.82899999999999996</c:v>
                </c:pt>
                <c:pt idx="1317">
                  <c:v>0.84499999999999997</c:v>
                </c:pt>
                <c:pt idx="1318">
                  <c:v>0.85299999999999998</c:v>
                </c:pt>
                <c:pt idx="1319">
                  <c:v>0.84200000000000008</c:v>
                </c:pt>
                <c:pt idx="1320">
                  <c:v>0.84200000000000008</c:v>
                </c:pt>
                <c:pt idx="1321">
                  <c:v>0.82399999999999995</c:v>
                </c:pt>
                <c:pt idx="1322">
                  <c:v>0.82899999999999996</c:v>
                </c:pt>
                <c:pt idx="1323">
                  <c:v>0.83000000000000007</c:v>
                </c:pt>
                <c:pt idx="1324">
                  <c:v>0.83099999999999996</c:v>
                </c:pt>
                <c:pt idx="1325">
                  <c:v>0.81699999999999995</c:v>
                </c:pt>
                <c:pt idx="1326">
                  <c:v>0.80299999999999994</c:v>
                </c:pt>
                <c:pt idx="1327">
                  <c:v>0.81200000000000006</c:v>
                </c:pt>
                <c:pt idx="1328">
                  <c:v>0.82099999999999995</c:v>
                </c:pt>
                <c:pt idx="1329">
                  <c:v>0.82899999999999996</c:v>
                </c:pt>
                <c:pt idx="1330">
                  <c:v>0.81299999999999994</c:v>
                </c:pt>
                <c:pt idx="1331">
                  <c:v>0.80200000000000005</c:v>
                </c:pt>
                <c:pt idx="1332">
                  <c:v>0.77500000000000002</c:v>
                </c:pt>
                <c:pt idx="1333">
                  <c:v>0.78600000000000003</c:v>
                </c:pt>
                <c:pt idx="1334">
                  <c:v>0.79099999999999993</c:v>
                </c:pt>
                <c:pt idx="1335">
                  <c:v>0.78899999999999992</c:v>
                </c:pt>
                <c:pt idx="1336">
                  <c:v>0.76400000000000001</c:v>
                </c:pt>
                <c:pt idx="1337">
                  <c:v>0.77</c:v>
                </c:pt>
                <c:pt idx="1338">
                  <c:v>0.77400000000000002</c:v>
                </c:pt>
                <c:pt idx="1339">
                  <c:v>0.77400000000000002</c:v>
                </c:pt>
                <c:pt idx="1340">
                  <c:v>0.74399999999999999</c:v>
                </c:pt>
                <c:pt idx="1341">
                  <c:v>0.747</c:v>
                </c:pt>
                <c:pt idx="1342">
                  <c:v>0.72499999999999998</c:v>
                </c:pt>
                <c:pt idx="1343">
                  <c:v>0.7330000000000001</c:v>
                </c:pt>
                <c:pt idx="1344">
                  <c:v>0.72799999999999998</c:v>
                </c:pt>
                <c:pt idx="1345">
                  <c:v>0.74700000000000011</c:v>
                </c:pt>
                <c:pt idx="1346">
                  <c:v>0.76900000000000002</c:v>
                </c:pt>
                <c:pt idx="1347">
                  <c:v>0.78299999999999992</c:v>
                </c:pt>
                <c:pt idx="1348">
                  <c:v>0.77100000000000002</c:v>
                </c:pt>
                <c:pt idx="1349">
                  <c:v>0.76800000000000002</c:v>
                </c:pt>
                <c:pt idx="1350">
                  <c:v>0.748</c:v>
                </c:pt>
                <c:pt idx="1351">
                  <c:v>0.72199999999999998</c:v>
                </c:pt>
                <c:pt idx="1352">
                  <c:v>0.69599999999999995</c:v>
                </c:pt>
                <c:pt idx="1353">
                  <c:v>0.7</c:v>
                </c:pt>
                <c:pt idx="1354">
                  <c:v>0.71099999999999997</c:v>
                </c:pt>
                <c:pt idx="1355">
                  <c:v>0.71</c:v>
                </c:pt>
                <c:pt idx="1356">
                  <c:v>0.72499999999999998</c:v>
                </c:pt>
                <c:pt idx="1357">
                  <c:v>0.73199999999999998</c:v>
                </c:pt>
                <c:pt idx="1358">
                  <c:v>0.73399999999999999</c:v>
                </c:pt>
                <c:pt idx="1359">
                  <c:v>0.75499999999999989</c:v>
                </c:pt>
                <c:pt idx="1360">
                  <c:v>0.73399999999999999</c:v>
                </c:pt>
                <c:pt idx="1361">
                  <c:v>0.69599999999999995</c:v>
                </c:pt>
                <c:pt idx="1362">
                  <c:v>0.65700000000000003</c:v>
                </c:pt>
                <c:pt idx="1363">
                  <c:v>0.67200000000000004</c:v>
                </c:pt>
                <c:pt idx="1364">
                  <c:v>0.67800000000000005</c:v>
                </c:pt>
                <c:pt idx="1365">
                  <c:v>0.63100000000000001</c:v>
                </c:pt>
                <c:pt idx="1366">
                  <c:v>0.66300000000000003</c:v>
                </c:pt>
                <c:pt idx="1367">
                  <c:v>0.68300000000000005</c:v>
                </c:pt>
                <c:pt idx="1368">
                  <c:v>0.70500000000000007</c:v>
                </c:pt>
                <c:pt idx="1369">
                  <c:v>0.68099999999999994</c:v>
                </c:pt>
                <c:pt idx="1370">
                  <c:v>0.72399999999999998</c:v>
                </c:pt>
                <c:pt idx="1371">
                  <c:v>0.72799999999999998</c:v>
                </c:pt>
                <c:pt idx="1372">
                  <c:v>0.73499999999999999</c:v>
                </c:pt>
                <c:pt idx="1373">
                  <c:v>0.749</c:v>
                </c:pt>
                <c:pt idx="1374">
                  <c:v>0.73</c:v>
                </c:pt>
                <c:pt idx="1375">
                  <c:v>0.70899999999999996</c:v>
                </c:pt>
                <c:pt idx="1376">
                  <c:v>0.72099999999999997</c:v>
                </c:pt>
                <c:pt idx="1377">
                  <c:v>0.746</c:v>
                </c:pt>
                <c:pt idx="1378">
                  <c:v>0.7569999999999999</c:v>
                </c:pt>
                <c:pt idx="1379">
                  <c:v>0.754</c:v>
                </c:pt>
                <c:pt idx="1380">
                  <c:v>0.73399999999999999</c:v>
                </c:pt>
                <c:pt idx="1381">
                  <c:v>0.7390000000000001</c:v>
                </c:pt>
                <c:pt idx="1382">
                  <c:v>0.748</c:v>
                </c:pt>
                <c:pt idx="1383">
                  <c:v>0.75700000000000001</c:v>
                </c:pt>
                <c:pt idx="1384">
                  <c:v>0.75800000000000001</c:v>
                </c:pt>
                <c:pt idx="1385">
                  <c:v>0.72599999999999998</c:v>
                </c:pt>
                <c:pt idx="1386">
                  <c:v>0.70900000000000007</c:v>
                </c:pt>
                <c:pt idx="1387">
                  <c:v>0.70099999999999996</c:v>
                </c:pt>
                <c:pt idx="1388">
                  <c:v>0.70600000000000007</c:v>
                </c:pt>
                <c:pt idx="1389">
                  <c:v>0.72300000000000009</c:v>
                </c:pt>
                <c:pt idx="1390">
                  <c:v>0.88300000000000001</c:v>
                </c:pt>
                <c:pt idx="1391">
                  <c:v>0.86899999999999999</c:v>
                </c:pt>
                <c:pt idx="1392">
                  <c:v>0.89799999999999991</c:v>
                </c:pt>
                <c:pt idx="1393">
                  <c:v>0.89999999999999991</c:v>
                </c:pt>
                <c:pt idx="1394">
                  <c:v>0.86399999999999999</c:v>
                </c:pt>
                <c:pt idx="1395">
                  <c:v>0.85799999999999998</c:v>
                </c:pt>
                <c:pt idx="1396">
                  <c:v>0.82199999999999995</c:v>
                </c:pt>
                <c:pt idx="1397">
                  <c:v>0.83299999999999996</c:v>
                </c:pt>
                <c:pt idx="1398">
                  <c:v>0.81899999999999995</c:v>
                </c:pt>
                <c:pt idx="1399">
                  <c:v>0.81799999999999995</c:v>
                </c:pt>
                <c:pt idx="1400">
                  <c:v>0.79600000000000004</c:v>
                </c:pt>
                <c:pt idx="1401">
                  <c:v>0.80400000000000005</c:v>
                </c:pt>
                <c:pt idx="1402">
                  <c:v>0.79899999999999993</c:v>
                </c:pt>
                <c:pt idx="1403">
                  <c:v>0.80499999999999994</c:v>
                </c:pt>
                <c:pt idx="1404">
                  <c:v>0.80199999999999994</c:v>
                </c:pt>
                <c:pt idx="1405">
                  <c:v>0.79199999999999993</c:v>
                </c:pt>
              </c:numCache>
            </c:numRef>
          </c:val>
          <c:smooth val="0"/>
          <c:extLst>
            <c:ext xmlns:c16="http://schemas.microsoft.com/office/drawing/2014/chart" uri="{C3380CC4-5D6E-409C-BE32-E72D297353CC}">
              <c16:uniqueId val="{00000000-78C7-4BE0-82DA-CC90D7C35202}"/>
            </c:ext>
          </c:extLst>
        </c:ser>
        <c:ser>
          <c:idx val="1"/>
          <c:order val="1"/>
          <c:tx>
            <c:strRef>
              <c:f>'12.'!$C$8</c:f>
              <c:strCache>
                <c:ptCount val="1"/>
                <c:pt idx="0">
                  <c:v>Tyskland</c:v>
                </c:pt>
              </c:strCache>
            </c:strRef>
          </c:tx>
          <c:spPr>
            <a:ln w="38100" cap="sq">
              <a:solidFill>
                <a:srgbClr val="A50044"/>
              </a:solidFill>
              <a:prstDash val="solid"/>
              <a:round/>
            </a:ln>
            <a:effectLst/>
          </c:spPr>
          <c:marker>
            <c:symbol val="none"/>
          </c:marker>
          <c:cat>
            <c:numRef>
              <c:f>'12.'!$A$9:$A$1414</c:f>
              <c:numCache>
                <c:formatCode>m/d/yyyy</c:formatCode>
                <c:ptCount val="1406"/>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pt idx="323">
                  <c:v>42093</c:v>
                </c:pt>
                <c:pt idx="324">
                  <c:v>42094</c:v>
                </c:pt>
                <c:pt idx="325">
                  <c:v>42095</c:v>
                </c:pt>
                <c:pt idx="326">
                  <c:v>42096</c:v>
                </c:pt>
                <c:pt idx="327">
                  <c:v>42097</c:v>
                </c:pt>
                <c:pt idx="328">
                  <c:v>42100</c:v>
                </c:pt>
                <c:pt idx="329">
                  <c:v>42101</c:v>
                </c:pt>
                <c:pt idx="330">
                  <c:v>42102</c:v>
                </c:pt>
                <c:pt idx="331">
                  <c:v>42103</c:v>
                </c:pt>
                <c:pt idx="332">
                  <c:v>42104</c:v>
                </c:pt>
                <c:pt idx="333">
                  <c:v>42107</c:v>
                </c:pt>
                <c:pt idx="334">
                  <c:v>42108</c:v>
                </c:pt>
                <c:pt idx="335">
                  <c:v>42109</c:v>
                </c:pt>
                <c:pt idx="336">
                  <c:v>42110</c:v>
                </c:pt>
                <c:pt idx="337">
                  <c:v>42111</c:v>
                </c:pt>
                <c:pt idx="338">
                  <c:v>42114</c:v>
                </c:pt>
                <c:pt idx="339">
                  <c:v>42115</c:v>
                </c:pt>
                <c:pt idx="340">
                  <c:v>42116</c:v>
                </c:pt>
                <c:pt idx="341">
                  <c:v>42117</c:v>
                </c:pt>
                <c:pt idx="342">
                  <c:v>42118</c:v>
                </c:pt>
                <c:pt idx="343">
                  <c:v>42121</c:v>
                </c:pt>
                <c:pt idx="344">
                  <c:v>42122</c:v>
                </c:pt>
                <c:pt idx="345">
                  <c:v>42123</c:v>
                </c:pt>
                <c:pt idx="346">
                  <c:v>42124</c:v>
                </c:pt>
                <c:pt idx="347">
                  <c:v>42125</c:v>
                </c:pt>
                <c:pt idx="348">
                  <c:v>42128</c:v>
                </c:pt>
                <c:pt idx="349">
                  <c:v>42129</c:v>
                </c:pt>
                <c:pt idx="350">
                  <c:v>42130</c:v>
                </c:pt>
                <c:pt idx="351">
                  <c:v>42131</c:v>
                </c:pt>
                <c:pt idx="352">
                  <c:v>42132</c:v>
                </c:pt>
                <c:pt idx="353">
                  <c:v>42135</c:v>
                </c:pt>
                <c:pt idx="354">
                  <c:v>42136</c:v>
                </c:pt>
                <c:pt idx="355">
                  <c:v>42137</c:v>
                </c:pt>
                <c:pt idx="356">
                  <c:v>42138</c:v>
                </c:pt>
                <c:pt idx="357">
                  <c:v>42139</c:v>
                </c:pt>
                <c:pt idx="358">
                  <c:v>42142</c:v>
                </c:pt>
                <c:pt idx="359">
                  <c:v>42143</c:v>
                </c:pt>
                <c:pt idx="360">
                  <c:v>42144</c:v>
                </c:pt>
                <c:pt idx="361">
                  <c:v>42145</c:v>
                </c:pt>
                <c:pt idx="362">
                  <c:v>42146</c:v>
                </c:pt>
                <c:pt idx="363">
                  <c:v>42149</c:v>
                </c:pt>
                <c:pt idx="364">
                  <c:v>42150</c:v>
                </c:pt>
                <c:pt idx="365">
                  <c:v>42151</c:v>
                </c:pt>
                <c:pt idx="366">
                  <c:v>42152</c:v>
                </c:pt>
                <c:pt idx="367">
                  <c:v>42153</c:v>
                </c:pt>
                <c:pt idx="368">
                  <c:v>42156</c:v>
                </c:pt>
                <c:pt idx="369">
                  <c:v>42157</c:v>
                </c:pt>
                <c:pt idx="370">
                  <c:v>42158</c:v>
                </c:pt>
                <c:pt idx="371">
                  <c:v>42159</c:v>
                </c:pt>
                <c:pt idx="372">
                  <c:v>42160</c:v>
                </c:pt>
                <c:pt idx="373">
                  <c:v>42163</c:v>
                </c:pt>
                <c:pt idx="374">
                  <c:v>42164</c:v>
                </c:pt>
                <c:pt idx="375">
                  <c:v>42165</c:v>
                </c:pt>
                <c:pt idx="376">
                  <c:v>42166</c:v>
                </c:pt>
                <c:pt idx="377">
                  <c:v>42167</c:v>
                </c:pt>
                <c:pt idx="378">
                  <c:v>42170</c:v>
                </c:pt>
                <c:pt idx="379">
                  <c:v>42171</c:v>
                </c:pt>
                <c:pt idx="380">
                  <c:v>42172</c:v>
                </c:pt>
                <c:pt idx="381">
                  <c:v>42173</c:v>
                </c:pt>
                <c:pt idx="382">
                  <c:v>42174</c:v>
                </c:pt>
                <c:pt idx="383">
                  <c:v>42177</c:v>
                </c:pt>
                <c:pt idx="384">
                  <c:v>42178</c:v>
                </c:pt>
                <c:pt idx="385">
                  <c:v>42179</c:v>
                </c:pt>
                <c:pt idx="386">
                  <c:v>42180</c:v>
                </c:pt>
                <c:pt idx="387">
                  <c:v>42181</c:v>
                </c:pt>
                <c:pt idx="388">
                  <c:v>42184</c:v>
                </c:pt>
                <c:pt idx="389">
                  <c:v>42185</c:v>
                </c:pt>
                <c:pt idx="390">
                  <c:v>42186</c:v>
                </c:pt>
                <c:pt idx="391">
                  <c:v>42187</c:v>
                </c:pt>
                <c:pt idx="392">
                  <c:v>42188</c:v>
                </c:pt>
                <c:pt idx="393">
                  <c:v>42191</c:v>
                </c:pt>
                <c:pt idx="394">
                  <c:v>42192</c:v>
                </c:pt>
                <c:pt idx="395">
                  <c:v>42193</c:v>
                </c:pt>
                <c:pt idx="396">
                  <c:v>42194</c:v>
                </c:pt>
                <c:pt idx="397">
                  <c:v>42195</c:v>
                </c:pt>
                <c:pt idx="398">
                  <c:v>42198</c:v>
                </c:pt>
                <c:pt idx="399">
                  <c:v>42199</c:v>
                </c:pt>
                <c:pt idx="400">
                  <c:v>42200</c:v>
                </c:pt>
                <c:pt idx="401">
                  <c:v>42201</c:v>
                </c:pt>
                <c:pt idx="402">
                  <c:v>42202</c:v>
                </c:pt>
                <c:pt idx="403">
                  <c:v>42205</c:v>
                </c:pt>
                <c:pt idx="404">
                  <c:v>42206</c:v>
                </c:pt>
                <c:pt idx="405">
                  <c:v>42207</c:v>
                </c:pt>
                <c:pt idx="406">
                  <c:v>42208</c:v>
                </c:pt>
                <c:pt idx="407">
                  <c:v>42209</c:v>
                </c:pt>
                <c:pt idx="408">
                  <c:v>42212</c:v>
                </c:pt>
                <c:pt idx="409">
                  <c:v>42213</c:v>
                </c:pt>
                <c:pt idx="410">
                  <c:v>42214</c:v>
                </c:pt>
                <c:pt idx="411">
                  <c:v>42215</c:v>
                </c:pt>
                <c:pt idx="412">
                  <c:v>42216</c:v>
                </c:pt>
                <c:pt idx="413">
                  <c:v>42219</c:v>
                </c:pt>
                <c:pt idx="414">
                  <c:v>42220</c:v>
                </c:pt>
                <c:pt idx="415">
                  <c:v>42221</c:v>
                </c:pt>
                <c:pt idx="416">
                  <c:v>42222</c:v>
                </c:pt>
                <c:pt idx="417">
                  <c:v>42223</c:v>
                </c:pt>
                <c:pt idx="418">
                  <c:v>42226</c:v>
                </c:pt>
                <c:pt idx="419">
                  <c:v>42227</c:v>
                </c:pt>
                <c:pt idx="420">
                  <c:v>42228</c:v>
                </c:pt>
                <c:pt idx="421">
                  <c:v>42229</c:v>
                </c:pt>
                <c:pt idx="422">
                  <c:v>42230</c:v>
                </c:pt>
                <c:pt idx="423">
                  <c:v>42233</c:v>
                </c:pt>
                <c:pt idx="424">
                  <c:v>42234</c:v>
                </c:pt>
                <c:pt idx="425">
                  <c:v>42235</c:v>
                </c:pt>
                <c:pt idx="426">
                  <c:v>42236</c:v>
                </c:pt>
                <c:pt idx="427">
                  <c:v>42237</c:v>
                </c:pt>
                <c:pt idx="428">
                  <c:v>42240</c:v>
                </c:pt>
                <c:pt idx="429">
                  <c:v>42241</c:v>
                </c:pt>
                <c:pt idx="430">
                  <c:v>42242</c:v>
                </c:pt>
                <c:pt idx="431">
                  <c:v>42243</c:v>
                </c:pt>
                <c:pt idx="432">
                  <c:v>42244</c:v>
                </c:pt>
                <c:pt idx="433">
                  <c:v>42247</c:v>
                </c:pt>
                <c:pt idx="434">
                  <c:v>42248</c:v>
                </c:pt>
                <c:pt idx="435">
                  <c:v>42249</c:v>
                </c:pt>
                <c:pt idx="436">
                  <c:v>42250</c:v>
                </c:pt>
                <c:pt idx="437">
                  <c:v>42251</c:v>
                </c:pt>
                <c:pt idx="438">
                  <c:v>42254</c:v>
                </c:pt>
                <c:pt idx="439">
                  <c:v>42255</c:v>
                </c:pt>
                <c:pt idx="440">
                  <c:v>42256</c:v>
                </c:pt>
                <c:pt idx="441">
                  <c:v>42257</c:v>
                </c:pt>
                <c:pt idx="442">
                  <c:v>42258</c:v>
                </c:pt>
                <c:pt idx="443">
                  <c:v>42261</c:v>
                </c:pt>
                <c:pt idx="444">
                  <c:v>42262</c:v>
                </c:pt>
                <c:pt idx="445">
                  <c:v>42263</c:v>
                </c:pt>
                <c:pt idx="446">
                  <c:v>42264</c:v>
                </c:pt>
                <c:pt idx="447">
                  <c:v>42265</c:v>
                </c:pt>
                <c:pt idx="448">
                  <c:v>42268</c:v>
                </c:pt>
                <c:pt idx="449">
                  <c:v>42269</c:v>
                </c:pt>
                <c:pt idx="450">
                  <c:v>42270</c:v>
                </c:pt>
                <c:pt idx="451">
                  <c:v>42271</c:v>
                </c:pt>
                <c:pt idx="452">
                  <c:v>42272</c:v>
                </c:pt>
                <c:pt idx="453">
                  <c:v>42275</c:v>
                </c:pt>
                <c:pt idx="454">
                  <c:v>42276</c:v>
                </c:pt>
                <c:pt idx="455">
                  <c:v>42277</c:v>
                </c:pt>
                <c:pt idx="456">
                  <c:v>42278</c:v>
                </c:pt>
                <c:pt idx="457">
                  <c:v>42279</c:v>
                </c:pt>
                <c:pt idx="458">
                  <c:v>42282</c:v>
                </c:pt>
                <c:pt idx="459">
                  <c:v>42283</c:v>
                </c:pt>
                <c:pt idx="460">
                  <c:v>42284</c:v>
                </c:pt>
                <c:pt idx="461">
                  <c:v>42285</c:v>
                </c:pt>
                <c:pt idx="462">
                  <c:v>42286</c:v>
                </c:pt>
                <c:pt idx="463">
                  <c:v>42289</c:v>
                </c:pt>
                <c:pt idx="464">
                  <c:v>42290</c:v>
                </c:pt>
                <c:pt idx="465">
                  <c:v>42291</c:v>
                </c:pt>
                <c:pt idx="466">
                  <c:v>42292</c:v>
                </c:pt>
                <c:pt idx="467">
                  <c:v>42293</c:v>
                </c:pt>
                <c:pt idx="468">
                  <c:v>42296</c:v>
                </c:pt>
                <c:pt idx="469">
                  <c:v>42297</c:v>
                </c:pt>
                <c:pt idx="470">
                  <c:v>42298</c:v>
                </c:pt>
                <c:pt idx="471">
                  <c:v>42299</c:v>
                </c:pt>
                <c:pt idx="472">
                  <c:v>42300</c:v>
                </c:pt>
                <c:pt idx="473">
                  <c:v>42303</c:v>
                </c:pt>
                <c:pt idx="474">
                  <c:v>42304</c:v>
                </c:pt>
                <c:pt idx="475">
                  <c:v>42305</c:v>
                </c:pt>
                <c:pt idx="476">
                  <c:v>42306</c:v>
                </c:pt>
                <c:pt idx="477">
                  <c:v>42307</c:v>
                </c:pt>
                <c:pt idx="478">
                  <c:v>42310</c:v>
                </c:pt>
                <c:pt idx="479">
                  <c:v>42311</c:v>
                </c:pt>
                <c:pt idx="480">
                  <c:v>42312</c:v>
                </c:pt>
                <c:pt idx="481">
                  <c:v>42313</c:v>
                </c:pt>
                <c:pt idx="482">
                  <c:v>42314</c:v>
                </c:pt>
                <c:pt idx="483">
                  <c:v>42317</c:v>
                </c:pt>
                <c:pt idx="484">
                  <c:v>42318</c:v>
                </c:pt>
                <c:pt idx="485">
                  <c:v>42319</c:v>
                </c:pt>
                <c:pt idx="486">
                  <c:v>42320</c:v>
                </c:pt>
                <c:pt idx="487">
                  <c:v>42321</c:v>
                </c:pt>
                <c:pt idx="488">
                  <c:v>42324</c:v>
                </c:pt>
                <c:pt idx="489">
                  <c:v>42325</c:v>
                </c:pt>
                <c:pt idx="490">
                  <c:v>42326</c:v>
                </c:pt>
                <c:pt idx="491">
                  <c:v>42327</c:v>
                </c:pt>
                <c:pt idx="492">
                  <c:v>42328</c:v>
                </c:pt>
                <c:pt idx="493">
                  <c:v>42331</c:v>
                </c:pt>
                <c:pt idx="494">
                  <c:v>42332</c:v>
                </c:pt>
                <c:pt idx="495">
                  <c:v>42333</c:v>
                </c:pt>
                <c:pt idx="496">
                  <c:v>42334</c:v>
                </c:pt>
                <c:pt idx="497">
                  <c:v>42335</c:v>
                </c:pt>
                <c:pt idx="498">
                  <c:v>42338</c:v>
                </c:pt>
                <c:pt idx="499">
                  <c:v>42339</c:v>
                </c:pt>
                <c:pt idx="500">
                  <c:v>42340</c:v>
                </c:pt>
                <c:pt idx="501">
                  <c:v>42341</c:v>
                </c:pt>
                <c:pt idx="502">
                  <c:v>42342</c:v>
                </c:pt>
                <c:pt idx="503">
                  <c:v>42345</c:v>
                </c:pt>
                <c:pt idx="504">
                  <c:v>42346</c:v>
                </c:pt>
                <c:pt idx="505">
                  <c:v>42347</c:v>
                </c:pt>
                <c:pt idx="506">
                  <c:v>42348</c:v>
                </c:pt>
                <c:pt idx="507">
                  <c:v>42349</c:v>
                </c:pt>
                <c:pt idx="508">
                  <c:v>42352</c:v>
                </c:pt>
                <c:pt idx="509">
                  <c:v>42353</c:v>
                </c:pt>
                <c:pt idx="510">
                  <c:v>42354</c:v>
                </c:pt>
                <c:pt idx="511">
                  <c:v>42355</c:v>
                </c:pt>
                <c:pt idx="512">
                  <c:v>42356</c:v>
                </c:pt>
                <c:pt idx="513">
                  <c:v>42359</c:v>
                </c:pt>
                <c:pt idx="514">
                  <c:v>42360</c:v>
                </c:pt>
                <c:pt idx="515">
                  <c:v>42361</c:v>
                </c:pt>
                <c:pt idx="516">
                  <c:v>42362</c:v>
                </c:pt>
                <c:pt idx="517">
                  <c:v>42363</c:v>
                </c:pt>
                <c:pt idx="518">
                  <c:v>42366</c:v>
                </c:pt>
                <c:pt idx="519">
                  <c:v>42367</c:v>
                </c:pt>
                <c:pt idx="520">
                  <c:v>42368</c:v>
                </c:pt>
                <c:pt idx="521">
                  <c:v>42369</c:v>
                </c:pt>
                <c:pt idx="522">
                  <c:v>42370</c:v>
                </c:pt>
                <c:pt idx="523">
                  <c:v>42373</c:v>
                </c:pt>
                <c:pt idx="524">
                  <c:v>42374</c:v>
                </c:pt>
                <c:pt idx="525">
                  <c:v>42375</c:v>
                </c:pt>
                <c:pt idx="526">
                  <c:v>42376</c:v>
                </c:pt>
                <c:pt idx="527">
                  <c:v>42377</c:v>
                </c:pt>
                <c:pt idx="528">
                  <c:v>42380</c:v>
                </c:pt>
                <c:pt idx="529">
                  <c:v>42381</c:v>
                </c:pt>
                <c:pt idx="530">
                  <c:v>42382</c:v>
                </c:pt>
                <c:pt idx="531">
                  <c:v>42383</c:v>
                </c:pt>
                <c:pt idx="532">
                  <c:v>42384</c:v>
                </c:pt>
                <c:pt idx="533">
                  <c:v>42387</c:v>
                </c:pt>
                <c:pt idx="534">
                  <c:v>42388</c:v>
                </c:pt>
                <c:pt idx="535">
                  <c:v>42389</c:v>
                </c:pt>
                <c:pt idx="536">
                  <c:v>42390</c:v>
                </c:pt>
                <c:pt idx="537">
                  <c:v>42391</c:v>
                </c:pt>
                <c:pt idx="538">
                  <c:v>42394</c:v>
                </c:pt>
                <c:pt idx="539">
                  <c:v>42395</c:v>
                </c:pt>
                <c:pt idx="540">
                  <c:v>42396</c:v>
                </c:pt>
                <c:pt idx="541">
                  <c:v>42397</c:v>
                </c:pt>
                <c:pt idx="542">
                  <c:v>42398</c:v>
                </c:pt>
                <c:pt idx="543">
                  <c:v>42401</c:v>
                </c:pt>
                <c:pt idx="544">
                  <c:v>42402</c:v>
                </c:pt>
                <c:pt idx="545">
                  <c:v>42403</c:v>
                </c:pt>
                <c:pt idx="546">
                  <c:v>42404</c:v>
                </c:pt>
                <c:pt idx="547">
                  <c:v>42405</c:v>
                </c:pt>
                <c:pt idx="548">
                  <c:v>42408</c:v>
                </c:pt>
                <c:pt idx="549">
                  <c:v>42409</c:v>
                </c:pt>
                <c:pt idx="550">
                  <c:v>42410</c:v>
                </c:pt>
                <c:pt idx="551">
                  <c:v>42411</c:v>
                </c:pt>
                <c:pt idx="552">
                  <c:v>42412</c:v>
                </c:pt>
                <c:pt idx="553">
                  <c:v>42415</c:v>
                </c:pt>
                <c:pt idx="554">
                  <c:v>42416</c:v>
                </c:pt>
                <c:pt idx="555">
                  <c:v>42417</c:v>
                </c:pt>
                <c:pt idx="556">
                  <c:v>42418</c:v>
                </c:pt>
                <c:pt idx="557">
                  <c:v>42419</c:v>
                </c:pt>
                <c:pt idx="558">
                  <c:v>42422</c:v>
                </c:pt>
                <c:pt idx="559">
                  <c:v>42423</c:v>
                </c:pt>
                <c:pt idx="560">
                  <c:v>42424</c:v>
                </c:pt>
                <c:pt idx="561">
                  <c:v>42425</c:v>
                </c:pt>
                <c:pt idx="562">
                  <c:v>42426</c:v>
                </c:pt>
                <c:pt idx="563">
                  <c:v>42429</c:v>
                </c:pt>
                <c:pt idx="564">
                  <c:v>42430</c:v>
                </c:pt>
                <c:pt idx="565">
                  <c:v>42431</c:v>
                </c:pt>
                <c:pt idx="566">
                  <c:v>42432</c:v>
                </c:pt>
                <c:pt idx="567">
                  <c:v>42433</c:v>
                </c:pt>
                <c:pt idx="568">
                  <c:v>42436</c:v>
                </c:pt>
                <c:pt idx="569">
                  <c:v>42437</c:v>
                </c:pt>
                <c:pt idx="570">
                  <c:v>42438</c:v>
                </c:pt>
                <c:pt idx="571">
                  <c:v>42439</c:v>
                </c:pt>
                <c:pt idx="572">
                  <c:v>42440</c:v>
                </c:pt>
                <c:pt idx="573">
                  <c:v>42443</c:v>
                </c:pt>
                <c:pt idx="574">
                  <c:v>42444</c:v>
                </c:pt>
                <c:pt idx="575">
                  <c:v>42445</c:v>
                </c:pt>
                <c:pt idx="576">
                  <c:v>42446</c:v>
                </c:pt>
                <c:pt idx="577">
                  <c:v>42447</c:v>
                </c:pt>
                <c:pt idx="578">
                  <c:v>42450</c:v>
                </c:pt>
                <c:pt idx="579">
                  <c:v>42451</c:v>
                </c:pt>
                <c:pt idx="580">
                  <c:v>42452</c:v>
                </c:pt>
                <c:pt idx="581">
                  <c:v>42453</c:v>
                </c:pt>
                <c:pt idx="582">
                  <c:v>42454</c:v>
                </c:pt>
                <c:pt idx="583">
                  <c:v>42457</c:v>
                </c:pt>
                <c:pt idx="584">
                  <c:v>42458</c:v>
                </c:pt>
                <c:pt idx="585">
                  <c:v>42459</c:v>
                </c:pt>
                <c:pt idx="586">
                  <c:v>42460</c:v>
                </c:pt>
                <c:pt idx="587">
                  <c:v>42461</c:v>
                </c:pt>
                <c:pt idx="588">
                  <c:v>42464</c:v>
                </c:pt>
                <c:pt idx="589">
                  <c:v>42465</c:v>
                </c:pt>
                <c:pt idx="590">
                  <c:v>42466</c:v>
                </c:pt>
                <c:pt idx="591">
                  <c:v>42467</c:v>
                </c:pt>
                <c:pt idx="592">
                  <c:v>42468</c:v>
                </c:pt>
                <c:pt idx="593">
                  <c:v>42471</c:v>
                </c:pt>
                <c:pt idx="594">
                  <c:v>42472</c:v>
                </c:pt>
                <c:pt idx="595">
                  <c:v>42473</c:v>
                </c:pt>
                <c:pt idx="596">
                  <c:v>42474</c:v>
                </c:pt>
                <c:pt idx="597">
                  <c:v>42475</c:v>
                </c:pt>
                <c:pt idx="598">
                  <c:v>42478</c:v>
                </c:pt>
                <c:pt idx="599">
                  <c:v>42479</c:v>
                </c:pt>
                <c:pt idx="600">
                  <c:v>42480</c:v>
                </c:pt>
                <c:pt idx="601">
                  <c:v>42481</c:v>
                </c:pt>
                <c:pt idx="602">
                  <c:v>42482</c:v>
                </c:pt>
                <c:pt idx="603">
                  <c:v>42485</c:v>
                </c:pt>
                <c:pt idx="604">
                  <c:v>42486</c:v>
                </c:pt>
                <c:pt idx="605">
                  <c:v>42487</c:v>
                </c:pt>
                <c:pt idx="606">
                  <c:v>42488</c:v>
                </c:pt>
                <c:pt idx="607">
                  <c:v>42489</c:v>
                </c:pt>
                <c:pt idx="608">
                  <c:v>42492</c:v>
                </c:pt>
                <c:pt idx="609">
                  <c:v>42493</c:v>
                </c:pt>
                <c:pt idx="610">
                  <c:v>42494</c:v>
                </c:pt>
                <c:pt idx="611">
                  <c:v>42495</c:v>
                </c:pt>
                <c:pt idx="612">
                  <c:v>42496</c:v>
                </c:pt>
                <c:pt idx="613">
                  <c:v>42499</c:v>
                </c:pt>
                <c:pt idx="614">
                  <c:v>42500</c:v>
                </c:pt>
                <c:pt idx="615">
                  <c:v>42501</c:v>
                </c:pt>
                <c:pt idx="616">
                  <c:v>42502</c:v>
                </c:pt>
                <c:pt idx="617">
                  <c:v>42503</c:v>
                </c:pt>
                <c:pt idx="618">
                  <c:v>42506</c:v>
                </c:pt>
                <c:pt idx="619">
                  <c:v>42507</c:v>
                </c:pt>
                <c:pt idx="620">
                  <c:v>42508</c:v>
                </c:pt>
                <c:pt idx="621">
                  <c:v>42509</c:v>
                </c:pt>
                <c:pt idx="622">
                  <c:v>42510</c:v>
                </c:pt>
                <c:pt idx="623">
                  <c:v>42513</c:v>
                </c:pt>
                <c:pt idx="624">
                  <c:v>42514</c:v>
                </c:pt>
                <c:pt idx="625">
                  <c:v>42515</c:v>
                </c:pt>
                <c:pt idx="626">
                  <c:v>42516</c:v>
                </c:pt>
                <c:pt idx="627">
                  <c:v>42517</c:v>
                </c:pt>
                <c:pt idx="628">
                  <c:v>42520</c:v>
                </c:pt>
                <c:pt idx="629">
                  <c:v>42521</c:v>
                </c:pt>
                <c:pt idx="630">
                  <c:v>42522</c:v>
                </c:pt>
                <c:pt idx="631">
                  <c:v>42523</c:v>
                </c:pt>
                <c:pt idx="632">
                  <c:v>42524</c:v>
                </c:pt>
                <c:pt idx="633">
                  <c:v>42527</c:v>
                </c:pt>
                <c:pt idx="634">
                  <c:v>42528</c:v>
                </c:pt>
                <c:pt idx="635">
                  <c:v>42529</c:v>
                </c:pt>
                <c:pt idx="636">
                  <c:v>42530</c:v>
                </c:pt>
                <c:pt idx="637">
                  <c:v>42531</c:v>
                </c:pt>
                <c:pt idx="638">
                  <c:v>42534</c:v>
                </c:pt>
                <c:pt idx="639">
                  <c:v>42535</c:v>
                </c:pt>
                <c:pt idx="640">
                  <c:v>42536</c:v>
                </c:pt>
                <c:pt idx="641">
                  <c:v>42537</c:v>
                </c:pt>
                <c:pt idx="642">
                  <c:v>42538</c:v>
                </c:pt>
                <c:pt idx="643">
                  <c:v>42541</c:v>
                </c:pt>
                <c:pt idx="644">
                  <c:v>42542</c:v>
                </c:pt>
                <c:pt idx="645">
                  <c:v>42543</c:v>
                </c:pt>
                <c:pt idx="646">
                  <c:v>42544</c:v>
                </c:pt>
                <c:pt idx="647">
                  <c:v>42545</c:v>
                </c:pt>
                <c:pt idx="648">
                  <c:v>42548</c:v>
                </c:pt>
                <c:pt idx="649">
                  <c:v>42549</c:v>
                </c:pt>
                <c:pt idx="650">
                  <c:v>42550</c:v>
                </c:pt>
                <c:pt idx="651">
                  <c:v>42551</c:v>
                </c:pt>
                <c:pt idx="652">
                  <c:v>42552</c:v>
                </c:pt>
                <c:pt idx="653">
                  <c:v>42555</c:v>
                </c:pt>
                <c:pt idx="654">
                  <c:v>42556</c:v>
                </c:pt>
                <c:pt idx="655">
                  <c:v>42557</c:v>
                </c:pt>
                <c:pt idx="656">
                  <c:v>42558</c:v>
                </c:pt>
                <c:pt idx="657">
                  <c:v>42559</c:v>
                </c:pt>
                <c:pt idx="658">
                  <c:v>42562</c:v>
                </c:pt>
                <c:pt idx="659">
                  <c:v>42563</c:v>
                </c:pt>
                <c:pt idx="660">
                  <c:v>42564</c:v>
                </c:pt>
                <c:pt idx="661">
                  <c:v>42565</c:v>
                </c:pt>
                <c:pt idx="662">
                  <c:v>42566</c:v>
                </c:pt>
                <c:pt idx="663">
                  <c:v>42569</c:v>
                </c:pt>
                <c:pt idx="664">
                  <c:v>42570</c:v>
                </c:pt>
                <c:pt idx="665">
                  <c:v>42571</c:v>
                </c:pt>
                <c:pt idx="666">
                  <c:v>42572</c:v>
                </c:pt>
                <c:pt idx="667">
                  <c:v>42573</c:v>
                </c:pt>
                <c:pt idx="668">
                  <c:v>42576</c:v>
                </c:pt>
                <c:pt idx="669">
                  <c:v>42577</c:v>
                </c:pt>
                <c:pt idx="670">
                  <c:v>42578</c:v>
                </c:pt>
                <c:pt idx="671">
                  <c:v>42579</c:v>
                </c:pt>
                <c:pt idx="672">
                  <c:v>42580</c:v>
                </c:pt>
                <c:pt idx="673">
                  <c:v>42583</c:v>
                </c:pt>
                <c:pt idx="674">
                  <c:v>42584</c:v>
                </c:pt>
                <c:pt idx="675">
                  <c:v>42585</c:v>
                </c:pt>
                <c:pt idx="676">
                  <c:v>42586</c:v>
                </c:pt>
                <c:pt idx="677">
                  <c:v>42587</c:v>
                </c:pt>
                <c:pt idx="678">
                  <c:v>42590</c:v>
                </c:pt>
                <c:pt idx="679">
                  <c:v>42591</c:v>
                </c:pt>
                <c:pt idx="680">
                  <c:v>42592</c:v>
                </c:pt>
                <c:pt idx="681">
                  <c:v>42593</c:v>
                </c:pt>
                <c:pt idx="682">
                  <c:v>42594</c:v>
                </c:pt>
                <c:pt idx="683">
                  <c:v>42597</c:v>
                </c:pt>
                <c:pt idx="684">
                  <c:v>42598</c:v>
                </c:pt>
                <c:pt idx="685">
                  <c:v>42599</c:v>
                </c:pt>
                <c:pt idx="686">
                  <c:v>42600</c:v>
                </c:pt>
                <c:pt idx="687">
                  <c:v>42601</c:v>
                </c:pt>
                <c:pt idx="688">
                  <c:v>42604</c:v>
                </c:pt>
                <c:pt idx="689">
                  <c:v>42605</c:v>
                </c:pt>
                <c:pt idx="690">
                  <c:v>42606</c:v>
                </c:pt>
                <c:pt idx="691">
                  <c:v>42607</c:v>
                </c:pt>
                <c:pt idx="692">
                  <c:v>42608</c:v>
                </c:pt>
                <c:pt idx="693">
                  <c:v>42611</c:v>
                </c:pt>
                <c:pt idx="694">
                  <c:v>42612</c:v>
                </c:pt>
                <c:pt idx="695">
                  <c:v>42613</c:v>
                </c:pt>
                <c:pt idx="696">
                  <c:v>42614</c:v>
                </c:pt>
                <c:pt idx="697">
                  <c:v>42615</c:v>
                </c:pt>
                <c:pt idx="698">
                  <c:v>42618</c:v>
                </c:pt>
                <c:pt idx="699">
                  <c:v>42619</c:v>
                </c:pt>
                <c:pt idx="700">
                  <c:v>42620</c:v>
                </c:pt>
                <c:pt idx="701">
                  <c:v>42621</c:v>
                </c:pt>
                <c:pt idx="702">
                  <c:v>42622</c:v>
                </c:pt>
                <c:pt idx="703">
                  <c:v>42625</c:v>
                </c:pt>
                <c:pt idx="704">
                  <c:v>42626</c:v>
                </c:pt>
                <c:pt idx="705">
                  <c:v>42627</c:v>
                </c:pt>
                <c:pt idx="706">
                  <c:v>42628</c:v>
                </c:pt>
                <c:pt idx="707">
                  <c:v>42629</c:v>
                </c:pt>
                <c:pt idx="708">
                  <c:v>42632</c:v>
                </c:pt>
                <c:pt idx="709">
                  <c:v>42633</c:v>
                </c:pt>
                <c:pt idx="710">
                  <c:v>42634</c:v>
                </c:pt>
                <c:pt idx="711">
                  <c:v>42635</c:v>
                </c:pt>
                <c:pt idx="712">
                  <c:v>42636</c:v>
                </c:pt>
                <c:pt idx="713">
                  <c:v>42639</c:v>
                </c:pt>
                <c:pt idx="714">
                  <c:v>42640</c:v>
                </c:pt>
                <c:pt idx="715">
                  <c:v>42641</c:v>
                </c:pt>
                <c:pt idx="716">
                  <c:v>42642</c:v>
                </c:pt>
                <c:pt idx="717">
                  <c:v>42643</c:v>
                </c:pt>
                <c:pt idx="718">
                  <c:v>42646</c:v>
                </c:pt>
                <c:pt idx="719">
                  <c:v>42647</c:v>
                </c:pt>
                <c:pt idx="720">
                  <c:v>42648</c:v>
                </c:pt>
                <c:pt idx="721">
                  <c:v>42649</c:v>
                </c:pt>
                <c:pt idx="722">
                  <c:v>42650</c:v>
                </c:pt>
                <c:pt idx="723">
                  <c:v>42653</c:v>
                </c:pt>
                <c:pt idx="724">
                  <c:v>42654</c:v>
                </c:pt>
                <c:pt idx="725">
                  <c:v>42655</c:v>
                </c:pt>
                <c:pt idx="726">
                  <c:v>42656</c:v>
                </c:pt>
                <c:pt idx="727">
                  <c:v>42657</c:v>
                </c:pt>
                <c:pt idx="728">
                  <c:v>42660</c:v>
                </c:pt>
                <c:pt idx="729">
                  <c:v>42661</c:v>
                </c:pt>
                <c:pt idx="730">
                  <c:v>42662</c:v>
                </c:pt>
                <c:pt idx="731">
                  <c:v>42663</c:v>
                </c:pt>
                <c:pt idx="732">
                  <c:v>42664</c:v>
                </c:pt>
                <c:pt idx="733">
                  <c:v>42667</c:v>
                </c:pt>
                <c:pt idx="734">
                  <c:v>42668</c:v>
                </c:pt>
                <c:pt idx="735">
                  <c:v>42669</c:v>
                </c:pt>
                <c:pt idx="736">
                  <c:v>42670</c:v>
                </c:pt>
                <c:pt idx="737">
                  <c:v>42671</c:v>
                </c:pt>
                <c:pt idx="738">
                  <c:v>42674</c:v>
                </c:pt>
                <c:pt idx="739">
                  <c:v>42675</c:v>
                </c:pt>
                <c:pt idx="740">
                  <c:v>42676</c:v>
                </c:pt>
                <c:pt idx="741">
                  <c:v>42677</c:v>
                </c:pt>
                <c:pt idx="742">
                  <c:v>42678</c:v>
                </c:pt>
                <c:pt idx="743">
                  <c:v>42681</c:v>
                </c:pt>
                <c:pt idx="744">
                  <c:v>42682</c:v>
                </c:pt>
                <c:pt idx="745">
                  <c:v>42683</c:v>
                </c:pt>
                <c:pt idx="746">
                  <c:v>42684</c:v>
                </c:pt>
                <c:pt idx="747">
                  <c:v>42685</c:v>
                </c:pt>
                <c:pt idx="748">
                  <c:v>42688</c:v>
                </c:pt>
                <c:pt idx="749">
                  <c:v>42689</c:v>
                </c:pt>
                <c:pt idx="750">
                  <c:v>42690</c:v>
                </c:pt>
                <c:pt idx="751">
                  <c:v>42691</c:v>
                </c:pt>
                <c:pt idx="752">
                  <c:v>42692</c:v>
                </c:pt>
                <c:pt idx="753">
                  <c:v>42695</c:v>
                </c:pt>
                <c:pt idx="754">
                  <c:v>42696</c:v>
                </c:pt>
                <c:pt idx="755">
                  <c:v>42697</c:v>
                </c:pt>
                <c:pt idx="756">
                  <c:v>42698</c:v>
                </c:pt>
                <c:pt idx="757">
                  <c:v>42699</c:v>
                </c:pt>
                <c:pt idx="758">
                  <c:v>42702</c:v>
                </c:pt>
                <c:pt idx="759">
                  <c:v>42703</c:v>
                </c:pt>
                <c:pt idx="760">
                  <c:v>42704</c:v>
                </c:pt>
                <c:pt idx="761">
                  <c:v>42705</c:v>
                </c:pt>
                <c:pt idx="762">
                  <c:v>42706</c:v>
                </c:pt>
                <c:pt idx="763">
                  <c:v>42709</c:v>
                </c:pt>
                <c:pt idx="764">
                  <c:v>42710</c:v>
                </c:pt>
                <c:pt idx="765">
                  <c:v>42711</c:v>
                </c:pt>
                <c:pt idx="766">
                  <c:v>42712</c:v>
                </c:pt>
                <c:pt idx="767">
                  <c:v>42713</c:v>
                </c:pt>
                <c:pt idx="768">
                  <c:v>42716</c:v>
                </c:pt>
                <c:pt idx="769">
                  <c:v>42717</c:v>
                </c:pt>
                <c:pt idx="770">
                  <c:v>42718</c:v>
                </c:pt>
                <c:pt idx="771">
                  <c:v>42719</c:v>
                </c:pt>
                <c:pt idx="772">
                  <c:v>42720</c:v>
                </c:pt>
                <c:pt idx="773">
                  <c:v>42723</c:v>
                </c:pt>
                <c:pt idx="774">
                  <c:v>42724</c:v>
                </c:pt>
                <c:pt idx="775">
                  <c:v>42725</c:v>
                </c:pt>
                <c:pt idx="776">
                  <c:v>42726</c:v>
                </c:pt>
                <c:pt idx="777">
                  <c:v>42727</c:v>
                </c:pt>
                <c:pt idx="778">
                  <c:v>42730</c:v>
                </c:pt>
                <c:pt idx="779">
                  <c:v>42731</c:v>
                </c:pt>
                <c:pt idx="780">
                  <c:v>42732</c:v>
                </c:pt>
                <c:pt idx="781">
                  <c:v>42733</c:v>
                </c:pt>
                <c:pt idx="782">
                  <c:v>42734</c:v>
                </c:pt>
                <c:pt idx="783">
                  <c:v>42737</c:v>
                </c:pt>
                <c:pt idx="784">
                  <c:v>42738</c:v>
                </c:pt>
                <c:pt idx="785">
                  <c:v>42739</c:v>
                </c:pt>
                <c:pt idx="786">
                  <c:v>42740</c:v>
                </c:pt>
                <c:pt idx="787">
                  <c:v>42741</c:v>
                </c:pt>
                <c:pt idx="788">
                  <c:v>42744</c:v>
                </c:pt>
                <c:pt idx="789">
                  <c:v>42745</c:v>
                </c:pt>
                <c:pt idx="790">
                  <c:v>42746</c:v>
                </c:pt>
                <c:pt idx="791">
                  <c:v>42747</c:v>
                </c:pt>
                <c:pt idx="792">
                  <c:v>42748</c:v>
                </c:pt>
                <c:pt idx="793">
                  <c:v>42751</c:v>
                </c:pt>
                <c:pt idx="794">
                  <c:v>42752</c:v>
                </c:pt>
                <c:pt idx="795">
                  <c:v>42753</c:v>
                </c:pt>
                <c:pt idx="796">
                  <c:v>42754</c:v>
                </c:pt>
                <c:pt idx="797">
                  <c:v>42755</c:v>
                </c:pt>
                <c:pt idx="798">
                  <c:v>42758</c:v>
                </c:pt>
                <c:pt idx="799">
                  <c:v>42759</c:v>
                </c:pt>
                <c:pt idx="800">
                  <c:v>42760</c:v>
                </c:pt>
                <c:pt idx="801">
                  <c:v>42761</c:v>
                </c:pt>
                <c:pt idx="802">
                  <c:v>42762</c:v>
                </c:pt>
                <c:pt idx="803">
                  <c:v>42765</c:v>
                </c:pt>
                <c:pt idx="804">
                  <c:v>42766</c:v>
                </c:pt>
                <c:pt idx="805">
                  <c:v>42767</c:v>
                </c:pt>
                <c:pt idx="806">
                  <c:v>42768</c:v>
                </c:pt>
                <c:pt idx="807">
                  <c:v>42769</c:v>
                </c:pt>
                <c:pt idx="808">
                  <c:v>42772</c:v>
                </c:pt>
                <c:pt idx="809">
                  <c:v>42773</c:v>
                </c:pt>
                <c:pt idx="810">
                  <c:v>42774</c:v>
                </c:pt>
                <c:pt idx="811">
                  <c:v>42775</c:v>
                </c:pt>
                <c:pt idx="812">
                  <c:v>42776</c:v>
                </c:pt>
                <c:pt idx="813">
                  <c:v>42779</c:v>
                </c:pt>
                <c:pt idx="814">
                  <c:v>42780</c:v>
                </c:pt>
                <c:pt idx="815">
                  <c:v>42781</c:v>
                </c:pt>
                <c:pt idx="816">
                  <c:v>42782</c:v>
                </c:pt>
                <c:pt idx="817">
                  <c:v>42783</c:v>
                </c:pt>
                <c:pt idx="818">
                  <c:v>42786</c:v>
                </c:pt>
                <c:pt idx="819">
                  <c:v>42787</c:v>
                </c:pt>
                <c:pt idx="820">
                  <c:v>42788</c:v>
                </c:pt>
                <c:pt idx="821">
                  <c:v>42789</c:v>
                </c:pt>
                <c:pt idx="822">
                  <c:v>42790</c:v>
                </c:pt>
                <c:pt idx="823">
                  <c:v>42793</c:v>
                </c:pt>
                <c:pt idx="824">
                  <c:v>42794</c:v>
                </c:pt>
                <c:pt idx="825">
                  <c:v>42795</c:v>
                </c:pt>
                <c:pt idx="826">
                  <c:v>42796</c:v>
                </c:pt>
                <c:pt idx="827">
                  <c:v>42797</c:v>
                </c:pt>
                <c:pt idx="828">
                  <c:v>42800</c:v>
                </c:pt>
                <c:pt idx="829">
                  <c:v>42801</c:v>
                </c:pt>
                <c:pt idx="830">
                  <c:v>42802</c:v>
                </c:pt>
                <c:pt idx="831">
                  <c:v>42803</c:v>
                </c:pt>
                <c:pt idx="832">
                  <c:v>42804</c:v>
                </c:pt>
                <c:pt idx="833">
                  <c:v>42807</c:v>
                </c:pt>
                <c:pt idx="834">
                  <c:v>42808</c:v>
                </c:pt>
                <c:pt idx="835">
                  <c:v>42809</c:v>
                </c:pt>
                <c:pt idx="836">
                  <c:v>42810</c:v>
                </c:pt>
                <c:pt idx="837">
                  <c:v>42811</c:v>
                </c:pt>
                <c:pt idx="838">
                  <c:v>42814</c:v>
                </c:pt>
                <c:pt idx="839">
                  <c:v>42815</c:v>
                </c:pt>
                <c:pt idx="840">
                  <c:v>42816</c:v>
                </c:pt>
                <c:pt idx="841">
                  <c:v>42817</c:v>
                </c:pt>
                <c:pt idx="842">
                  <c:v>42818</c:v>
                </c:pt>
                <c:pt idx="843">
                  <c:v>42821</c:v>
                </c:pt>
                <c:pt idx="844">
                  <c:v>42822</c:v>
                </c:pt>
                <c:pt idx="845">
                  <c:v>42823</c:v>
                </c:pt>
                <c:pt idx="846">
                  <c:v>42824</c:v>
                </c:pt>
                <c:pt idx="847">
                  <c:v>42825</c:v>
                </c:pt>
                <c:pt idx="848">
                  <c:v>42828</c:v>
                </c:pt>
                <c:pt idx="849">
                  <c:v>42829</c:v>
                </c:pt>
                <c:pt idx="850">
                  <c:v>42830</c:v>
                </c:pt>
                <c:pt idx="851">
                  <c:v>42831</c:v>
                </c:pt>
                <c:pt idx="852">
                  <c:v>42832</c:v>
                </c:pt>
                <c:pt idx="853">
                  <c:v>42835</c:v>
                </c:pt>
                <c:pt idx="854">
                  <c:v>42836</c:v>
                </c:pt>
                <c:pt idx="855">
                  <c:v>42837</c:v>
                </c:pt>
                <c:pt idx="856">
                  <c:v>42838</c:v>
                </c:pt>
                <c:pt idx="857">
                  <c:v>42839</c:v>
                </c:pt>
                <c:pt idx="858">
                  <c:v>42842</c:v>
                </c:pt>
                <c:pt idx="859">
                  <c:v>42843</c:v>
                </c:pt>
                <c:pt idx="860">
                  <c:v>42844</c:v>
                </c:pt>
                <c:pt idx="861">
                  <c:v>42845</c:v>
                </c:pt>
                <c:pt idx="862">
                  <c:v>42846</c:v>
                </c:pt>
                <c:pt idx="863">
                  <c:v>42849</c:v>
                </c:pt>
                <c:pt idx="864">
                  <c:v>42850</c:v>
                </c:pt>
                <c:pt idx="865">
                  <c:v>42851</c:v>
                </c:pt>
                <c:pt idx="866">
                  <c:v>42852</c:v>
                </c:pt>
                <c:pt idx="867">
                  <c:v>42853</c:v>
                </c:pt>
                <c:pt idx="868">
                  <c:v>42856</c:v>
                </c:pt>
                <c:pt idx="869">
                  <c:v>42857</c:v>
                </c:pt>
                <c:pt idx="870">
                  <c:v>42858</c:v>
                </c:pt>
                <c:pt idx="871">
                  <c:v>42859</c:v>
                </c:pt>
                <c:pt idx="872">
                  <c:v>42860</c:v>
                </c:pt>
                <c:pt idx="873">
                  <c:v>42863</c:v>
                </c:pt>
                <c:pt idx="874">
                  <c:v>42864</c:v>
                </c:pt>
                <c:pt idx="875">
                  <c:v>42865</c:v>
                </c:pt>
                <c:pt idx="876">
                  <c:v>42866</c:v>
                </c:pt>
                <c:pt idx="877">
                  <c:v>42867</c:v>
                </c:pt>
                <c:pt idx="878">
                  <c:v>42870</c:v>
                </c:pt>
                <c:pt idx="879">
                  <c:v>42871</c:v>
                </c:pt>
                <c:pt idx="880">
                  <c:v>42872</c:v>
                </c:pt>
                <c:pt idx="881">
                  <c:v>42873</c:v>
                </c:pt>
                <c:pt idx="882">
                  <c:v>42874</c:v>
                </c:pt>
                <c:pt idx="883">
                  <c:v>42877</c:v>
                </c:pt>
                <c:pt idx="884">
                  <c:v>42878</c:v>
                </c:pt>
                <c:pt idx="885">
                  <c:v>42879</c:v>
                </c:pt>
                <c:pt idx="886">
                  <c:v>42880</c:v>
                </c:pt>
                <c:pt idx="887">
                  <c:v>42881</c:v>
                </c:pt>
                <c:pt idx="888">
                  <c:v>42884</c:v>
                </c:pt>
                <c:pt idx="889">
                  <c:v>42885</c:v>
                </c:pt>
                <c:pt idx="890">
                  <c:v>42886</c:v>
                </c:pt>
                <c:pt idx="891">
                  <c:v>42887</c:v>
                </c:pt>
                <c:pt idx="892">
                  <c:v>42888</c:v>
                </c:pt>
                <c:pt idx="893">
                  <c:v>42891</c:v>
                </c:pt>
                <c:pt idx="894">
                  <c:v>42892</c:v>
                </c:pt>
                <c:pt idx="895">
                  <c:v>42893</c:v>
                </c:pt>
                <c:pt idx="896">
                  <c:v>42894</c:v>
                </c:pt>
                <c:pt idx="897">
                  <c:v>42895</c:v>
                </c:pt>
                <c:pt idx="898">
                  <c:v>42898</c:v>
                </c:pt>
                <c:pt idx="899">
                  <c:v>42899</c:v>
                </c:pt>
                <c:pt idx="900">
                  <c:v>42900</c:v>
                </c:pt>
                <c:pt idx="901">
                  <c:v>42901</c:v>
                </c:pt>
                <c:pt idx="902">
                  <c:v>42902</c:v>
                </c:pt>
                <c:pt idx="903">
                  <c:v>42905</c:v>
                </c:pt>
                <c:pt idx="904">
                  <c:v>42906</c:v>
                </c:pt>
                <c:pt idx="905">
                  <c:v>42907</c:v>
                </c:pt>
                <c:pt idx="906">
                  <c:v>42908</c:v>
                </c:pt>
                <c:pt idx="907">
                  <c:v>42909</c:v>
                </c:pt>
                <c:pt idx="908">
                  <c:v>42912</c:v>
                </c:pt>
                <c:pt idx="909">
                  <c:v>42913</c:v>
                </c:pt>
                <c:pt idx="910">
                  <c:v>42914</c:v>
                </c:pt>
                <c:pt idx="911">
                  <c:v>42915</c:v>
                </c:pt>
                <c:pt idx="912">
                  <c:v>42916</c:v>
                </c:pt>
                <c:pt idx="913">
                  <c:v>42919</c:v>
                </c:pt>
                <c:pt idx="914">
                  <c:v>42920</c:v>
                </c:pt>
                <c:pt idx="915">
                  <c:v>42921</c:v>
                </c:pt>
                <c:pt idx="916">
                  <c:v>42922</c:v>
                </c:pt>
                <c:pt idx="917">
                  <c:v>42923</c:v>
                </c:pt>
                <c:pt idx="918">
                  <c:v>42926</c:v>
                </c:pt>
                <c:pt idx="919">
                  <c:v>42927</c:v>
                </c:pt>
                <c:pt idx="920">
                  <c:v>42928</c:v>
                </c:pt>
                <c:pt idx="921">
                  <c:v>42929</c:v>
                </c:pt>
                <c:pt idx="922">
                  <c:v>42930</c:v>
                </c:pt>
                <c:pt idx="923">
                  <c:v>42933</c:v>
                </c:pt>
                <c:pt idx="924">
                  <c:v>42934</c:v>
                </c:pt>
                <c:pt idx="925">
                  <c:v>42935</c:v>
                </c:pt>
                <c:pt idx="926">
                  <c:v>42936</c:v>
                </c:pt>
                <c:pt idx="927">
                  <c:v>42937</c:v>
                </c:pt>
                <c:pt idx="928">
                  <c:v>42940</c:v>
                </c:pt>
                <c:pt idx="929">
                  <c:v>42941</c:v>
                </c:pt>
                <c:pt idx="930">
                  <c:v>42942</c:v>
                </c:pt>
                <c:pt idx="931">
                  <c:v>42943</c:v>
                </c:pt>
                <c:pt idx="932">
                  <c:v>42944</c:v>
                </c:pt>
                <c:pt idx="933">
                  <c:v>42947</c:v>
                </c:pt>
                <c:pt idx="934">
                  <c:v>42948</c:v>
                </c:pt>
                <c:pt idx="935">
                  <c:v>42949</c:v>
                </c:pt>
                <c:pt idx="936">
                  <c:v>42950</c:v>
                </c:pt>
                <c:pt idx="937">
                  <c:v>42951</c:v>
                </c:pt>
                <c:pt idx="938">
                  <c:v>42954</c:v>
                </c:pt>
                <c:pt idx="939">
                  <c:v>42955</c:v>
                </c:pt>
                <c:pt idx="940">
                  <c:v>42956</c:v>
                </c:pt>
                <c:pt idx="941">
                  <c:v>42957</c:v>
                </c:pt>
                <c:pt idx="942">
                  <c:v>42958</c:v>
                </c:pt>
                <c:pt idx="943">
                  <c:v>42961</c:v>
                </c:pt>
                <c:pt idx="944">
                  <c:v>42962</c:v>
                </c:pt>
                <c:pt idx="945">
                  <c:v>42963</c:v>
                </c:pt>
                <c:pt idx="946">
                  <c:v>42964</c:v>
                </c:pt>
                <c:pt idx="947">
                  <c:v>42965</c:v>
                </c:pt>
                <c:pt idx="948">
                  <c:v>42968</c:v>
                </c:pt>
                <c:pt idx="949">
                  <c:v>42969</c:v>
                </c:pt>
                <c:pt idx="950">
                  <c:v>42970</c:v>
                </c:pt>
                <c:pt idx="951">
                  <c:v>42971</c:v>
                </c:pt>
                <c:pt idx="952">
                  <c:v>42972</c:v>
                </c:pt>
                <c:pt idx="953">
                  <c:v>42975</c:v>
                </c:pt>
                <c:pt idx="954">
                  <c:v>42976</c:v>
                </c:pt>
                <c:pt idx="955">
                  <c:v>42977</c:v>
                </c:pt>
                <c:pt idx="956">
                  <c:v>42978</c:v>
                </c:pt>
                <c:pt idx="957">
                  <c:v>42979</c:v>
                </c:pt>
                <c:pt idx="958">
                  <c:v>42982</c:v>
                </c:pt>
                <c:pt idx="959">
                  <c:v>42983</c:v>
                </c:pt>
                <c:pt idx="960">
                  <c:v>42984</c:v>
                </c:pt>
                <c:pt idx="961">
                  <c:v>42985</c:v>
                </c:pt>
                <c:pt idx="962">
                  <c:v>42986</c:v>
                </c:pt>
                <c:pt idx="963">
                  <c:v>42989</c:v>
                </c:pt>
                <c:pt idx="964">
                  <c:v>42990</c:v>
                </c:pt>
                <c:pt idx="965">
                  <c:v>42991</c:v>
                </c:pt>
                <c:pt idx="966">
                  <c:v>42992</c:v>
                </c:pt>
                <c:pt idx="967">
                  <c:v>42993</c:v>
                </c:pt>
                <c:pt idx="968">
                  <c:v>42996</c:v>
                </c:pt>
                <c:pt idx="969">
                  <c:v>42997</c:v>
                </c:pt>
                <c:pt idx="970">
                  <c:v>42998</c:v>
                </c:pt>
                <c:pt idx="971">
                  <c:v>42999</c:v>
                </c:pt>
                <c:pt idx="972">
                  <c:v>43000</c:v>
                </c:pt>
                <c:pt idx="973">
                  <c:v>43003</c:v>
                </c:pt>
                <c:pt idx="974">
                  <c:v>43004</c:v>
                </c:pt>
                <c:pt idx="975">
                  <c:v>43005</c:v>
                </c:pt>
                <c:pt idx="976">
                  <c:v>43006</c:v>
                </c:pt>
                <c:pt idx="977">
                  <c:v>43007</c:v>
                </c:pt>
                <c:pt idx="978">
                  <c:v>43010</c:v>
                </c:pt>
                <c:pt idx="979">
                  <c:v>43011</c:v>
                </c:pt>
                <c:pt idx="980">
                  <c:v>43012</c:v>
                </c:pt>
                <c:pt idx="981">
                  <c:v>43013</c:v>
                </c:pt>
                <c:pt idx="982">
                  <c:v>43014</c:v>
                </c:pt>
                <c:pt idx="983">
                  <c:v>43017</c:v>
                </c:pt>
                <c:pt idx="984">
                  <c:v>43018</c:v>
                </c:pt>
                <c:pt idx="985">
                  <c:v>43019</c:v>
                </c:pt>
                <c:pt idx="986">
                  <c:v>43020</c:v>
                </c:pt>
                <c:pt idx="987">
                  <c:v>43021</c:v>
                </c:pt>
                <c:pt idx="988">
                  <c:v>43024</c:v>
                </c:pt>
                <c:pt idx="989">
                  <c:v>43025</c:v>
                </c:pt>
                <c:pt idx="990">
                  <c:v>43026</c:v>
                </c:pt>
                <c:pt idx="991">
                  <c:v>43027</c:v>
                </c:pt>
                <c:pt idx="992">
                  <c:v>43028</c:v>
                </c:pt>
                <c:pt idx="993">
                  <c:v>43031</c:v>
                </c:pt>
                <c:pt idx="994">
                  <c:v>43032</c:v>
                </c:pt>
                <c:pt idx="995">
                  <c:v>43033</c:v>
                </c:pt>
                <c:pt idx="996">
                  <c:v>43034</c:v>
                </c:pt>
                <c:pt idx="997">
                  <c:v>43035</c:v>
                </c:pt>
                <c:pt idx="998">
                  <c:v>43038</c:v>
                </c:pt>
                <c:pt idx="999">
                  <c:v>43039</c:v>
                </c:pt>
                <c:pt idx="1000">
                  <c:v>43040</c:v>
                </c:pt>
                <c:pt idx="1001">
                  <c:v>43041</c:v>
                </c:pt>
                <c:pt idx="1002">
                  <c:v>43042</c:v>
                </c:pt>
                <c:pt idx="1003">
                  <c:v>43045</c:v>
                </c:pt>
                <c:pt idx="1004">
                  <c:v>43046</c:v>
                </c:pt>
                <c:pt idx="1005">
                  <c:v>43047</c:v>
                </c:pt>
                <c:pt idx="1006">
                  <c:v>43048</c:v>
                </c:pt>
                <c:pt idx="1007">
                  <c:v>43049</c:v>
                </c:pt>
                <c:pt idx="1008">
                  <c:v>43052</c:v>
                </c:pt>
                <c:pt idx="1009">
                  <c:v>43053</c:v>
                </c:pt>
                <c:pt idx="1010">
                  <c:v>43054</c:v>
                </c:pt>
                <c:pt idx="1011">
                  <c:v>43055</c:v>
                </c:pt>
                <c:pt idx="1012">
                  <c:v>43056</c:v>
                </c:pt>
                <c:pt idx="1013">
                  <c:v>43059</c:v>
                </c:pt>
                <c:pt idx="1014">
                  <c:v>43060</c:v>
                </c:pt>
                <c:pt idx="1015">
                  <c:v>43061</c:v>
                </c:pt>
                <c:pt idx="1016">
                  <c:v>43062</c:v>
                </c:pt>
                <c:pt idx="1017">
                  <c:v>43063</c:v>
                </c:pt>
                <c:pt idx="1018">
                  <c:v>43066</c:v>
                </c:pt>
                <c:pt idx="1019">
                  <c:v>43067</c:v>
                </c:pt>
                <c:pt idx="1020">
                  <c:v>43068</c:v>
                </c:pt>
                <c:pt idx="1021">
                  <c:v>43069</c:v>
                </c:pt>
                <c:pt idx="1022">
                  <c:v>43070</c:v>
                </c:pt>
                <c:pt idx="1023">
                  <c:v>43073</c:v>
                </c:pt>
                <c:pt idx="1024">
                  <c:v>43074</c:v>
                </c:pt>
                <c:pt idx="1025">
                  <c:v>43075</c:v>
                </c:pt>
                <c:pt idx="1026">
                  <c:v>43076</c:v>
                </c:pt>
                <c:pt idx="1027">
                  <c:v>43077</c:v>
                </c:pt>
                <c:pt idx="1028">
                  <c:v>43080</c:v>
                </c:pt>
                <c:pt idx="1029">
                  <c:v>43081</c:v>
                </c:pt>
                <c:pt idx="1030">
                  <c:v>43082</c:v>
                </c:pt>
                <c:pt idx="1031">
                  <c:v>43083</c:v>
                </c:pt>
                <c:pt idx="1032">
                  <c:v>43084</c:v>
                </c:pt>
                <c:pt idx="1033">
                  <c:v>43087</c:v>
                </c:pt>
                <c:pt idx="1034">
                  <c:v>43088</c:v>
                </c:pt>
                <c:pt idx="1035">
                  <c:v>43089</c:v>
                </c:pt>
                <c:pt idx="1036">
                  <c:v>43090</c:v>
                </c:pt>
                <c:pt idx="1037">
                  <c:v>43091</c:v>
                </c:pt>
                <c:pt idx="1038">
                  <c:v>43094</c:v>
                </c:pt>
                <c:pt idx="1039">
                  <c:v>43095</c:v>
                </c:pt>
                <c:pt idx="1040">
                  <c:v>43096</c:v>
                </c:pt>
                <c:pt idx="1041">
                  <c:v>43097</c:v>
                </c:pt>
                <c:pt idx="1042">
                  <c:v>43098</c:v>
                </c:pt>
                <c:pt idx="1043">
                  <c:v>43101</c:v>
                </c:pt>
                <c:pt idx="1044">
                  <c:v>43102</c:v>
                </c:pt>
                <c:pt idx="1045">
                  <c:v>43103</c:v>
                </c:pt>
                <c:pt idx="1046">
                  <c:v>43104</c:v>
                </c:pt>
                <c:pt idx="1047">
                  <c:v>43105</c:v>
                </c:pt>
                <c:pt idx="1048">
                  <c:v>43108</c:v>
                </c:pt>
                <c:pt idx="1049">
                  <c:v>43109</c:v>
                </c:pt>
                <c:pt idx="1050">
                  <c:v>43110</c:v>
                </c:pt>
                <c:pt idx="1051">
                  <c:v>43111</c:v>
                </c:pt>
                <c:pt idx="1052">
                  <c:v>43112</c:v>
                </c:pt>
                <c:pt idx="1053">
                  <c:v>43115</c:v>
                </c:pt>
                <c:pt idx="1054">
                  <c:v>43116</c:v>
                </c:pt>
                <c:pt idx="1055">
                  <c:v>43117</c:v>
                </c:pt>
                <c:pt idx="1056">
                  <c:v>43118</c:v>
                </c:pt>
                <c:pt idx="1057">
                  <c:v>43119</c:v>
                </c:pt>
                <c:pt idx="1058">
                  <c:v>43122</c:v>
                </c:pt>
                <c:pt idx="1059">
                  <c:v>43123</c:v>
                </c:pt>
                <c:pt idx="1060">
                  <c:v>43124</c:v>
                </c:pt>
                <c:pt idx="1061">
                  <c:v>43125</c:v>
                </c:pt>
                <c:pt idx="1062">
                  <c:v>43126</c:v>
                </c:pt>
                <c:pt idx="1063">
                  <c:v>43129</c:v>
                </c:pt>
                <c:pt idx="1064">
                  <c:v>43130</c:v>
                </c:pt>
                <c:pt idx="1065">
                  <c:v>43131</c:v>
                </c:pt>
                <c:pt idx="1066">
                  <c:v>43132</c:v>
                </c:pt>
                <c:pt idx="1067">
                  <c:v>43133</c:v>
                </c:pt>
                <c:pt idx="1068">
                  <c:v>43136</c:v>
                </c:pt>
                <c:pt idx="1069">
                  <c:v>43137</c:v>
                </c:pt>
                <c:pt idx="1070">
                  <c:v>43138</c:v>
                </c:pt>
                <c:pt idx="1071">
                  <c:v>43139</c:v>
                </c:pt>
                <c:pt idx="1072">
                  <c:v>43140</c:v>
                </c:pt>
                <c:pt idx="1073">
                  <c:v>43143</c:v>
                </c:pt>
                <c:pt idx="1074">
                  <c:v>43144</c:v>
                </c:pt>
                <c:pt idx="1075">
                  <c:v>43145</c:v>
                </c:pt>
                <c:pt idx="1076">
                  <c:v>43146</c:v>
                </c:pt>
                <c:pt idx="1077">
                  <c:v>43147</c:v>
                </c:pt>
                <c:pt idx="1078">
                  <c:v>43150</c:v>
                </c:pt>
                <c:pt idx="1079">
                  <c:v>43151</c:v>
                </c:pt>
                <c:pt idx="1080">
                  <c:v>43152</c:v>
                </c:pt>
                <c:pt idx="1081">
                  <c:v>43153</c:v>
                </c:pt>
                <c:pt idx="1082">
                  <c:v>43154</c:v>
                </c:pt>
                <c:pt idx="1083">
                  <c:v>43157</c:v>
                </c:pt>
                <c:pt idx="1084">
                  <c:v>43158</c:v>
                </c:pt>
                <c:pt idx="1085">
                  <c:v>43159</c:v>
                </c:pt>
                <c:pt idx="1086">
                  <c:v>43160</c:v>
                </c:pt>
                <c:pt idx="1087">
                  <c:v>43161</c:v>
                </c:pt>
                <c:pt idx="1088">
                  <c:v>43164</c:v>
                </c:pt>
                <c:pt idx="1089">
                  <c:v>43165</c:v>
                </c:pt>
                <c:pt idx="1090">
                  <c:v>43166</c:v>
                </c:pt>
                <c:pt idx="1091">
                  <c:v>43167</c:v>
                </c:pt>
                <c:pt idx="1092">
                  <c:v>43168</c:v>
                </c:pt>
                <c:pt idx="1093">
                  <c:v>43171</c:v>
                </c:pt>
                <c:pt idx="1094">
                  <c:v>43172</c:v>
                </c:pt>
                <c:pt idx="1095">
                  <c:v>43173</c:v>
                </c:pt>
                <c:pt idx="1096">
                  <c:v>43174</c:v>
                </c:pt>
                <c:pt idx="1097">
                  <c:v>43175</c:v>
                </c:pt>
                <c:pt idx="1098">
                  <c:v>43178</c:v>
                </c:pt>
                <c:pt idx="1099">
                  <c:v>43179</c:v>
                </c:pt>
                <c:pt idx="1100">
                  <c:v>43180</c:v>
                </c:pt>
                <c:pt idx="1101">
                  <c:v>43181</c:v>
                </c:pt>
                <c:pt idx="1102">
                  <c:v>43182</c:v>
                </c:pt>
                <c:pt idx="1103">
                  <c:v>43185</c:v>
                </c:pt>
                <c:pt idx="1104">
                  <c:v>43186</c:v>
                </c:pt>
                <c:pt idx="1105">
                  <c:v>43187</c:v>
                </c:pt>
                <c:pt idx="1106">
                  <c:v>43188</c:v>
                </c:pt>
                <c:pt idx="1107">
                  <c:v>43189</c:v>
                </c:pt>
                <c:pt idx="1108">
                  <c:v>43192</c:v>
                </c:pt>
                <c:pt idx="1109">
                  <c:v>43193</c:v>
                </c:pt>
                <c:pt idx="1110">
                  <c:v>43194</c:v>
                </c:pt>
                <c:pt idx="1111">
                  <c:v>43195</c:v>
                </c:pt>
                <c:pt idx="1112">
                  <c:v>43196</c:v>
                </c:pt>
                <c:pt idx="1113">
                  <c:v>43199</c:v>
                </c:pt>
                <c:pt idx="1114">
                  <c:v>43200</c:v>
                </c:pt>
                <c:pt idx="1115">
                  <c:v>43201</c:v>
                </c:pt>
                <c:pt idx="1116">
                  <c:v>43202</c:v>
                </c:pt>
                <c:pt idx="1117">
                  <c:v>43203</c:v>
                </c:pt>
                <c:pt idx="1118">
                  <c:v>43206</c:v>
                </c:pt>
                <c:pt idx="1119">
                  <c:v>43207</c:v>
                </c:pt>
                <c:pt idx="1120">
                  <c:v>43208</c:v>
                </c:pt>
                <c:pt idx="1121">
                  <c:v>43209</c:v>
                </c:pt>
                <c:pt idx="1122">
                  <c:v>43210</c:v>
                </c:pt>
                <c:pt idx="1123">
                  <c:v>43213</c:v>
                </c:pt>
                <c:pt idx="1124">
                  <c:v>43214</c:v>
                </c:pt>
                <c:pt idx="1125">
                  <c:v>43215</c:v>
                </c:pt>
                <c:pt idx="1126">
                  <c:v>43216</c:v>
                </c:pt>
                <c:pt idx="1127">
                  <c:v>43217</c:v>
                </c:pt>
                <c:pt idx="1128">
                  <c:v>43220</c:v>
                </c:pt>
                <c:pt idx="1129">
                  <c:v>43221</c:v>
                </c:pt>
                <c:pt idx="1130">
                  <c:v>43222</c:v>
                </c:pt>
                <c:pt idx="1131">
                  <c:v>43223</c:v>
                </c:pt>
                <c:pt idx="1132">
                  <c:v>43224</c:v>
                </c:pt>
                <c:pt idx="1133">
                  <c:v>43227</c:v>
                </c:pt>
                <c:pt idx="1134">
                  <c:v>43228</c:v>
                </c:pt>
                <c:pt idx="1135">
                  <c:v>43229</c:v>
                </c:pt>
                <c:pt idx="1136">
                  <c:v>43230</c:v>
                </c:pt>
                <c:pt idx="1137">
                  <c:v>43231</c:v>
                </c:pt>
                <c:pt idx="1138">
                  <c:v>43234</c:v>
                </c:pt>
                <c:pt idx="1139">
                  <c:v>43235</c:v>
                </c:pt>
                <c:pt idx="1140">
                  <c:v>43236</c:v>
                </c:pt>
                <c:pt idx="1141">
                  <c:v>43237</c:v>
                </c:pt>
                <c:pt idx="1142">
                  <c:v>43238</c:v>
                </c:pt>
                <c:pt idx="1143">
                  <c:v>43241</c:v>
                </c:pt>
                <c:pt idx="1144">
                  <c:v>43242</c:v>
                </c:pt>
                <c:pt idx="1145">
                  <c:v>43243</c:v>
                </c:pt>
                <c:pt idx="1146">
                  <c:v>43244</c:v>
                </c:pt>
                <c:pt idx="1147">
                  <c:v>43245</c:v>
                </c:pt>
                <c:pt idx="1148">
                  <c:v>43248</c:v>
                </c:pt>
                <c:pt idx="1149">
                  <c:v>43249</c:v>
                </c:pt>
                <c:pt idx="1150">
                  <c:v>43250</c:v>
                </c:pt>
                <c:pt idx="1151">
                  <c:v>43251</c:v>
                </c:pt>
                <c:pt idx="1152">
                  <c:v>43252</c:v>
                </c:pt>
                <c:pt idx="1153">
                  <c:v>43255</c:v>
                </c:pt>
                <c:pt idx="1154">
                  <c:v>43256</c:v>
                </c:pt>
                <c:pt idx="1155">
                  <c:v>43257</c:v>
                </c:pt>
                <c:pt idx="1156">
                  <c:v>43258</c:v>
                </c:pt>
                <c:pt idx="1157">
                  <c:v>43259</c:v>
                </c:pt>
                <c:pt idx="1158">
                  <c:v>43262</c:v>
                </c:pt>
                <c:pt idx="1159">
                  <c:v>43263</c:v>
                </c:pt>
                <c:pt idx="1160">
                  <c:v>43264</c:v>
                </c:pt>
                <c:pt idx="1161">
                  <c:v>43265</c:v>
                </c:pt>
                <c:pt idx="1162">
                  <c:v>43266</c:v>
                </c:pt>
                <c:pt idx="1163">
                  <c:v>43269</c:v>
                </c:pt>
                <c:pt idx="1164">
                  <c:v>43270</c:v>
                </c:pt>
                <c:pt idx="1165">
                  <c:v>43271</c:v>
                </c:pt>
                <c:pt idx="1166">
                  <c:v>43272</c:v>
                </c:pt>
                <c:pt idx="1167">
                  <c:v>43273</c:v>
                </c:pt>
                <c:pt idx="1168">
                  <c:v>43276</c:v>
                </c:pt>
                <c:pt idx="1169">
                  <c:v>43277</c:v>
                </c:pt>
                <c:pt idx="1170">
                  <c:v>43278</c:v>
                </c:pt>
                <c:pt idx="1171">
                  <c:v>43279</c:v>
                </c:pt>
                <c:pt idx="1172">
                  <c:v>43280</c:v>
                </c:pt>
                <c:pt idx="1173">
                  <c:v>43283</c:v>
                </c:pt>
                <c:pt idx="1174">
                  <c:v>43284</c:v>
                </c:pt>
                <c:pt idx="1175">
                  <c:v>43285</c:v>
                </c:pt>
                <c:pt idx="1176">
                  <c:v>43286</c:v>
                </c:pt>
                <c:pt idx="1177">
                  <c:v>43287</c:v>
                </c:pt>
                <c:pt idx="1178">
                  <c:v>43290</c:v>
                </c:pt>
                <c:pt idx="1179">
                  <c:v>43291</c:v>
                </c:pt>
                <c:pt idx="1180">
                  <c:v>43292</c:v>
                </c:pt>
                <c:pt idx="1181">
                  <c:v>43293</c:v>
                </c:pt>
                <c:pt idx="1182">
                  <c:v>43294</c:v>
                </c:pt>
                <c:pt idx="1183">
                  <c:v>43297</c:v>
                </c:pt>
                <c:pt idx="1184">
                  <c:v>43298</c:v>
                </c:pt>
                <c:pt idx="1185">
                  <c:v>43299</c:v>
                </c:pt>
                <c:pt idx="1186">
                  <c:v>43300</c:v>
                </c:pt>
                <c:pt idx="1187">
                  <c:v>43301</c:v>
                </c:pt>
                <c:pt idx="1188">
                  <c:v>43304</c:v>
                </c:pt>
                <c:pt idx="1189">
                  <c:v>43305</c:v>
                </c:pt>
                <c:pt idx="1190">
                  <c:v>43306</c:v>
                </c:pt>
                <c:pt idx="1191">
                  <c:v>43307</c:v>
                </c:pt>
                <c:pt idx="1192">
                  <c:v>43308</c:v>
                </c:pt>
                <c:pt idx="1193">
                  <c:v>43311</c:v>
                </c:pt>
                <c:pt idx="1194">
                  <c:v>43312</c:v>
                </c:pt>
                <c:pt idx="1195">
                  <c:v>43313</c:v>
                </c:pt>
                <c:pt idx="1196">
                  <c:v>43314</c:v>
                </c:pt>
                <c:pt idx="1197">
                  <c:v>43315</c:v>
                </c:pt>
                <c:pt idx="1198">
                  <c:v>43318</c:v>
                </c:pt>
                <c:pt idx="1199">
                  <c:v>43319</c:v>
                </c:pt>
                <c:pt idx="1200">
                  <c:v>43320</c:v>
                </c:pt>
                <c:pt idx="1201">
                  <c:v>43321</c:v>
                </c:pt>
                <c:pt idx="1202">
                  <c:v>43322</c:v>
                </c:pt>
                <c:pt idx="1203">
                  <c:v>43325</c:v>
                </c:pt>
                <c:pt idx="1204">
                  <c:v>43326</c:v>
                </c:pt>
                <c:pt idx="1205">
                  <c:v>43327</c:v>
                </c:pt>
                <c:pt idx="1206">
                  <c:v>43328</c:v>
                </c:pt>
                <c:pt idx="1207">
                  <c:v>43329</c:v>
                </c:pt>
                <c:pt idx="1208">
                  <c:v>43332</c:v>
                </c:pt>
                <c:pt idx="1209">
                  <c:v>43333</c:v>
                </c:pt>
                <c:pt idx="1210">
                  <c:v>43334</c:v>
                </c:pt>
                <c:pt idx="1211">
                  <c:v>43335</c:v>
                </c:pt>
                <c:pt idx="1212">
                  <c:v>43336</c:v>
                </c:pt>
                <c:pt idx="1213">
                  <c:v>43339</c:v>
                </c:pt>
                <c:pt idx="1214">
                  <c:v>43340</c:v>
                </c:pt>
                <c:pt idx="1215">
                  <c:v>43341</c:v>
                </c:pt>
                <c:pt idx="1216">
                  <c:v>43342</c:v>
                </c:pt>
                <c:pt idx="1217">
                  <c:v>43343</c:v>
                </c:pt>
                <c:pt idx="1218">
                  <c:v>43346</c:v>
                </c:pt>
                <c:pt idx="1219">
                  <c:v>43347</c:v>
                </c:pt>
                <c:pt idx="1220">
                  <c:v>43348</c:v>
                </c:pt>
                <c:pt idx="1221">
                  <c:v>43349</c:v>
                </c:pt>
                <c:pt idx="1222">
                  <c:v>43350</c:v>
                </c:pt>
                <c:pt idx="1223">
                  <c:v>43353</c:v>
                </c:pt>
                <c:pt idx="1224">
                  <c:v>43354</c:v>
                </c:pt>
                <c:pt idx="1225">
                  <c:v>43355</c:v>
                </c:pt>
                <c:pt idx="1226">
                  <c:v>43356</c:v>
                </c:pt>
                <c:pt idx="1227">
                  <c:v>43357</c:v>
                </c:pt>
                <c:pt idx="1228">
                  <c:v>43360</c:v>
                </c:pt>
                <c:pt idx="1229">
                  <c:v>43361</c:v>
                </c:pt>
                <c:pt idx="1230">
                  <c:v>43362</c:v>
                </c:pt>
                <c:pt idx="1231">
                  <c:v>43363</c:v>
                </c:pt>
                <c:pt idx="1232">
                  <c:v>43364</c:v>
                </c:pt>
                <c:pt idx="1233">
                  <c:v>43367</c:v>
                </c:pt>
                <c:pt idx="1234">
                  <c:v>43368</c:v>
                </c:pt>
                <c:pt idx="1235">
                  <c:v>43369</c:v>
                </c:pt>
                <c:pt idx="1236">
                  <c:v>43370</c:v>
                </c:pt>
                <c:pt idx="1237">
                  <c:v>43371</c:v>
                </c:pt>
                <c:pt idx="1238">
                  <c:v>43374</c:v>
                </c:pt>
                <c:pt idx="1239">
                  <c:v>43375</c:v>
                </c:pt>
                <c:pt idx="1240">
                  <c:v>43376</c:v>
                </c:pt>
                <c:pt idx="1241">
                  <c:v>43377</c:v>
                </c:pt>
                <c:pt idx="1242">
                  <c:v>43378</c:v>
                </c:pt>
                <c:pt idx="1243">
                  <c:v>43381</c:v>
                </c:pt>
                <c:pt idx="1244">
                  <c:v>43382</c:v>
                </c:pt>
                <c:pt idx="1245">
                  <c:v>43383</c:v>
                </c:pt>
                <c:pt idx="1246">
                  <c:v>43384</c:v>
                </c:pt>
                <c:pt idx="1247">
                  <c:v>43385</c:v>
                </c:pt>
                <c:pt idx="1248">
                  <c:v>43388</c:v>
                </c:pt>
                <c:pt idx="1249">
                  <c:v>43389</c:v>
                </c:pt>
                <c:pt idx="1250">
                  <c:v>43390</c:v>
                </c:pt>
                <c:pt idx="1251">
                  <c:v>43391</c:v>
                </c:pt>
                <c:pt idx="1252">
                  <c:v>43392</c:v>
                </c:pt>
                <c:pt idx="1253">
                  <c:v>43395</c:v>
                </c:pt>
                <c:pt idx="1254">
                  <c:v>43396</c:v>
                </c:pt>
                <c:pt idx="1255">
                  <c:v>43397</c:v>
                </c:pt>
                <c:pt idx="1256">
                  <c:v>43398</c:v>
                </c:pt>
                <c:pt idx="1257">
                  <c:v>43399</c:v>
                </c:pt>
                <c:pt idx="1258">
                  <c:v>43402</c:v>
                </c:pt>
                <c:pt idx="1259">
                  <c:v>43403</c:v>
                </c:pt>
                <c:pt idx="1260">
                  <c:v>43404</c:v>
                </c:pt>
                <c:pt idx="1261">
                  <c:v>43405</c:v>
                </c:pt>
                <c:pt idx="1262">
                  <c:v>43406</c:v>
                </c:pt>
                <c:pt idx="1263">
                  <c:v>43409</c:v>
                </c:pt>
                <c:pt idx="1264">
                  <c:v>43410</c:v>
                </c:pt>
                <c:pt idx="1265">
                  <c:v>43411</c:v>
                </c:pt>
                <c:pt idx="1266">
                  <c:v>43412</c:v>
                </c:pt>
                <c:pt idx="1267">
                  <c:v>43413</c:v>
                </c:pt>
                <c:pt idx="1268">
                  <c:v>43416</c:v>
                </c:pt>
                <c:pt idx="1269">
                  <c:v>43417</c:v>
                </c:pt>
                <c:pt idx="1270">
                  <c:v>43418</c:v>
                </c:pt>
                <c:pt idx="1271">
                  <c:v>43419</c:v>
                </c:pt>
                <c:pt idx="1272">
                  <c:v>43420</c:v>
                </c:pt>
                <c:pt idx="1273">
                  <c:v>43423</c:v>
                </c:pt>
                <c:pt idx="1274">
                  <c:v>43424</c:v>
                </c:pt>
                <c:pt idx="1275">
                  <c:v>43425</c:v>
                </c:pt>
                <c:pt idx="1276">
                  <c:v>43426</c:v>
                </c:pt>
                <c:pt idx="1277">
                  <c:v>43427</c:v>
                </c:pt>
                <c:pt idx="1278">
                  <c:v>43430</c:v>
                </c:pt>
                <c:pt idx="1279">
                  <c:v>43431</c:v>
                </c:pt>
                <c:pt idx="1280">
                  <c:v>43432</c:v>
                </c:pt>
                <c:pt idx="1281">
                  <c:v>43433</c:v>
                </c:pt>
                <c:pt idx="1282">
                  <c:v>43434</c:v>
                </c:pt>
                <c:pt idx="1283">
                  <c:v>43437</c:v>
                </c:pt>
                <c:pt idx="1284">
                  <c:v>43438</c:v>
                </c:pt>
                <c:pt idx="1285">
                  <c:v>43439</c:v>
                </c:pt>
                <c:pt idx="1286">
                  <c:v>43440</c:v>
                </c:pt>
                <c:pt idx="1287">
                  <c:v>43441</c:v>
                </c:pt>
                <c:pt idx="1288">
                  <c:v>43444</c:v>
                </c:pt>
                <c:pt idx="1289">
                  <c:v>43445</c:v>
                </c:pt>
                <c:pt idx="1290">
                  <c:v>43446</c:v>
                </c:pt>
                <c:pt idx="1291">
                  <c:v>43447</c:v>
                </c:pt>
                <c:pt idx="1292">
                  <c:v>43448</c:v>
                </c:pt>
                <c:pt idx="1293">
                  <c:v>43451</c:v>
                </c:pt>
                <c:pt idx="1294">
                  <c:v>43452</c:v>
                </c:pt>
                <c:pt idx="1295">
                  <c:v>43453</c:v>
                </c:pt>
                <c:pt idx="1296">
                  <c:v>43454</c:v>
                </c:pt>
                <c:pt idx="1297">
                  <c:v>43455</c:v>
                </c:pt>
                <c:pt idx="1298">
                  <c:v>43458</c:v>
                </c:pt>
                <c:pt idx="1299">
                  <c:v>43459</c:v>
                </c:pt>
                <c:pt idx="1300">
                  <c:v>43460</c:v>
                </c:pt>
                <c:pt idx="1301">
                  <c:v>43461</c:v>
                </c:pt>
                <c:pt idx="1302">
                  <c:v>43462</c:v>
                </c:pt>
                <c:pt idx="1303">
                  <c:v>43465</c:v>
                </c:pt>
                <c:pt idx="1304">
                  <c:v>43466</c:v>
                </c:pt>
                <c:pt idx="1305">
                  <c:v>43467</c:v>
                </c:pt>
                <c:pt idx="1306">
                  <c:v>43468</c:v>
                </c:pt>
                <c:pt idx="1307">
                  <c:v>43469</c:v>
                </c:pt>
                <c:pt idx="1308">
                  <c:v>43472</c:v>
                </c:pt>
                <c:pt idx="1309">
                  <c:v>43473</c:v>
                </c:pt>
                <c:pt idx="1310">
                  <c:v>43474</c:v>
                </c:pt>
                <c:pt idx="1311">
                  <c:v>43475</c:v>
                </c:pt>
                <c:pt idx="1312">
                  <c:v>43476</c:v>
                </c:pt>
                <c:pt idx="1313">
                  <c:v>43479</c:v>
                </c:pt>
                <c:pt idx="1314">
                  <c:v>43480</c:v>
                </c:pt>
                <c:pt idx="1315">
                  <c:v>43481</c:v>
                </c:pt>
                <c:pt idx="1316">
                  <c:v>43482</c:v>
                </c:pt>
                <c:pt idx="1317">
                  <c:v>43483</c:v>
                </c:pt>
                <c:pt idx="1318">
                  <c:v>43486</c:v>
                </c:pt>
                <c:pt idx="1319">
                  <c:v>43487</c:v>
                </c:pt>
                <c:pt idx="1320">
                  <c:v>43488</c:v>
                </c:pt>
                <c:pt idx="1321">
                  <c:v>43489</c:v>
                </c:pt>
                <c:pt idx="1322">
                  <c:v>43490</c:v>
                </c:pt>
                <c:pt idx="1323">
                  <c:v>43493</c:v>
                </c:pt>
                <c:pt idx="1324">
                  <c:v>43494</c:v>
                </c:pt>
                <c:pt idx="1325">
                  <c:v>43495</c:v>
                </c:pt>
                <c:pt idx="1326">
                  <c:v>43496</c:v>
                </c:pt>
                <c:pt idx="1327">
                  <c:v>43497</c:v>
                </c:pt>
                <c:pt idx="1328">
                  <c:v>43500</c:v>
                </c:pt>
                <c:pt idx="1329">
                  <c:v>43501</c:v>
                </c:pt>
                <c:pt idx="1330">
                  <c:v>43502</c:v>
                </c:pt>
                <c:pt idx="1331">
                  <c:v>43503</c:v>
                </c:pt>
                <c:pt idx="1332">
                  <c:v>43504</c:v>
                </c:pt>
                <c:pt idx="1333">
                  <c:v>43507</c:v>
                </c:pt>
                <c:pt idx="1334">
                  <c:v>43508</c:v>
                </c:pt>
                <c:pt idx="1335">
                  <c:v>43509</c:v>
                </c:pt>
                <c:pt idx="1336">
                  <c:v>43510</c:v>
                </c:pt>
                <c:pt idx="1337">
                  <c:v>43511</c:v>
                </c:pt>
                <c:pt idx="1338">
                  <c:v>43514</c:v>
                </c:pt>
                <c:pt idx="1339">
                  <c:v>43515</c:v>
                </c:pt>
                <c:pt idx="1340">
                  <c:v>43516</c:v>
                </c:pt>
                <c:pt idx="1341">
                  <c:v>43517</c:v>
                </c:pt>
                <c:pt idx="1342">
                  <c:v>43518</c:v>
                </c:pt>
                <c:pt idx="1343">
                  <c:v>43521</c:v>
                </c:pt>
                <c:pt idx="1344">
                  <c:v>43522</c:v>
                </c:pt>
                <c:pt idx="1345">
                  <c:v>43523</c:v>
                </c:pt>
                <c:pt idx="1346">
                  <c:v>43524</c:v>
                </c:pt>
                <c:pt idx="1347">
                  <c:v>43525</c:v>
                </c:pt>
                <c:pt idx="1348">
                  <c:v>43528</c:v>
                </c:pt>
                <c:pt idx="1349">
                  <c:v>43529</c:v>
                </c:pt>
                <c:pt idx="1350">
                  <c:v>43530</c:v>
                </c:pt>
                <c:pt idx="1351">
                  <c:v>43531</c:v>
                </c:pt>
                <c:pt idx="1352">
                  <c:v>43532</c:v>
                </c:pt>
                <c:pt idx="1353">
                  <c:v>43535</c:v>
                </c:pt>
                <c:pt idx="1354">
                  <c:v>43536</c:v>
                </c:pt>
                <c:pt idx="1355">
                  <c:v>43537</c:v>
                </c:pt>
                <c:pt idx="1356">
                  <c:v>43538</c:v>
                </c:pt>
                <c:pt idx="1357">
                  <c:v>43539</c:v>
                </c:pt>
                <c:pt idx="1358">
                  <c:v>43542</c:v>
                </c:pt>
                <c:pt idx="1359">
                  <c:v>43543</c:v>
                </c:pt>
                <c:pt idx="1360">
                  <c:v>43544</c:v>
                </c:pt>
                <c:pt idx="1361">
                  <c:v>43545</c:v>
                </c:pt>
                <c:pt idx="1362">
                  <c:v>43546</c:v>
                </c:pt>
                <c:pt idx="1363">
                  <c:v>43549</c:v>
                </c:pt>
                <c:pt idx="1364">
                  <c:v>43550</c:v>
                </c:pt>
                <c:pt idx="1365">
                  <c:v>43551</c:v>
                </c:pt>
                <c:pt idx="1366">
                  <c:v>43552</c:v>
                </c:pt>
                <c:pt idx="1367">
                  <c:v>43553</c:v>
                </c:pt>
                <c:pt idx="1368">
                  <c:v>43556</c:v>
                </c:pt>
                <c:pt idx="1369">
                  <c:v>43557</c:v>
                </c:pt>
                <c:pt idx="1370">
                  <c:v>43558</c:v>
                </c:pt>
                <c:pt idx="1371">
                  <c:v>43559</c:v>
                </c:pt>
                <c:pt idx="1372">
                  <c:v>43560</c:v>
                </c:pt>
                <c:pt idx="1373">
                  <c:v>43563</c:v>
                </c:pt>
                <c:pt idx="1374">
                  <c:v>43564</c:v>
                </c:pt>
                <c:pt idx="1375">
                  <c:v>43565</c:v>
                </c:pt>
                <c:pt idx="1376">
                  <c:v>43566</c:v>
                </c:pt>
                <c:pt idx="1377">
                  <c:v>43567</c:v>
                </c:pt>
                <c:pt idx="1378">
                  <c:v>43570</c:v>
                </c:pt>
                <c:pt idx="1379">
                  <c:v>43571</c:v>
                </c:pt>
                <c:pt idx="1380">
                  <c:v>43572</c:v>
                </c:pt>
                <c:pt idx="1381">
                  <c:v>43573</c:v>
                </c:pt>
                <c:pt idx="1382">
                  <c:v>43574</c:v>
                </c:pt>
                <c:pt idx="1383">
                  <c:v>43577</c:v>
                </c:pt>
                <c:pt idx="1384">
                  <c:v>43578</c:v>
                </c:pt>
                <c:pt idx="1385">
                  <c:v>43579</c:v>
                </c:pt>
                <c:pt idx="1386">
                  <c:v>43580</c:v>
                </c:pt>
                <c:pt idx="1387">
                  <c:v>43581</c:v>
                </c:pt>
                <c:pt idx="1388">
                  <c:v>43584</c:v>
                </c:pt>
                <c:pt idx="1389">
                  <c:v>43585</c:v>
                </c:pt>
                <c:pt idx="1390">
                  <c:v>43586</c:v>
                </c:pt>
                <c:pt idx="1391">
                  <c:v>43587</c:v>
                </c:pt>
                <c:pt idx="1392">
                  <c:v>43588</c:v>
                </c:pt>
                <c:pt idx="1393">
                  <c:v>43591</c:v>
                </c:pt>
                <c:pt idx="1394">
                  <c:v>43592</c:v>
                </c:pt>
                <c:pt idx="1395">
                  <c:v>43593</c:v>
                </c:pt>
                <c:pt idx="1396">
                  <c:v>43594</c:v>
                </c:pt>
                <c:pt idx="1397">
                  <c:v>43595</c:v>
                </c:pt>
                <c:pt idx="1398">
                  <c:v>43598</c:v>
                </c:pt>
                <c:pt idx="1399">
                  <c:v>43599</c:v>
                </c:pt>
                <c:pt idx="1400">
                  <c:v>43600</c:v>
                </c:pt>
                <c:pt idx="1401">
                  <c:v>43601</c:v>
                </c:pt>
                <c:pt idx="1402">
                  <c:v>43602</c:v>
                </c:pt>
                <c:pt idx="1403">
                  <c:v>43605</c:v>
                </c:pt>
                <c:pt idx="1404">
                  <c:v>43606</c:v>
                </c:pt>
                <c:pt idx="1405">
                  <c:v>43607</c:v>
                </c:pt>
              </c:numCache>
            </c:numRef>
          </c:cat>
          <c:val>
            <c:numRef>
              <c:f>'12.'!$C$9:$C$1414</c:f>
              <c:numCache>
                <c:formatCode>0.0</c:formatCode>
                <c:ptCount val="1406"/>
                <c:pt idx="0">
                  <c:v>1.7430000000000001</c:v>
                </c:pt>
                <c:pt idx="1">
                  <c:v>1.75</c:v>
                </c:pt>
                <c:pt idx="2">
                  <c:v>1.7409999999999999</c:v>
                </c:pt>
                <c:pt idx="3">
                  <c:v>1.7109999999999999</c:v>
                </c:pt>
                <c:pt idx="4">
                  <c:v>1.6870000000000001</c:v>
                </c:pt>
                <c:pt idx="5">
                  <c:v>1.6910000000000001</c:v>
                </c:pt>
                <c:pt idx="6">
                  <c:v>1.718</c:v>
                </c:pt>
                <c:pt idx="7">
                  <c:v>1.663</c:v>
                </c:pt>
                <c:pt idx="8">
                  <c:v>1.635</c:v>
                </c:pt>
                <c:pt idx="9">
                  <c:v>1.6279999999999999</c:v>
                </c:pt>
                <c:pt idx="10">
                  <c:v>1.6319999999999999</c:v>
                </c:pt>
                <c:pt idx="11">
                  <c:v>1.6059999999999999</c:v>
                </c:pt>
                <c:pt idx="12">
                  <c:v>1.6019999999999999</c:v>
                </c:pt>
                <c:pt idx="13">
                  <c:v>1.58</c:v>
                </c:pt>
                <c:pt idx="14">
                  <c:v>1.599</c:v>
                </c:pt>
                <c:pt idx="15">
                  <c:v>1.6040000000000001</c:v>
                </c:pt>
                <c:pt idx="16">
                  <c:v>1.577</c:v>
                </c:pt>
                <c:pt idx="17">
                  <c:v>1.536</c:v>
                </c:pt>
                <c:pt idx="18">
                  <c:v>1.5339999999999998</c:v>
                </c:pt>
                <c:pt idx="19">
                  <c:v>1.5609999999999999</c:v>
                </c:pt>
                <c:pt idx="20">
                  <c:v>1.5409999999999999</c:v>
                </c:pt>
                <c:pt idx="21">
                  <c:v>1.528</c:v>
                </c:pt>
                <c:pt idx="22">
                  <c:v>1.4890000000000001</c:v>
                </c:pt>
                <c:pt idx="23">
                  <c:v>1.478</c:v>
                </c:pt>
                <c:pt idx="24">
                  <c:v>1.4749999999999999</c:v>
                </c:pt>
                <c:pt idx="25">
                  <c:v>1.5449999999999999</c:v>
                </c:pt>
                <c:pt idx="26">
                  <c:v>1.5780000000000001</c:v>
                </c:pt>
                <c:pt idx="27">
                  <c:v>1.5629999999999999</c:v>
                </c:pt>
                <c:pt idx="28">
                  <c:v>1.575</c:v>
                </c:pt>
                <c:pt idx="29">
                  <c:v>1.583</c:v>
                </c:pt>
                <c:pt idx="30">
                  <c:v>1.623</c:v>
                </c:pt>
                <c:pt idx="31">
                  <c:v>1.5860000000000001</c:v>
                </c:pt>
                <c:pt idx="32">
                  <c:v>1.5880000000000001</c:v>
                </c:pt>
                <c:pt idx="33">
                  <c:v>1.5939999999999999</c:v>
                </c:pt>
                <c:pt idx="34">
                  <c:v>1.5840000000000001</c:v>
                </c:pt>
                <c:pt idx="35">
                  <c:v>1.5539999999999998</c:v>
                </c:pt>
                <c:pt idx="36">
                  <c:v>1.5579999999999998</c:v>
                </c:pt>
                <c:pt idx="37">
                  <c:v>1.544</c:v>
                </c:pt>
                <c:pt idx="38">
                  <c:v>1.5529999999999999</c:v>
                </c:pt>
                <c:pt idx="39">
                  <c:v>1.524</c:v>
                </c:pt>
                <c:pt idx="40">
                  <c:v>1.5130000000000001</c:v>
                </c:pt>
                <c:pt idx="41">
                  <c:v>1.476</c:v>
                </c:pt>
                <c:pt idx="42">
                  <c:v>1.5</c:v>
                </c:pt>
                <c:pt idx="43">
                  <c:v>1.446</c:v>
                </c:pt>
                <c:pt idx="44">
                  <c:v>1.476</c:v>
                </c:pt>
                <c:pt idx="45">
                  <c:v>1.4700000000000002</c:v>
                </c:pt>
                <c:pt idx="46">
                  <c:v>1.4749999999999999</c:v>
                </c:pt>
                <c:pt idx="47">
                  <c:v>1.4729999999999999</c:v>
                </c:pt>
                <c:pt idx="48">
                  <c:v>1.4470000000000001</c:v>
                </c:pt>
                <c:pt idx="49">
                  <c:v>1.466</c:v>
                </c:pt>
                <c:pt idx="50">
                  <c:v>1.4330000000000001</c:v>
                </c:pt>
                <c:pt idx="51">
                  <c:v>1.407</c:v>
                </c:pt>
                <c:pt idx="52">
                  <c:v>1.3860000000000001</c:v>
                </c:pt>
                <c:pt idx="53">
                  <c:v>1.409</c:v>
                </c:pt>
                <c:pt idx="54">
                  <c:v>1.3960000000000001</c:v>
                </c:pt>
                <c:pt idx="55">
                  <c:v>1.423</c:v>
                </c:pt>
                <c:pt idx="56">
                  <c:v>1.4379999999999999</c:v>
                </c:pt>
                <c:pt idx="57">
                  <c:v>1.4109999999999998</c:v>
                </c:pt>
                <c:pt idx="58">
                  <c:v>1.391</c:v>
                </c:pt>
                <c:pt idx="59">
                  <c:v>1.397</c:v>
                </c:pt>
                <c:pt idx="60">
                  <c:v>1.4059999999999999</c:v>
                </c:pt>
                <c:pt idx="61">
                  <c:v>1.395</c:v>
                </c:pt>
                <c:pt idx="62">
                  <c:v>1.4019999999999999</c:v>
                </c:pt>
                <c:pt idx="63">
                  <c:v>1.405</c:v>
                </c:pt>
                <c:pt idx="64">
                  <c:v>1.395</c:v>
                </c:pt>
                <c:pt idx="65">
                  <c:v>1.425</c:v>
                </c:pt>
                <c:pt idx="66">
                  <c:v>1.4219999999999999</c:v>
                </c:pt>
                <c:pt idx="67">
                  <c:v>1.3859999999999999</c:v>
                </c:pt>
                <c:pt idx="68">
                  <c:v>1.37</c:v>
                </c:pt>
                <c:pt idx="69">
                  <c:v>1.3860000000000001</c:v>
                </c:pt>
                <c:pt idx="70">
                  <c:v>1.3919999999999999</c:v>
                </c:pt>
                <c:pt idx="71">
                  <c:v>1.3639999999999999</c:v>
                </c:pt>
                <c:pt idx="72">
                  <c:v>1.351</c:v>
                </c:pt>
                <c:pt idx="73">
                  <c:v>1.367</c:v>
                </c:pt>
                <c:pt idx="74">
                  <c:v>1.347</c:v>
                </c:pt>
                <c:pt idx="75">
                  <c:v>1.351</c:v>
                </c:pt>
                <c:pt idx="76">
                  <c:v>1.3460000000000001</c:v>
                </c:pt>
                <c:pt idx="77">
                  <c:v>1.3460000000000001</c:v>
                </c:pt>
                <c:pt idx="78">
                  <c:v>1.345</c:v>
                </c:pt>
                <c:pt idx="79">
                  <c:v>1.365</c:v>
                </c:pt>
                <c:pt idx="80">
                  <c:v>1.3440000000000001</c:v>
                </c:pt>
                <c:pt idx="81">
                  <c:v>1.3439999999999999</c:v>
                </c:pt>
                <c:pt idx="82">
                  <c:v>1.3080000000000001</c:v>
                </c:pt>
                <c:pt idx="83">
                  <c:v>1.321</c:v>
                </c:pt>
                <c:pt idx="84">
                  <c:v>1.351</c:v>
                </c:pt>
                <c:pt idx="85">
                  <c:v>1.323</c:v>
                </c:pt>
                <c:pt idx="86">
                  <c:v>1.3240000000000001</c:v>
                </c:pt>
                <c:pt idx="87">
                  <c:v>1.3169999999999999</c:v>
                </c:pt>
                <c:pt idx="88">
                  <c:v>1.321</c:v>
                </c:pt>
                <c:pt idx="89">
                  <c:v>1.3070000000000002</c:v>
                </c:pt>
                <c:pt idx="90">
                  <c:v>1.3210000000000002</c:v>
                </c:pt>
                <c:pt idx="91">
                  <c:v>1.325</c:v>
                </c:pt>
                <c:pt idx="92">
                  <c:v>1.323</c:v>
                </c:pt>
                <c:pt idx="93">
                  <c:v>1.33</c:v>
                </c:pt>
                <c:pt idx="94">
                  <c:v>1.3109999999999999</c:v>
                </c:pt>
                <c:pt idx="95">
                  <c:v>1.276</c:v>
                </c:pt>
                <c:pt idx="96">
                  <c:v>1.224</c:v>
                </c:pt>
                <c:pt idx="97">
                  <c:v>1.244</c:v>
                </c:pt>
                <c:pt idx="98">
                  <c:v>1.254</c:v>
                </c:pt>
                <c:pt idx="99">
                  <c:v>1.2790000000000001</c:v>
                </c:pt>
                <c:pt idx="100">
                  <c:v>1.2949999999999999</c:v>
                </c:pt>
                <c:pt idx="101">
                  <c:v>1.2949999999999999</c:v>
                </c:pt>
                <c:pt idx="102">
                  <c:v>1.302</c:v>
                </c:pt>
                <c:pt idx="103">
                  <c:v>1.3150000000000002</c:v>
                </c:pt>
                <c:pt idx="104">
                  <c:v>1.3460000000000001</c:v>
                </c:pt>
                <c:pt idx="105">
                  <c:v>1.2850000000000001</c:v>
                </c:pt>
                <c:pt idx="106">
                  <c:v>1.2890000000000001</c:v>
                </c:pt>
                <c:pt idx="107">
                  <c:v>1.292</c:v>
                </c:pt>
                <c:pt idx="108">
                  <c:v>1.3049999999999999</c:v>
                </c:pt>
                <c:pt idx="109">
                  <c:v>1.345</c:v>
                </c:pt>
                <c:pt idx="110">
                  <c:v>1.3759999999999999</c:v>
                </c:pt>
                <c:pt idx="111">
                  <c:v>1.3680000000000001</c:v>
                </c:pt>
                <c:pt idx="112">
                  <c:v>1.3009999999999999</c:v>
                </c:pt>
                <c:pt idx="113">
                  <c:v>1.319</c:v>
                </c:pt>
                <c:pt idx="114">
                  <c:v>1.3420000000000001</c:v>
                </c:pt>
                <c:pt idx="115">
                  <c:v>1.3519999999999999</c:v>
                </c:pt>
                <c:pt idx="116">
                  <c:v>1.3519999999999999</c:v>
                </c:pt>
                <c:pt idx="117">
                  <c:v>1.343</c:v>
                </c:pt>
                <c:pt idx="118">
                  <c:v>1.323</c:v>
                </c:pt>
                <c:pt idx="119">
                  <c:v>1.3539999999999999</c:v>
                </c:pt>
                <c:pt idx="120">
                  <c:v>1.3320000000000001</c:v>
                </c:pt>
                <c:pt idx="121">
                  <c:v>1.29</c:v>
                </c:pt>
                <c:pt idx="122">
                  <c:v>1.3070000000000002</c:v>
                </c:pt>
                <c:pt idx="123">
                  <c:v>1.28</c:v>
                </c:pt>
                <c:pt idx="124">
                  <c:v>1.2809999999999999</c:v>
                </c:pt>
                <c:pt idx="125">
                  <c:v>1.2330000000000001</c:v>
                </c:pt>
                <c:pt idx="126">
                  <c:v>1.2120000000000002</c:v>
                </c:pt>
                <c:pt idx="127">
                  <c:v>1.224</c:v>
                </c:pt>
                <c:pt idx="128">
                  <c:v>1.2190000000000001</c:v>
                </c:pt>
                <c:pt idx="129">
                  <c:v>1.2240000000000002</c:v>
                </c:pt>
                <c:pt idx="130">
                  <c:v>1.254</c:v>
                </c:pt>
                <c:pt idx="131">
                  <c:v>1.27</c:v>
                </c:pt>
                <c:pt idx="132">
                  <c:v>1.2449999999999999</c:v>
                </c:pt>
                <c:pt idx="133">
                  <c:v>1.236</c:v>
                </c:pt>
                <c:pt idx="134">
                  <c:v>1.2050000000000001</c:v>
                </c:pt>
                <c:pt idx="135">
                  <c:v>1.2100000000000002</c:v>
                </c:pt>
                <c:pt idx="136">
                  <c:v>1.179</c:v>
                </c:pt>
                <c:pt idx="137">
                  <c:v>1.1820000000000002</c:v>
                </c:pt>
                <c:pt idx="138">
                  <c:v>1.1860000000000002</c:v>
                </c:pt>
                <c:pt idx="139">
                  <c:v>1.1850000000000001</c:v>
                </c:pt>
                <c:pt idx="140">
                  <c:v>1.173</c:v>
                </c:pt>
                <c:pt idx="141">
                  <c:v>1.129</c:v>
                </c:pt>
                <c:pt idx="142">
                  <c:v>1.1240000000000001</c:v>
                </c:pt>
                <c:pt idx="143">
                  <c:v>1.119</c:v>
                </c:pt>
                <c:pt idx="144">
                  <c:v>1.137</c:v>
                </c:pt>
                <c:pt idx="145">
                  <c:v>1.1199999999999999</c:v>
                </c:pt>
                <c:pt idx="146">
                  <c:v>1.1420000000000001</c:v>
                </c:pt>
                <c:pt idx="147">
                  <c:v>1.115</c:v>
                </c:pt>
                <c:pt idx="148">
                  <c:v>1.111</c:v>
                </c:pt>
                <c:pt idx="149">
                  <c:v>1.085</c:v>
                </c:pt>
                <c:pt idx="150">
                  <c:v>1.131</c:v>
                </c:pt>
                <c:pt idx="151">
                  <c:v>1.131</c:v>
                </c:pt>
                <c:pt idx="152">
                  <c:v>1.115</c:v>
                </c:pt>
                <c:pt idx="153">
                  <c:v>1.107</c:v>
                </c:pt>
                <c:pt idx="154">
                  <c:v>1.1460000000000001</c:v>
                </c:pt>
                <c:pt idx="155">
                  <c:v>1.091</c:v>
                </c:pt>
                <c:pt idx="156">
                  <c:v>1.0580000000000001</c:v>
                </c:pt>
                <c:pt idx="157">
                  <c:v>1.0370000000000001</c:v>
                </c:pt>
                <c:pt idx="158">
                  <c:v>1.0620000000000001</c:v>
                </c:pt>
                <c:pt idx="159">
                  <c:v>1.0649999999999999</c:v>
                </c:pt>
                <c:pt idx="160">
                  <c:v>1.028</c:v>
                </c:pt>
                <c:pt idx="161">
                  <c:v>1.0219999999999998</c:v>
                </c:pt>
                <c:pt idx="162">
                  <c:v>0.97599999999999998</c:v>
                </c:pt>
                <c:pt idx="163">
                  <c:v>1.014</c:v>
                </c:pt>
                <c:pt idx="164">
                  <c:v>1.01</c:v>
                </c:pt>
                <c:pt idx="165">
                  <c:v>0.99099999999999999</c:v>
                </c:pt>
                <c:pt idx="166">
                  <c:v>0.997</c:v>
                </c:pt>
                <c:pt idx="167">
                  <c:v>0.98699999999999999</c:v>
                </c:pt>
                <c:pt idx="168">
                  <c:v>0.99299999999999999</c:v>
                </c:pt>
                <c:pt idx="169">
                  <c:v>0.96199999999999997</c:v>
                </c:pt>
                <c:pt idx="170">
                  <c:v>0.92100000000000004</c:v>
                </c:pt>
                <c:pt idx="171">
                  <c:v>0.89900000000000002</c:v>
                </c:pt>
                <c:pt idx="172">
                  <c:v>0.91500000000000004</c:v>
                </c:pt>
                <c:pt idx="173">
                  <c:v>0.92700000000000005</c:v>
                </c:pt>
                <c:pt idx="174">
                  <c:v>0.96300000000000008</c:v>
                </c:pt>
                <c:pt idx="175">
                  <c:v>0.97799999999999998</c:v>
                </c:pt>
                <c:pt idx="176">
                  <c:v>1.024</c:v>
                </c:pt>
                <c:pt idx="177">
                  <c:v>0.998</c:v>
                </c:pt>
                <c:pt idx="178">
                  <c:v>1.0069999999999999</c:v>
                </c:pt>
                <c:pt idx="179">
                  <c:v>1.0629999999999999</c:v>
                </c:pt>
                <c:pt idx="180">
                  <c:v>1.0569999999999999</c:v>
                </c:pt>
                <c:pt idx="181">
                  <c:v>1.069</c:v>
                </c:pt>
                <c:pt idx="182">
                  <c:v>1.0860000000000001</c:v>
                </c:pt>
                <c:pt idx="183">
                  <c:v>1.081</c:v>
                </c:pt>
                <c:pt idx="184">
                  <c:v>1.0679999999999998</c:v>
                </c:pt>
                <c:pt idx="185">
                  <c:v>1.0620000000000001</c:v>
                </c:pt>
                <c:pt idx="186">
                  <c:v>1.0819999999999999</c:v>
                </c:pt>
                <c:pt idx="187">
                  <c:v>1.0529999999999999</c:v>
                </c:pt>
                <c:pt idx="188">
                  <c:v>1.0289999999999999</c:v>
                </c:pt>
                <c:pt idx="189">
                  <c:v>1.0069999999999999</c:v>
                </c:pt>
                <c:pt idx="190">
                  <c:v>1.0089999999999999</c:v>
                </c:pt>
                <c:pt idx="191">
                  <c:v>0.9880000000000001</c:v>
                </c:pt>
                <c:pt idx="192">
                  <c:v>0.97500000000000009</c:v>
                </c:pt>
                <c:pt idx="193">
                  <c:v>0.97300000000000009</c:v>
                </c:pt>
                <c:pt idx="194">
                  <c:v>0.96899999999999997</c:v>
                </c:pt>
                <c:pt idx="195">
                  <c:v>0.92399999999999993</c:v>
                </c:pt>
                <c:pt idx="196">
                  <c:v>0.93399999999999994</c:v>
                </c:pt>
                <c:pt idx="197">
                  <c:v>0.93700000000000006</c:v>
                </c:pt>
                <c:pt idx="198">
                  <c:v>0.92300000000000004</c:v>
                </c:pt>
                <c:pt idx="199">
                  <c:v>0.91800000000000004</c:v>
                </c:pt>
                <c:pt idx="200">
                  <c:v>0.91900000000000004</c:v>
                </c:pt>
                <c:pt idx="201">
                  <c:v>0.90900000000000003</c:v>
                </c:pt>
                <c:pt idx="202">
                  <c:v>0.89800000000000002</c:v>
                </c:pt>
                <c:pt idx="203">
                  <c:v>0.88700000000000001</c:v>
                </c:pt>
                <c:pt idx="204">
                  <c:v>0.83600000000000008</c:v>
                </c:pt>
                <c:pt idx="205">
                  <c:v>0.77700000000000002</c:v>
                </c:pt>
                <c:pt idx="206">
                  <c:v>0.82800000000000007</c:v>
                </c:pt>
                <c:pt idx="207">
                  <c:v>0.87</c:v>
                </c:pt>
                <c:pt idx="208">
                  <c:v>0.8630000000000001</c:v>
                </c:pt>
                <c:pt idx="209">
                  <c:v>0.874</c:v>
                </c:pt>
                <c:pt idx="210">
                  <c:v>0.86899999999999999</c:v>
                </c:pt>
                <c:pt idx="211">
                  <c:v>0.89</c:v>
                </c:pt>
                <c:pt idx="212">
                  <c:v>0.88</c:v>
                </c:pt>
                <c:pt idx="213">
                  <c:v>0.86199999999999999</c:v>
                </c:pt>
                <c:pt idx="214">
                  <c:v>0.874</c:v>
                </c:pt>
                <c:pt idx="215">
                  <c:v>0.88100000000000001</c:v>
                </c:pt>
                <c:pt idx="216">
                  <c:v>0.84500000000000008</c:v>
                </c:pt>
                <c:pt idx="217">
                  <c:v>0.83900000000000008</c:v>
                </c:pt>
                <c:pt idx="218">
                  <c:v>0.89900000000000002</c:v>
                </c:pt>
                <c:pt idx="219">
                  <c:v>0.85000000000000009</c:v>
                </c:pt>
                <c:pt idx="220">
                  <c:v>0.873</c:v>
                </c:pt>
                <c:pt idx="221">
                  <c:v>0.875</c:v>
                </c:pt>
                <c:pt idx="222">
                  <c:v>0.86399999999999999</c:v>
                </c:pt>
                <c:pt idx="223">
                  <c:v>0.86499999999999999</c:v>
                </c:pt>
                <c:pt idx="224">
                  <c:v>0.86499999999999999</c:v>
                </c:pt>
                <c:pt idx="225">
                  <c:v>0.84700000000000009</c:v>
                </c:pt>
                <c:pt idx="226">
                  <c:v>0.83900000000000008</c:v>
                </c:pt>
                <c:pt idx="227">
                  <c:v>0.82600000000000007</c:v>
                </c:pt>
                <c:pt idx="228">
                  <c:v>0.82800000000000007</c:v>
                </c:pt>
                <c:pt idx="229">
                  <c:v>0.81900000000000006</c:v>
                </c:pt>
                <c:pt idx="230">
                  <c:v>0.84799999999999998</c:v>
                </c:pt>
                <c:pt idx="231">
                  <c:v>0.81400000000000006</c:v>
                </c:pt>
                <c:pt idx="232">
                  <c:v>0.78400000000000003</c:v>
                </c:pt>
                <c:pt idx="233">
                  <c:v>0.81300000000000006</c:v>
                </c:pt>
                <c:pt idx="234">
                  <c:v>0.77900000000000003</c:v>
                </c:pt>
                <c:pt idx="235">
                  <c:v>0.76900000000000002</c:v>
                </c:pt>
                <c:pt idx="236">
                  <c:v>0.73299999999999998</c:v>
                </c:pt>
                <c:pt idx="237">
                  <c:v>0.72399999999999998</c:v>
                </c:pt>
                <c:pt idx="238">
                  <c:v>0.751</c:v>
                </c:pt>
                <c:pt idx="239">
                  <c:v>0.76300000000000001</c:v>
                </c:pt>
                <c:pt idx="240">
                  <c:v>0.76600000000000001</c:v>
                </c:pt>
                <c:pt idx="241">
                  <c:v>0.78600000000000003</c:v>
                </c:pt>
                <c:pt idx="242">
                  <c:v>0.79800000000000004</c:v>
                </c:pt>
                <c:pt idx="243">
                  <c:v>0.73499999999999999</c:v>
                </c:pt>
                <c:pt idx="244">
                  <c:v>0.71699999999999997</c:v>
                </c:pt>
                <c:pt idx="245">
                  <c:v>0.70400000000000007</c:v>
                </c:pt>
                <c:pt idx="246">
                  <c:v>0.70700000000000007</c:v>
                </c:pt>
                <c:pt idx="247">
                  <c:v>0.66300000000000003</c:v>
                </c:pt>
                <c:pt idx="248">
                  <c:v>0.67600000000000005</c:v>
                </c:pt>
                <c:pt idx="249">
                  <c:v>0.65200000000000002</c:v>
                </c:pt>
                <c:pt idx="250">
                  <c:v>0.64999999999999991</c:v>
                </c:pt>
                <c:pt idx="251">
                  <c:v>0.66800000000000004</c:v>
                </c:pt>
                <c:pt idx="252">
                  <c:v>0.65999999999999992</c:v>
                </c:pt>
                <c:pt idx="253">
                  <c:v>0.68499999999999994</c:v>
                </c:pt>
                <c:pt idx="254">
                  <c:v>0.66500000000000004</c:v>
                </c:pt>
                <c:pt idx="255">
                  <c:v>0.66699999999999993</c:v>
                </c:pt>
                <c:pt idx="256">
                  <c:v>0.67299999999999993</c:v>
                </c:pt>
                <c:pt idx="257">
                  <c:v>0.67499999999999993</c:v>
                </c:pt>
                <c:pt idx="258">
                  <c:v>0.63800000000000001</c:v>
                </c:pt>
                <c:pt idx="259">
                  <c:v>0.61399999999999999</c:v>
                </c:pt>
                <c:pt idx="260">
                  <c:v>0.61599999999999999</c:v>
                </c:pt>
                <c:pt idx="261">
                  <c:v>0.622</c:v>
                </c:pt>
                <c:pt idx="262">
                  <c:v>0.58699999999999997</c:v>
                </c:pt>
                <c:pt idx="263">
                  <c:v>0.60099999999999998</c:v>
                </c:pt>
                <c:pt idx="264">
                  <c:v>0.53800000000000003</c:v>
                </c:pt>
                <c:pt idx="265">
                  <c:v>0.56399999999999995</c:v>
                </c:pt>
                <c:pt idx="266">
                  <c:v>0.60499999999999998</c:v>
                </c:pt>
                <c:pt idx="267">
                  <c:v>0.58399999999999996</c:v>
                </c:pt>
                <c:pt idx="268">
                  <c:v>0.58099999999999996</c:v>
                </c:pt>
                <c:pt idx="269">
                  <c:v>0.57399999999999995</c:v>
                </c:pt>
                <c:pt idx="270">
                  <c:v>0.53300000000000003</c:v>
                </c:pt>
                <c:pt idx="271">
                  <c:v>0.54899999999999993</c:v>
                </c:pt>
                <c:pt idx="272">
                  <c:v>0.55100000000000005</c:v>
                </c:pt>
                <c:pt idx="273">
                  <c:v>0.54200000000000004</c:v>
                </c:pt>
                <c:pt idx="274">
                  <c:v>0.53900000000000003</c:v>
                </c:pt>
                <c:pt idx="275">
                  <c:v>0.61099999999999999</c:v>
                </c:pt>
                <c:pt idx="276">
                  <c:v>0.55600000000000005</c:v>
                </c:pt>
                <c:pt idx="277">
                  <c:v>0.48499999999999999</c:v>
                </c:pt>
                <c:pt idx="278">
                  <c:v>0.49399999999999999</c:v>
                </c:pt>
                <c:pt idx="279">
                  <c:v>0.48300000000000004</c:v>
                </c:pt>
                <c:pt idx="280">
                  <c:v>0.47099999999999997</c:v>
                </c:pt>
                <c:pt idx="281">
                  <c:v>0.48099999999999998</c:v>
                </c:pt>
                <c:pt idx="282">
                  <c:v>0.45</c:v>
                </c:pt>
                <c:pt idx="283">
                  <c:v>0.48499999999999999</c:v>
                </c:pt>
                <c:pt idx="284">
                  <c:v>0.52800000000000002</c:v>
                </c:pt>
                <c:pt idx="285">
                  <c:v>0.54</c:v>
                </c:pt>
                <c:pt idx="286">
                  <c:v>0.54899999999999993</c:v>
                </c:pt>
                <c:pt idx="287">
                  <c:v>0.56000000000000005</c:v>
                </c:pt>
                <c:pt idx="288">
                  <c:v>0.54600000000000004</c:v>
                </c:pt>
                <c:pt idx="289">
                  <c:v>0.57099999999999995</c:v>
                </c:pt>
                <c:pt idx="290">
                  <c:v>0.56299999999999994</c:v>
                </c:pt>
                <c:pt idx="291">
                  <c:v>0.52900000000000003</c:v>
                </c:pt>
                <c:pt idx="292">
                  <c:v>0.54300000000000004</c:v>
                </c:pt>
                <c:pt idx="293">
                  <c:v>0.55099999999999993</c:v>
                </c:pt>
                <c:pt idx="294">
                  <c:v>0.56200000000000006</c:v>
                </c:pt>
                <c:pt idx="295">
                  <c:v>0.58299999999999996</c:v>
                </c:pt>
                <c:pt idx="296">
                  <c:v>0.57800000000000007</c:v>
                </c:pt>
                <c:pt idx="297">
                  <c:v>0.56400000000000006</c:v>
                </c:pt>
                <c:pt idx="298">
                  <c:v>0.57499999999999996</c:v>
                </c:pt>
                <c:pt idx="299">
                  <c:v>0.57899999999999996</c:v>
                </c:pt>
                <c:pt idx="300">
                  <c:v>0.54500000000000004</c:v>
                </c:pt>
                <c:pt idx="301">
                  <c:v>0.51800000000000002</c:v>
                </c:pt>
                <c:pt idx="302">
                  <c:v>0.53100000000000003</c:v>
                </c:pt>
                <c:pt idx="303">
                  <c:v>0.54899999999999993</c:v>
                </c:pt>
                <c:pt idx="304">
                  <c:v>0.55800000000000005</c:v>
                </c:pt>
                <c:pt idx="305">
                  <c:v>0.56800000000000006</c:v>
                </c:pt>
                <c:pt idx="306">
                  <c:v>0.53899999999999992</c:v>
                </c:pt>
                <c:pt idx="307">
                  <c:v>0.59200000000000008</c:v>
                </c:pt>
                <c:pt idx="308">
                  <c:v>0.51200000000000001</c:v>
                </c:pt>
                <c:pt idx="309">
                  <c:v>0.46599999999999997</c:v>
                </c:pt>
                <c:pt idx="310">
                  <c:v>0.43000000000000005</c:v>
                </c:pt>
                <c:pt idx="311">
                  <c:v>0.47099999999999997</c:v>
                </c:pt>
                <c:pt idx="312">
                  <c:v>0.47599999999999998</c:v>
                </c:pt>
                <c:pt idx="313">
                  <c:v>0.48499999999999999</c:v>
                </c:pt>
                <c:pt idx="314">
                  <c:v>0.48499999999999999</c:v>
                </c:pt>
                <c:pt idx="315">
                  <c:v>0.41800000000000004</c:v>
                </c:pt>
                <c:pt idx="316">
                  <c:v>0.41300000000000003</c:v>
                </c:pt>
                <c:pt idx="317">
                  <c:v>0.41600000000000004</c:v>
                </c:pt>
                <c:pt idx="318">
                  <c:v>0.437</c:v>
                </c:pt>
                <c:pt idx="319">
                  <c:v>0.44800000000000001</c:v>
                </c:pt>
                <c:pt idx="320">
                  <c:v>0.44500000000000001</c:v>
                </c:pt>
                <c:pt idx="321">
                  <c:v>0.45299999999999996</c:v>
                </c:pt>
                <c:pt idx="322">
                  <c:v>0.44399999999999995</c:v>
                </c:pt>
                <c:pt idx="323">
                  <c:v>0.44799999999999995</c:v>
                </c:pt>
                <c:pt idx="324">
                  <c:v>0.42399999999999999</c:v>
                </c:pt>
                <c:pt idx="325">
                  <c:v>0.41400000000000003</c:v>
                </c:pt>
                <c:pt idx="326">
                  <c:v>0.42899999999999999</c:v>
                </c:pt>
                <c:pt idx="327">
                  <c:v>0.43</c:v>
                </c:pt>
                <c:pt idx="328">
                  <c:v>0.43099999999999999</c:v>
                </c:pt>
                <c:pt idx="329">
                  <c:v>0.442</c:v>
                </c:pt>
                <c:pt idx="330">
                  <c:v>0.43600000000000005</c:v>
                </c:pt>
                <c:pt idx="331">
                  <c:v>0.42600000000000005</c:v>
                </c:pt>
                <c:pt idx="332">
                  <c:v>0.42500000000000004</c:v>
                </c:pt>
                <c:pt idx="333">
                  <c:v>0.42400000000000004</c:v>
                </c:pt>
                <c:pt idx="334">
                  <c:v>0.40800000000000003</c:v>
                </c:pt>
                <c:pt idx="335">
                  <c:v>0.373</c:v>
                </c:pt>
                <c:pt idx="336">
                  <c:v>0.35499999999999998</c:v>
                </c:pt>
                <c:pt idx="337">
                  <c:v>0.34200000000000003</c:v>
                </c:pt>
                <c:pt idx="338">
                  <c:v>0.33200000000000002</c:v>
                </c:pt>
                <c:pt idx="339">
                  <c:v>0.35699999999999998</c:v>
                </c:pt>
                <c:pt idx="340">
                  <c:v>0.40400000000000003</c:v>
                </c:pt>
                <c:pt idx="341">
                  <c:v>0.41800000000000004</c:v>
                </c:pt>
                <c:pt idx="342">
                  <c:v>0.40900000000000003</c:v>
                </c:pt>
                <c:pt idx="343">
                  <c:v>0.42200000000000004</c:v>
                </c:pt>
                <c:pt idx="344">
                  <c:v>0.42500000000000004</c:v>
                </c:pt>
                <c:pt idx="345">
                  <c:v>0.505</c:v>
                </c:pt>
                <c:pt idx="346">
                  <c:v>0.57499999999999996</c:v>
                </c:pt>
                <c:pt idx="347">
                  <c:v>0.57599999999999996</c:v>
                </c:pt>
                <c:pt idx="348">
                  <c:v>0.66100000000000003</c:v>
                </c:pt>
                <c:pt idx="349">
                  <c:v>0.73199999999999998</c:v>
                </c:pt>
                <c:pt idx="350">
                  <c:v>0.79499999999999993</c:v>
                </c:pt>
                <c:pt idx="351">
                  <c:v>0.80299999999999994</c:v>
                </c:pt>
                <c:pt idx="352">
                  <c:v>0.75</c:v>
                </c:pt>
                <c:pt idx="353">
                  <c:v>0.80599999999999994</c:v>
                </c:pt>
                <c:pt idx="354">
                  <c:v>0.88000000000000012</c:v>
                </c:pt>
                <c:pt idx="355">
                  <c:v>0.90700000000000003</c:v>
                </c:pt>
                <c:pt idx="356">
                  <c:v>0.8839999999999999</c:v>
                </c:pt>
                <c:pt idx="357">
                  <c:v>0.83899999999999997</c:v>
                </c:pt>
                <c:pt idx="358">
                  <c:v>0.85000000000000009</c:v>
                </c:pt>
                <c:pt idx="359">
                  <c:v>0.82099999999999995</c:v>
                </c:pt>
                <c:pt idx="360">
                  <c:v>0.84799999999999998</c:v>
                </c:pt>
                <c:pt idx="361">
                  <c:v>0.86</c:v>
                </c:pt>
                <c:pt idx="362">
                  <c:v>0.82099999999999995</c:v>
                </c:pt>
                <c:pt idx="363">
                  <c:v>0.82199999999999995</c:v>
                </c:pt>
                <c:pt idx="364">
                  <c:v>0.78</c:v>
                </c:pt>
                <c:pt idx="365">
                  <c:v>0.77300000000000002</c:v>
                </c:pt>
                <c:pt idx="366">
                  <c:v>0.76</c:v>
                </c:pt>
                <c:pt idx="367">
                  <c:v>0.71199999999999997</c:v>
                </c:pt>
                <c:pt idx="368">
                  <c:v>0.748</c:v>
                </c:pt>
                <c:pt idx="369">
                  <c:v>0.89500000000000002</c:v>
                </c:pt>
                <c:pt idx="370">
                  <c:v>1.0760000000000001</c:v>
                </c:pt>
                <c:pt idx="371">
                  <c:v>1.024</c:v>
                </c:pt>
                <c:pt idx="372">
                  <c:v>1.022</c:v>
                </c:pt>
                <c:pt idx="373">
                  <c:v>1.0580000000000001</c:v>
                </c:pt>
                <c:pt idx="374">
                  <c:v>1.121</c:v>
                </c:pt>
                <c:pt idx="375">
                  <c:v>1.1679999999999999</c:v>
                </c:pt>
                <c:pt idx="376">
                  <c:v>1.081</c:v>
                </c:pt>
                <c:pt idx="377">
                  <c:v>1.038</c:v>
                </c:pt>
                <c:pt idx="378">
                  <c:v>1.018</c:v>
                </c:pt>
                <c:pt idx="379">
                  <c:v>1.0130000000000001</c:v>
                </c:pt>
                <c:pt idx="380">
                  <c:v>1.02</c:v>
                </c:pt>
                <c:pt idx="381">
                  <c:v>1.0150000000000001</c:v>
                </c:pt>
                <c:pt idx="382">
                  <c:v>0.98299999999999998</c:v>
                </c:pt>
                <c:pt idx="383">
                  <c:v>1.0900000000000001</c:v>
                </c:pt>
                <c:pt idx="384">
                  <c:v>1.0780000000000001</c:v>
                </c:pt>
                <c:pt idx="385">
                  <c:v>1.0640000000000001</c:v>
                </c:pt>
                <c:pt idx="386">
                  <c:v>1.0780000000000001</c:v>
                </c:pt>
                <c:pt idx="387">
                  <c:v>1.133</c:v>
                </c:pt>
                <c:pt idx="388">
                  <c:v>1.0310000000000001</c:v>
                </c:pt>
                <c:pt idx="389">
                  <c:v>1.0110000000000001</c:v>
                </c:pt>
                <c:pt idx="390">
                  <c:v>1.0720000000000001</c:v>
                </c:pt>
                <c:pt idx="391">
                  <c:v>1.105</c:v>
                </c:pt>
                <c:pt idx="392">
                  <c:v>1.0670000000000002</c:v>
                </c:pt>
                <c:pt idx="393">
                  <c:v>1.0409999999999999</c:v>
                </c:pt>
                <c:pt idx="394">
                  <c:v>0.92399999999999993</c:v>
                </c:pt>
                <c:pt idx="395">
                  <c:v>0.95700000000000007</c:v>
                </c:pt>
                <c:pt idx="396">
                  <c:v>0.997</c:v>
                </c:pt>
                <c:pt idx="397">
                  <c:v>1.1280000000000001</c:v>
                </c:pt>
                <c:pt idx="398">
                  <c:v>1.097</c:v>
                </c:pt>
                <c:pt idx="399">
                  <c:v>1.08</c:v>
                </c:pt>
                <c:pt idx="400">
                  <c:v>1.0169999999999999</c:v>
                </c:pt>
                <c:pt idx="401">
                  <c:v>1.03</c:v>
                </c:pt>
                <c:pt idx="402">
                  <c:v>0.98099999999999998</c:v>
                </c:pt>
                <c:pt idx="403">
                  <c:v>0.93899999999999995</c:v>
                </c:pt>
                <c:pt idx="404">
                  <c:v>0.95399999999999996</c:v>
                </c:pt>
                <c:pt idx="405">
                  <c:v>0.92799999999999994</c:v>
                </c:pt>
                <c:pt idx="406">
                  <c:v>0.92999999999999994</c:v>
                </c:pt>
                <c:pt idx="407">
                  <c:v>0.88700000000000001</c:v>
                </c:pt>
                <c:pt idx="408">
                  <c:v>0.88600000000000001</c:v>
                </c:pt>
                <c:pt idx="409">
                  <c:v>0.88300000000000001</c:v>
                </c:pt>
                <c:pt idx="410">
                  <c:v>0.91700000000000004</c:v>
                </c:pt>
                <c:pt idx="411">
                  <c:v>0.86099999999999999</c:v>
                </c:pt>
                <c:pt idx="412">
                  <c:v>0.85</c:v>
                </c:pt>
                <c:pt idx="413">
                  <c:v>0.877</c:v>
                </c:pt>
                <c:pt idx="414">
                  <c:v>0.88500000000000001</c:v>
                </c:pt>
                <c:pt idx="415">
                  <c:v>0.98799999999999999</c:v>
                </c:pt>
                <c:pt idx="416">
                  <c:v>0.94599999999999995</c:v>
                </c:pt>
                <c:pt idx="417">
                  <c:v>0.91400000000000003</c:v>
                </c:pt>
                <c:pt idx="418">
                  <c:v>0.96699999999999997</c:v>
                </c:pt>
                <c:pt idx="419">
                  <c:v>0.89600000000000002</c:v>
                </c:pt>
                <c:pt idx="420">
                  <c:v>0.88</c:v>
                </c:pt>
                <c:pt idx="421">
                  <c:v>0.89700000000000002</c:v>
                </c:pt>
                <c:pt idx="422">
                  <c:v>0.91900000000000004</c:v>
                </c:pt>
                <c:pt idx="423">
                  <c:v>0.88200000000000001</c:v>
                </c:pt>
                <c:pt idx="424">
                  <c:v>0.89100000000000001</c:v>
                </c:pt>
                <c:pt idx="425">
                  <c:v>0.88100000000000001</c:v>
                </c:pt>
                <c:pt idx="426">
                  <c:v>0.83799999999999997</c:v>
                </c:pt>
                <c:pt idx="427">
                  <c:v>0.82199999999999995</c:v>
                </c:pt>
                <c:pt idx="428">
                  <c:v>0.82699999999999996</c:v>
                </c:pt>
                <c:pt idx="429">
                  <c:v>0.97399999999999998</c:v>
                </c:pt>
                <c:pt idx="430">
                  <c:v>0.93599999999999994</c:v>
                </c:pt>
                <c:pt idx="431">
                  <c:v>0.95799999999999996</c:v>
                </c:pt>
                <c:pt idx="432">
                  <c:v>0.93399999999999994</c:v>
                </c:pt>
                <c:pt idx="433">
                  <c:v>0.996</c:v>
                </c:pt>
                <c:pt idx="434">
                  <c:v>1.014</c:v>
                </c:pt>
                <c:pt idx="435">
                  <c:v>1.008</c:v>
                </c:pt>
                <c:pt idx="436">
                  <c:v>0.96899999999999997</c:v>
                </c:pt>
                <c:pt idx="437">
                  <c:v>0.91400000000000003</c:v>
                </c:pt>
                <c:pt idx="438">
                  <c:v>0.90400000000000003</c:v>
                </c:pt>
                <c:pt idx="439">
                  <c:v>0.90700000000000003</c:v>
                </c:pt>
                <c:pt idx="440">
                  <c:v>0.92999999999999994</c:v>
                </c:pt>
                <c:pt idx="441">
                  <c:v>0.92799999999999994</c:v>
                </c:pt>
                <c:pt idx="442">
                  <c:v>0.89400000000000002</c:v>
                </c:pt>
                <c:pt idx="443">
                  <c:v>0.89700000000000002</c:v>
                </c:pt>
                <c:pt idx="444">
                  <c:v>0.98</c:v>
                </c:pt>
                <c:pt idx="445">
                  <c:v>1.0010000000000001</c:v>
                </c:pt>
                <c:pt idx="446">
                  <c:v>0.99299999999999999</c:v>
                </c:pt>
                <c:pt idx="447">
                  <c:v>0.90200000000000002</c:v>
                </c:pt>
                <c:pt idx="448">
                  <c:v>0.91600000000000004</c:v>
                </c:pt>
                <c:pt idx="449">
                  <c:v>0.85599999999999998</c:v>
                </c:pt>
                <c:pt idx="450">
                  <c:v>0.84199999999999997</c:v>
                </c:pt>
                <c:pt idx="451">
                  <c:v>0.82899999999999996</c:v>
                </c:pt>
                <c:pt idx="452">
                  <c:v>0.88400000000000001</c:v>
                </c:pt>
                <c:pt idx="453">
                  <c:v>0.84199999999999997</c:v>
                </c:pt>
                <c:pt idx="454">
                  <c:v>0.83199999999999996</c:v>
                </c:pt>
                <c:pt idx="455">
                  <c:v>0.82899999999999996</c:v>
                </c:pt>
                <c:pt idx="456">
                  <c:v>0.80300000000000005</c:v>
                </c:pt>
                <c:pt idx="457">
                  <c:v>0.78</c:v>
                </c:pt>
                <c:pt idx="458">
                  <c:v>0.82399999999999995</c:v>
                </c:pt>
                <c:pt idx="459">
                  <c:v>0.84899999999999998</c:v>
                </c:pt>
                <c:pt idx="460">
                  <c:v>0.83599999999999997</c:v>
                </c:pt>
                <c:pt idx="461">
                  <c:v>0.83599999999999997</c:v>
                </c:pt>
                <c:pt idx="462">
                  <c:v>0.86499999999999999</c:v>
                </c:pt>
                <c:pt idx="463">
                  <c:v>0.83099999999999996</c:v>
                </c:pt>
                <c:pt idx="464">
                  <c:v>0.84</c:v>
                </c:pt>
                <c:pt idx="465">
                  <c:v>0.80700000000000005</c:v>
                </c:pt>
                <c:pt idx="466">
                  <c:v>0.81200000000000006</c:v>
                </c:pt>
                <c:pt idx="467">
                  <c:v>0.81</c:v>
                </c:pt>
                <c:pt idx="468">
                  <c:v>0.82499999999999996</c:v>
                </c:pt>
                <c:pt idx="469">
                  <c:v>0.86599999999999999</c:v>
                </c:pt>
                <c:pt idx="470">
                  <c:v>0.82399999999999995</c:v>
                </c:pt>
                <c:pt idx="471">
                  <c:v>0.81499999999999995</c:v>
                </c:pt>
                <c:pt idx="472">
                  <c:v>0.82000000000000006</c:v>
                </c:pt>
                <c:pt idx="473">
                  <c:v>0.82099999999999995</c:v>
                </c:pt>
                <c:pt idx="474">
                  <c:v>0.77600000000000002</c:v>
                </c:pt>
                <c:pt idx="475">
                  <c:v>0.78500000000000003</c:v>
                </c:pt>
                <c:pt idx="476">
                  <c:v>0.85099999999999998</c:v>
                </c:pt>
                <c:pt idx="477">
                  <c:v>0.83400000000000007</c:v>
                </c:pt>
                <c:pt idx="478">
                  <c:v>0.86499999999999999</c:v>
                </c:pt>
                <c:pt idx="479">
                  <c:v>0.88700000000000001</c:v>
                </c:pt>
                <c:pt idx="480">
                  <c:v>0.91300000000000003</c:v>
                </c:pt>
                <c:pt idx="481">
                  <c:v>0.91900000000000004</c:v>
                </c:pt>
                <c:pt idx="482">
                  <c:v>0.98099999999999987</c:v>
                </c:pt>
                <c:pt idx="483">
                  <c:v>0.98199999999999998</c:v>
                </c:pt>
                <c:pt idx="484">
                  <c:v>0.97199999999999998</c:v>
                </c:pt>
                <c:pt idx="485">
                  <c:v>0.96399999999999997</c:v>
                </c:pt>
                <c:pt idx="486">
                  <c:v>0.95699999999999996</c:v>
                </c:pt>
                <c:pt idx="487">
                  <c:v>0.92499999999999993</c:v>
                </c:pt>
                <c:pt idx="488">
                  <c:v>0.9</c:v>
                </c:pt>
                <c:pt idx="489">
                  <c:v>0.90600000000000003</c:v>
                </c:pt>
                <c:pt idx="490">
                  <c:v>0.879</c:v>
                </c:pt>
                <c:pt idx="491">
                  <c:v>0.85699999999999998</c:v>
                </c:pt>
                <c:pt idx="492">
                  <c:v>0.86299999999999999</c:v>
                </c:pt>
                <c:pt idx="493">
                  <c:v>0.92200000000000004</c:v>
                </c:pt>
                <c:pt idx="494">
                  <c:v>0.88900000000000001</c:v>
                </c:pt>
                <c:pt idx="495">
                  <c:v>0.876</c:v>
                </c:pt>
                <c:pt idx="496">
                  <c:v>0.87799999999999989</c:v>
                </c:pt>
                <c:pt idx="497">
                  <c:v>0.8600000000000001</c:v>
                </c:pt>
                <c:pt idx="498">
                  <c:v>0.879</c:v>
                </c:pt>
                <c:pt idx="499">
                  <c:v>0.89799999999999991</c:v>
                </c:pt>
                <c:pt idx="500">
                  <c:v>0.90600000000000003</c:v>
                </c:pt>
                <c:pt idx="501">
                  <c:v>0.96100000000000008</c:v>
                </c:pt>
                <c:pt idx="502">
                  <c:v>0.97299999999999986</c:v>
                </c:pt>
                <c:pt idx="503">
                  <c:v>0.88700000000000001</c:v>
                </c:pt>
                <c:pt idx="504">
                  <c:v>0.87399999999999989</c:v>
                </c:pt>
                <c:pt idx="505">
                  <c:v>0.91300000000000003</c:v>
                </c:pt>
                <c:pt idx="506">
                  <c:v>0.89399999999999991</c:v>
                </c:pt>
                <c:pt idx="507">
                  <c:v>0.879</c:v>
                </c:pt>
                <c:pt idx="508">
                  <c:v>0.89100000000000001</c:v>
                </c:pt>
                <c:pt idx="509">
                  <c:v>0.97399999999999998</c:v>
                </c:pt>
                <c:pt idx="510">
                  <c:v>0.99399999999999999</c:v>
                </c:pt>
                <c:pt idx="511">
                  <c:v>0.93599999999999994</c:v>
                </c:pt>
                <c:pt idx="512">
                  <c:v>0.88800000000000012</c:v>
                </c:pt>
                <c:pt idx="513">
                  <c:v>0.90100000000000002</c:v>
                </c:pt>
                <c:pt idx="514">
                  <c:v>0.93100000000000005</c:v>
                </c:pt>
                <c:pt idx="515">
                  <c:v>0.95100000000000007</c:v>
                </c:pt>
                <c:pt idx="516">
                  <c:v>0.95500000000000007</c:v>
                </c:pt>
                <c:pt idx="517">
                  <c:v>0.95599999999999996</c:v>
                </c:pt>
                <c:pt idx="518">
                  <c:v>0.88400000000000012</c:v>
                </c:pt>
                <c:pt idx="519">
                  <c:v>0.95799999999999996</c:v>
                </c:pt>
                <c:pt idx="520">
                  <c:v>0.96599999999999997</c:v>
                </c:pt>
                <c:pt idx="521">
                  <c:v>0.96900000000000008</c:v>
                </c:pt>
                <c:pt idx="522">
                  <c:v>0.97</c:v>
                </c:pt>
                <c:pt idx="523">
                  <c:v>0.91299999999999992</c:v>
                </c:pt>
                <c:pt idx="524">
                  <c:v>0.91700000000000004</c:v>
                </c:pt>
                <c:pt idx="525">
                  <c:v>0.89300000000000002</c:v>
                </c:pt>
                <c:pt idx="526">
                  <c:v>0.92300000000000004</c:v>
                </c:pt>
                <c:pt idx="527">
                  <c:v>0.90200000000000002</c:v>
                </c:pt>
                <c:pt idx="528">
                  <c:v>0.92700000000000005</c:v>
                </c:pt>
                <c:pt idx="529">
                  <c:v>0.91400000000000003</c:v>
                </c:pt>
                <c:pt idx="530">
                  <c:v>0.89200000000000002</c:v>
                </c:pt>
                <c:pt idx="531">
                  <c:v>0.89400000000000002</c:v>
                </c:pt>
                <c:pt idx="532">
                  <c:v>0.86499999999999999</c:v>
                </c:pt>
                <c:pt idx="533">
                  <c:v>0.86499999999999999</c:v>
                </c:pt>
                <c:pt idx="534">
                  <c:v>0.874</c:v>
                </c:pt>
                <c:pt idx="535">
                  <c:v>0.82199999999999995</c:v>
                </c:pt>
                <c:pt idx="536">
                  <c:v>0.82000000000000006</c:v>
                </c:pt>
                <c:pt idx="537">
                  <c:v>0.84899999999999998</c:v>
                </c:pt>
                <c:pt idx="538">
                  <c:v>0.84499999999999997</c:v>
                </c:pt>
                <c:pt idx="539">
                  <c:v>0.81699999999999995</c:v>
                </c:pt>
                <c:pt idx="540">
                  <c:v>0.80299999999999994</c:v>
                </c:pt>
                <c:pt idx="541">
                  <c:v>0.77500000000000002</c:v>
                </c:pt>
                <c:pt idx="542">
                  <c:v>0.73599999999999999</c:v>
                </c:pt>
                <c:pt idx="543">
                  <c:v>0.80899999999999994</c:v>
                </c:pt>
                <c:pt idx="544">
                  <c:v>0.77400000000000002</c:v>
                </c:pt>
                <c:pt idx="545">
                  <c:v>0.76300000000000001</c:v>
                </c:pt>
                <c:pt idx="546">
                  <c:v>0.78400000000000003</c:v>
                </c:pt>
                <c:pt idx="547">
                  <c:v>0.77699999999999991</c:v>
                </c:pt>
                <c:pt idx="548">
                  <c:v>0.71299999999999997</c:v>
                </c:pt>
                <c:pt idx="549">
                  <c:v>0.749</c:v>
                </c:pt>
                <c:pt idx="550">
                  <c:v>0.73799999999999999</c:v>
                </c:pt>
                <c:pt idx="551">
                  <c:v>0.69900000000000007</c:v>
                </c:pt>
                <c:pt idx="552">
                  <c:v>0.747</c:v>
                </c:pt>
                <c:pt idx="553">
                  <c:v>0.73599999999999999</c:v>
                </c:pt>
                <c:pt idx="554">
                  <c:v>0.75600000000000001</c:v>
                </c:pt>
                <c:pt idx="555">
                  <c:v>0.75900000000000001</c:v>
                </c:pt>
                <c:pt idx="556">
                  <c:v>0.70599999999999996</c:v>
                </c:pt>
                <c:pt idx="557">
                  <c:v>0.70799999999999996</c:v>
                </c:pt>
                <c:pt idx="558">
                  <c:v>0.68500000000000005</c:v>
                </c:pt>
                <c:pt idx="559">
                  <c:v>0.68199999999999994</c:v>
                </c:pt>
                <c:pt idx="560">
                  <c:v>0.64100000000000001</c:v>
                </c:pt>
                <c:pt idx="561">
                  <c:v>0.64</c:v>
                </c:pt>
                <c:pt idx="562">
                  <c:v>0.65700000000000003</c:v>
                </c:pt>
                <c:pt idx="563">
                  <c:v>0.65</c:v>
                </c:pt>
                <c:pt idx="564">
                  <c:v>0.70100000000000007</c:v>
                </c:pt>
                <c:pt idx="565">
                  <c:v>0.748</c:v>
                </c:pt>
                <c:pt idx="566">
                  <c:v>0.7350000000000001</c:v>
                </c:pt>
                <c:pt idx="567">
                  <c:v>0.76700000000000002</c:v>
                </c:pt>
                <c:pt idx="568">
                  <c:v>0.755</c:v>
                </c:pt>
                <c:pt idx="569">
                  <c:v>0.72599999999999998</c:v>
                </c:pt>
                <c:pt idx="570">
                  <c:v>0.75700000000000001</c:v>
                </c:pt>
                <c:pt idx="571">
                  <c:v>0.73399999999999999</c:v>
                </c:pt>
                <c:pt idx="572">
                  <c:v>0.72199999999999998</c:v>
                </c:pt>
                <c:pt idx="573">
                  <c:v>0.72900000000000009</c:v>
                </c:pt>
                <c:pt idx="574">
                  <c:v>0.754</c:v>
                </c:pt>
                <c:pt idx="575">
                  <c:v>0.753</c:v>
                </c:pt>
                <c:pt idx="576">
                  <c:v>0.68900000000000006</c:v>
                </c:pt>
                <c:pt idx="577">
                  <c:v>0.68</c:v>
                </c:pt>
                <c:pt idx="578">
                  <c:v>0.69899999999999995</c:v>
                </c:pt>
                <c:pt idx="579">
                  <c:v>0.68</c:v>
                </c:pt>
                <c:pt idx="580">
                  <c:v>0.67100000000000004</c:v>
                </c:pt>
                <c:pt idx="581">
                  <c:v>0.64600000000000002</c:v>
                </c:pt>
                <c:pt idx="582">
                  <c:v>0.64700000000000002</c:v>
                </c:pt>
                <c:pt idx="583">
                  <c:v>0.64900000000000002</c:v>
                </c:pt>
                <c:pt idx="584">
                  <c:v>0.626</c:v>
                </c:pt>
                <c:pt idx="585">
                  <c:v>0.64600000000000002</c:v>
                </c:pt>
                <c:pt idx="586">
                  <c:v>0.63700000000000001</c:v>
                </c:pt>
                <c:pt idx="587">
                  <c:v>0.61899999999999999</c:v>
                </c:pt>
                <c:pt idx="588">
                  <c:v>0.59699999999999998</c:v>
                </c:pt>
                <c:pt idx="589">
                  <c:v>0.58899999999999997</c:v>
                </c:pt>
                <c:pt idx="590">
                  <c:v>0.59799999999999998</c:v>
                </c:pt>
                <c:pt idx="591">
                  <c:v>0.59199999999999997</c:v>
                </c:pt>
                <c:pt idx="592">
                  <c:v>0.60599999999999998</c:v>
                </c:pt>
                <c:pt idx="593">
                  <c:v>0.63</c:v>
                </c:pt>
                <c:pt idx="594">
                  <c:v>0.67100000000000004</c:v>
                </c:pt>
                <c:pt idx="595">
                  <c:v>0.64700000000000002</c:v>
                </c:pt>
                <c:pt idx="596">
                  <c:v>0.67</c:v>
                </c:pt>
                <c:pt idx="597">
                  <c:v>0.64</c:v>
                </c:pt>
                <c:pt idx="598">
                  <c:v>0.66300000000000003</c:v>
                </c:pt>
                <c:pt idx="599">
                  <c:v>0.67799999999999994</c:v>
                </c:pt>
                <c:pt idx="600">
                  <c:v>0.64900000000000002</c:v>
                </c:pt>
                <c:pt idx="601">
                  <c:v>0.71899999999999997</c:v>
                </c:pt>
                <c:pt idx="602">
                  <c:v>0.72499999999999998</c:v>
                </c:pt>
                <c:pt idx="603">
                  <c:v>0.752</c:v>
                </c:pt>
                <c:pt idx="604">
                  <c:v>0.78400000000000003</c:v>
                </c:pt>
                <c:pt idx="605">
                  <c:v>0.78</c:v>
                </c:pt>
                <c:pt idx="606">
                  <c:v>0.745</c:v>
                </c:pt>
                <c:pt idx="607">
                  <c:v>0.754</c:v>
                </c:pt>
                <c:pt idx="608">
                  <c:v>0.74199999999999999</c:v>
                </c:pt>
                <c:pt idx="609">
                  <c:v>0.68500000000000005</c:v>
                </c:pt>
                <c:pt idx="610">
                  <c:v>0.69099999999999995</c:v>
                </c:pt>
                <c:pt idx="611">
                  <c:v>0.66500000000000004</c:v>
                </c:pt>
                <c:pt idx="612">
                  <c:v>0.66100000000000003</c:v>
                </c:pt>
                <c:pt idx="613">
                  <c:v>0.63900000000000001</c:v>
                </c:pt>
                <c:pt idx="614">
                  <c:v>0.63100000000000001</c:v>
                </c:pt>
                <c:pt idx="615">
                  <c:v>0.629</c:v>
                </c:pt>
                <c:pt idx="616">
                  <c:v>0.66600000000000004</c:v>
                </c:pt>
                <c:pt idx="617">
                  <c:v>0.63500000000000001</c:v>
                </c:pt>
                <c:pt idx="618">
                  <c:v>0.64500000000000002</c:v>
                </c:pt>
                <c:pt idx="619">
                  <c:v>0.627</c:v>
                </c:pt>
                <c:pt idx="620">
                  <c:v>0.65900000000000003</c:v>
                </c:pt>
                <c:pt idx="621">
                  <c:v>0.66199999999999992</c:v>
                </c:pt>
                <c:pt idx="622">
                  <c:v>0.67199999999999993</c:v>
                </c:pt>
                <c:pt idx="623">
                  <c:v>0.67799999999999994</c:v>
                </c:pt>
                <c:pt idx="624">
                  <c:v>0.67900000000000005</c:v>
                </c:pt>
                <c:pt idx="625">
                  <c:v>0.65300000000000002</c:v>
                </c:pt>
                <c:pt idx="626">
                  <c:v>0.65600000000000003</c:v>
                </c:pt>
                <c:pt idx="627">
                  <c:v>0.65400000000000003</c:v>
                </c:pt>
                <c:pt idx="628">
                  <c:v>0.67600000000000005</c:v>
                </c:pt>
                <c:pt idx="629">
                  <c:v>0.65500000000000003</c:v>
                </c:pt>
                <c:pt idx="630">
                  <c:v>0.65300000000000002</c:v>
                </c:pt>
                <c:pt idx="631">
                  <c:v>0.622</c:v>
                </c:pt>
                <c:pt idx="632">
                  <c:v>0.59599999999999997</c:v>
                </c:pt>
                <c:pt idx="633">
                  <c:v>0.621</c:v>
                </c:pt>
                <c:pt idx="634">
                  <c:v>0.59300000000000008</c:v>
                </c:pt>
                <c:pt idx="635">
                  <c:v>0.59899999999999998</c:v>
                </c:pt>
                <c:pt idx="636">
                  <c:v>0.58100000000000007</c:v>
                </c:pt>
                <c:pt idx="637">
                  <c:v>0.56000000000000005</c:v>
                </c:pt>
                <c:pt idx="638">
                  <c:v>0.56600000000000006</c:v>
                </c:pt>
                <c:pt idx="639">
                  <c:v>0.57999999999999996</c:v>
                </c:pt>
                <c:pt idx="640">
                  <c:v>0.56599999999999995</c:v>
                </c:pt>
                <c:pt idx="641">
                  <c:v>0.57499999999999996</c:v>
                </c:pt>
                <c:pt idx="642">
                  <c:v>0.61799999999999999</c:v>
                </c:pt>
                <c:pt idx="643">
                  <c:v>0.64399999999999991</c:v>
                </c:pt>
                <c:pt idx="644">
                  <c:v>0.63</c:v>
                </c:pt>
                <c:pt idx="645">
                  <c:v>0.6399999999999999</c:v>
                </c:pt>
                <c:pt idx="646">
                  <c:v>0.66299999999999992</c:v>
                </c:pt>
                <c:pt idx="647">
                  <c:v>0.58799999999999997</c:v>
                </c:pt>
                <c:pt idx="648">
                  <c:v>0.53300000000000003</c:v>
                </c:pt>
                <c:pt idx="649">
                  <c:v>0.53500000000000003</c:v>
                </c:pt>
                <c:pt idx="650">
                  <c:v>0.51800000000000002</c:v>
                </c:pt>
                <c:pt idx="651">
                  <c:v>0.51300000000000001</c:v>
                </c:pt>
                <c:pt idx="652">
                  <c:v>0.52200000000000002</c:v>
                </c:pt>
                <c:pt idx="653">
                  <c:v>0.51600000000000001</c:v>
                </c:pt>
                <c:pt idx="654">
                  <c:v>0.49600000000000005</c:v>
                </c:pt>
                <c:pt idx="655">
                  <c:v>0.5</c:v>
                </c:pt>
                <c:pt idx="656">
                  <c:v>0.51900000000000002</c:v>
                </c:pt>
                <c:pt idx="657">
                  <c:v>0.51200000000000001</c:v>
                </c:pt>
                <c:pt idx="658">
                  <c:v>0.52999999999999992</c:v>
                </c:pt>
                <c:pt idx="659">
                  <c:v>0.57800000000000007</c:v>
                </c:pt>
                <c:pt idx="660">
                  <c:v>0.53900000000000003</c:v>
                </c:pt>
                <c:pt idx="661">
                  <c:v>0.56800000000000006</c:v>
                </c:pt>
                <c:pt idx="662">
                  <c:v>0.59400000000000008</c:v>
                </c:pt>
                <c:pt idx="663">
                  <c:v>0.57500000000000007</c:v>
                </c:pt>
                <c:pt idx="664">
                  <c:v>0.56400000000000006</c:v>
                </c:pt>
                <c:pt idx="665">
                  <c:v>0.56800000000000006</c:v>
                </c:pt>
                <c:pt idx="666">
                  <c:v>0.56899999999999995</c:v>
                </c:pt>
                <c:pt idx="667">
                  <c:v>0.53900000000000003</c:v>
                </c:pt>
                <c:pt idx="668">
                  <c:v>0.52200000000000002</c:v>
                </c:pt>
                <c:pt idx="669">
                  <c:v>0.53700000000000003</c:v>
                </c:pt>
                <c:pt idx="670">
                  <c:v>0.47499999999999998</c:v>
                </c:pt>
                <c:pt idx="671">
                  <c:v>0.48499999999999999</c:v>
                </c:pt>
                <c:pt idx="672">
                  <c:v>0.45200000000000001</c:v>
                </c:pt>
                <c:pt idx="673">
                  <c:v>0.53500000000000003</c:v>
                </c:pt>
                <c:pt idx="674">
                  <c:v>0.57999999999999996</c:v>
                </c:pt>
                <c:pt idx="675">
                  <c:v>0.56599999999999995</c:v>
                </c:pt>
                <c:pt idx="676">
                  <c:v>0.52100000000000002</c:v>
                </c:pt>
                <c:pt idx="677">
                  <c:v>0.55800000000000005</c:v>
                </c:pt>
                <c:pt idx="678">
                  <c:v>0.57099999999999995</c:v>
                </c:pt>
                <c:pt idx="679">
                  <c:v>0.54900000000000004</c:v>
                </c:pt>
                <c:pt idx="680">
                  <c:v>0.53100000000000003</c:v>
                </c:pt>
                <c:pt idx="681">
                  <c:v>0.54300000000000004</c:v>
                </c:pt>
                <c:pt idx="682">
                  <c:v>0.52700000000000002</c:v>
                </c:pt>
                <c:pt idx="683">
                  <c:v>0.54899999999999993</c:v>
                </c:pt>
                <c:pt idx="684">
                  <c:v>0.58399999999999996</c:v>
                </c:pt>
                <c:pt idx="685">
                  <c:v>0.57299999999999995</c:v>
                </c:pt>
                <c:pt idx="686">
                  <c:v>0.52500000000000002</c:v>
                </c:pt>
                <c:pt idx="687">
                  <c:v>0.57399999999999995</c:v>
                </c:pt>
                <c:pt idx="688">
                  <c:v>0.53200000000000003</c:v>
                </c:pt>
                <c:pt idx="689">
                  <c:v>0.52400000000000002</c:v>
                </c:pt>
                <c:pt idx="690">
                  <c:v>0.52600000000000002</c:v>
                </c:pt>
                <c:pt idx="691">
                  <c:v>0.54300000000000004</c:v>
                </c:pt>
                <c:pt idx="692">
                  <c:v>0.52400000000000002</c:v>
                </c:pt>
                <c:pt idx="693">
                  <c:v>0.56999999999999995</c:v>
                </c:pt>
                <c:pt idx="694">
                  <c:v>0.52600000000000002</c:v>
                </c:pt>
                <c:pt idx="695">
                  <c:v>0.55800000000000005</c:v>
                </c:pt>
                <c:pt idx="696">
                  <c:v>0.56299999999999994</c:v>
                </c:pt>
                <c:pt idx="697">
                  <c:v>0.58699999999999997</c:v>
                </c:pt>
                <c:pt idx="698">
                  <c:v>0.58599999999999997</c:v>
                </c:pt>
                <c:pt idx="699">
                  <c:v>0.55900000000000005</c:v>
                </c:pt>
                <c:pt idx="700">
                  <c:v>0.54600000000000004</c:v>
                </c:pt>
                <c:pt idx="701">
                  <c:v>0.57800000000000007</c:v>
                </c:pt>
                <c:pt idx="702">
                  <c:v>0.64600000000000002</c:v>
                </c:pt>
                <c:pt idx="703">
                  <c:v>0.67200000000000004</c:v>
                </c:pt>
                <c:pt idx="704">
                  <c:v>0.67400000000000004</c:v>
                </c:pt>
                <c:pt idx="705">
                  <c:v>0.67800000000000005</c:v>
                </c:pt>
                <c:pt idx="706">
                  <c:v>0.68300000000000005</c:v>
                </c:pt>
                <c:pt idx="707">
                  <c:v>0.65700000000000003</c:v>
                </c:pt>
                <c:pt idx="708">
                  <c:v>0.67100000000000004</c:v>
                </c:pt>
                <c:pt idx="709">
                  <c:v>0.64100000000000001</c:v>
                </c:pt>
                <c:pt idx="710">
                  <c:v>0.66100000000000003</c:v>
                </c:pt>
                <c:pt idx="711">
                  <c:v>0.57400000000000007</c:v>
                </c:pt>
                <c:pt idx="712">
                  <c:v>0.58400000000000007</c:v>
                </c:pt>
                <c:pt idx="713">
                  <c:v>0.55800000000000005</c:v>
                </c:pt>
                <c:pt idx="714">
                  <c:v>0.55999999999999994</c:v>
                </c:pt>
                <c:pt idx="715">
                  <c:v>0.55399999999999994</c:v>
                </c:pt>
                <c:pt idx="716">
                  <c:v>0.57399999999999995</c:v>
                </c:pt>
                <c:pt idx="717">
                  <c:v>0.57499999999999996</c:v>
                </c:pt>
                <c:pt idx="718">
                  <c:v>0.59599999999999997</c:v>
                </c:pt>
                <c:pt idx="719">
                  <c:v>0.60799999999999998</c:v>
                </c:pt>
                <c:pt idx="720">
                  <c:v>0.67500000000000004</c:v>
                </c:pt>
                <c:pt idx="721">
                  <c:v>0.66900000000000004</c:v>
                </c:pt>
                <c:pt idx="722">
                  <c:v>0.69900000000000007</c:v>
                </c:pt>
                <c:pt idx="723">
                  <c:v>0.73</c:v>
                </c:pt>
                <c:pt idx="724">
                  <c:v>0.70400000000000007</c:v>
                </c:pt>
                <c:pt idx="725">
                  <c:v>0.73100000000000009</c:v>
                </c:pt>
                <c:pt idx="726">
                  <c:v>0.70300000000000007</c:v>
                </c:pt>
                <c:pt idx="727">
                  <c:v>0.72400000000000009</c:v>
                </c:pt>
                <c:pt idx="728">
                  <c:v>0.72700000000000009</c:v>
                </c:pt>
                <c:pt idx="729">
                  <c:v>0.72000000000000008</c:v>
                </c:pt>
                <c:pt idx="730">
                  <c:v>0.70500000000000007</c:v>
                </c:pt>
                <c:pt idx="731">
                  <c:v>0.68600000000000005</c:v>
                </c:pt>
                <c:pt idx="732">
                  <c:v>0.67600000000000005</c:v>
                </c:pt>
                <c:pt idx="733">
                  <c:v>0.69400000000000006</c:v>
                </c:pt>
                <c:pt idx="734">
                  <c:v>0.69500000000000006</c:v>
                </c:pt>
                <c:pt idx="735">
                  <c:v>0.73699999999999999</c:v>
                </c:pt>
                <c:pt idx="736">
                  <c:v>0.81</c:v>
                </c:pt>
                <c:pt idx="737">
                  <c:v>0.79900000000000004</c:v>
                </c:pt>
                <c:pt idx="738">
                  <c:v>0.8</c:v>
                </c:pt>
                <c:pt idx="739">
                  <c:v>0.79800000000000004</c:v>
                </c:pt>
                <c:pt idx="740">
                  <c:v>0.76500000000000001</c:v>
                </c:pt>
                <c:pt idx="741">
                  <c:v>0.79600000000000004</c:v>
                </c:pt>
                <c:pt idx="742">
                  <c:v>0.77700000000000002</c:v>
                </c:pt>
                <c:pt idx="743">
                  <c:v>0.79100000000000004</c:v>
                </c:pt>
                <c:pt idx="744">
                  <c:v>0.81699999999999995</c:v>
                </c:pt>
                <c:pt idx="745">
                  <c:v>0.83600000000000008</c:v>
                </c:pt>
                <c:pt idx="746">
                  <c:v>0.91400000000000003</c:v>
                </c:pt>
                <c:pt idx="747">
                  <c:v>0.93100000000000005</c:v>
                </c:pt>
                <c:pt idx="748">
                  <c:v>0.96700000000000008</c:v>
                </c:pt>
                <c:pt idx="749">
                  <c:v>0.94900000000000007</c:v>
                </c:pt>
                <c:pt idx="750">
                  <c:v>0.94700000000000006</c:v>
                </c:pt>
                <c:pt idx="751">
                  <c:v>0.93600000000000005</c:v>
                </c:pt>
                <c:pt idx="752">
                  <c:v>0.97699999999999987</c:v>
                </c:pt>
                <c:pt idx="753">
                  <c:v>0.98199999999999998</c:v>
                </c:pt>
                <c:pt idx="754">
                  <c:v>0.98</c:v>
                </c:pt>
                <c:pt idx="755">
                  <c:v>1.0049999999999999</c:v>
                </c:pt>
                <c:pt idx="756">
                  <c:v>1.0209999999999999</c:v>
                </c:pt>
                <c:pt idx="757">
                  <c:v>1.0089999999999999</c:v>
                </c:pt>
                <c:pt idx="758">
                  <c:v>0.97399999999999998</c:v>
                </c:pt>
                <c:pt idx="759">
                  <c:v>1.0110000000000001</c:v>
                </c:pt>
                <c:pt idx="760">
                  <c:v>1.042</c:v>
                </c:pt>
                <c:pt idx="761">
                  <c:v>1.115</c:v>
                </c:pt>
                <c:pt idx="762">
                  <c:v>1.024</c:v>
                </c:pt>
                <c:pt idx="763">
                  <c:v>1.0509999999999999</c:v>
                </c:pt>
                <c:pt idx="764">
                  <c:v>1.075</c:v>
                </c:pt>
                <c:pt idx="765">
                  <c:v>1.0190000000000001</c:v>
                </c:pt>
                <c:pt idx="766">
                  <c:v>1.1179999999999999</c:v>
                </c:pt>
                <c:pt idx="767">
                  <c:v>1.0899999999999999</c:v>
                </c:pt>
                <c:pt idx="768">
                  <c:v>1.149</c:v>
                </c:pt>
                <c:pt idx="769">
                  <c:v>1.0979999999999999</c:v>
                </c:pt>
                <c:pt idx="770">
                  <c:v>1.0669999999999999</c:v>
                </c:pt>
                <c:pt idx="771">
                  <c:v>1.1339999999999999</c:v>
                </c:pt>
                <c:pt idx="772">
                  <c:v>1.1040000000000001</c:v>
                </c:pt>
                <c:pt idx="773">
                  <c:v>1.06</c:v>
                </c:pt>
                <c:pt idx="774">
                  <c:v>1.0640000000000001</c:v>
                </c:pt>
                <c:pt idx="775">
                  <c:v>1.0289999999999999</c:v>
                </c:pt>
                <c:pt idx="776">
                  <c:v>1.05</c:v>
                </c:pt>
                <c:pt idx="777">
                  <c:v>1.014</c:v>
                </c:pt>
                <c:pt idx="778">
                  <c:v>1.016</c:v>
                </c:pt>
                <c:pt idx="779">
                  <c:v>1.032</c:v>
                </c:pt>
                <c:pt idx="780">
                  <c:v>1.0050000000000001</c:v>
                </c:pt>
                <c:pt idx="781">
                  <c:v>0.95799999999999996</c:v>
                </c:pt>
                <c:pt idx="782">
                  <c:v>1.0050000000000001</c:v>
                </c:pt>
                <c:pt idx="783">
                  <c:v>0.97</c:v>
                </c:pt>
                <c:pt idx="784">
                  <c:v>1.0510000000000002</c:v>
                </c:pt>
                <c:pt idx="785">
                  <c:v>1.0580000000000001</c:v>
                </c:pt>
                <c:pt idx="786">
                  <c:v>0.98199999999999998</c:v>
                </c:pt>
                <c:pt idx="787">
                  <c:v>1.0309999999999999</c:v>
                </c:pt>
                <c:pt idx="788">
                  <c:v>1.03</c:v>
                </c:pt>
                <c:pt idx="789">
                  <c:v>1.0109999999999999</c:v>
                </c:pt>
                <c:pt idx="790">
                  <c:v>0.97199999999999998</c:v>
                </c:pt>
                <c:pt idx="791">
                  <c:v>0.95699999999999996</c:v>
                </c:pt>
                <c:pt idx="792">
                  <c:v>0.98699999999999999</c:v>
                </c:pt>
                <c:pt idx="793">
                  <c:v>1.0009999999999999</c:v>
                </c:pt>
                <c:pt idx="794">
                  <c:v>0.98799999999999999</c:v>
                </c:pt>
                <c:pt idx="795">
                  <c:v>0.998</c:v>
                </c:pt>
                <c:pt idx="796">
                  <c:v>1</c:v>
                </c:pt>
                <c:pt idx="797">
                  <c:v>1.0409999999999999</c:v>
                </c:pt>
                <c:pt idx="798">
                  <c:v>0.98699999999999988</c:v>
                </c:pt>
                <c:pt idx="799">
                  <c:v>1.024</c:v>
                </c:pt>
                <c:pt idx="800">
                  <c:v>1.0630000000000002</c:v>
                </c:pt>
                <c:pt idx="801">
                  <c:v>1.0820000000000001</c:v>
                </c:pt>
                <c:pt idx="802">
                  <c:v>1.07</c:v>
                </c:pt>
                <c:pt idx="803">
                  <c:v>1.0669999999999999</c:v>
                </c:pt>
                <c:pt idx="804">
                  <c:v>1.0739999999999998</c:v>
                </c:pt>
                <c:pt idx="805">
                  <c:v>1.204</c:v>
                </c:pt>
                <c:pt idx="806">
                  <c:v>1.18</c:v>
                </c:pt>
                <c:pt idx="807">
                  <c:v>1.181</c:v>
                </c:pt>
                <c:pt idx="808">
                  <c:v>1.1499999999999999</c:v>
                </c:pt>
                <c:pt idx="809">
                  <c:v>1.1619999999999999</c:v>
                </c:pt>
                <c:pt idx="810">
                  <c:v>1.1239999999999999</c:v>
                </c:pt>
                <c:pt idx="811">
                  <c:v>1.1120000000000001</c:v>
                </c:pt>
                <c:pt idx="812">
                  <c:v>1.1359999999999999</c:v>
                </c:pt>
                <c:pt idx="813">
                  <c:v>1.1619999999999999</c:v>
                </c:pt>
                <c:pt idx="814">
                  <c:v>1.1890000000000001</c:v>
                </c:pt>
                <c:pt idx="815">
                  <c:v>1.1890000000000001</c:v>
                </c:pt>
                <c:pt idx="816">
                  <c:v>1.135</c:v>
                </c:pt>
                <c:pt idx="817">
                  <c:v>1.111</c:v>
                </c:pt>
                <c:pt idx="818">
                  <c:v>1.1479999999999999</c:v>
                </c:pt>
                <c:pt idx="819">
                  <c:v>1.175</c:v>
                </c:pt>
                <c:pt idx="820">
                  <c:v>1.1830000000000001</c:v>
                </c:pt>
                <c:pt idx="821">
                  <c:v>1.143</c:v>
                </c:pt>
                <c:pt idx="822">
                  <c:v>1.1479999999999999</c:v>
                </c:pt>
                <c:pt idx="823">
                  <c:v>1.131</c:v>
                </c:pt>
                <c:pt idx="824">
                  <c:v>1.1100000000000001</c:v>
                </c:pt>
                <c:pt idx="825">
                  <c:v>1.1319999999999999</c:v>
                </c:pt>
                <c:pt idx="826">
                  <c:v>1.163</c:v>
                </c:pt>
                <c:pt idx="827">
                  <c:v>1.173</c:v>
                </c:pt>
                <c:pt idx="828">
                  <c:v>1.167</c:v>
                </c:pt>
                <c:pt idx="829">
                  <c:v>1.1850000000000001</c:v>
                </c:pt>
                <c:pt idx="830">
                  <c:v>1.2130000000000001</c:v>
                </c:pt>
                <c:pt idx="831">
                  <c:v>1.2829999999999999</c:v>
                </c:pt>
                <c:pt idx="832">
                  <c:v>1.3049999999999999</c:v>
                </c:pt>
                <c:pt idx="833">
                  <c:v>1.294</c:v>
                </c:pt>
                <c:pt idx="834">
                  <c:v>1.2769999999999999</c:v>
                </c:pt>
                <c:pt idx="835">
                  <c:v>1.248</c:v>
                </c:pt>
                <c:pt idx="836">
                  <c:v>1.258</c:v>
                </c:pt>
                <c:pt idx="837">
                  <c:v>1.2190000000000001</c:v>
                </c:pt>
                <c:pt idx="838">
                  <c:v>1.232</c:v>
                </c:pt>
                <c:pt idx="839">
                  <c:v>1.2190000000000001</c:v>
                </c:pt>
                <c:pt idx="840">
                  <c:v>1.1970000000000001</c:v>
                </c:pt>
                <c:pt idx="841">
                  <c:v>1.181</c:v>
                </c:pt>
                <c:pt idx="842">
                  <c:v>1.159</c:v>
                </c:pt>
                <c:pt idx="843">
                  <c:v>1.131</c:v>
                </c:pt>
                <c:pt idx="844">
                  <c:v>1.109</c:v>
                </c:pt>
                <c:pt idx="845">
                  <c:v>1.1100000000000001</c:v>
                </c:pt>
                <c:pt idx="846">
                  <c:v>1.0860000000000001</c:v>
                </c:pt>
                <c:pt idx="847">
                  <c:v>1.0880000000000001</c:v>
                </c:pt>
                <c:pt idx="848">
                  <c:v>1.105</c:v>
                </c:pt>
                <c:pt idx="849">
                  <c:v>1.0680000000000001</c:v>
                </c:pt>
                <c:pt idx="850">
                  <c:v>1.069</c:v>
                </c:pt>
                <c:pt idx="851">
                  <c:v>1.0580000000000001</c:v>
                </c:pt>
                <c:pt idx="852">
                  <c:v>1.054</c:v>
                </c:pt>
                <c:pt idx="853">
                  <c:v>1.0629999999999999</c:v>
                </c:pt>
                <c:pt idx="854">
                  <c:v>1.0680000000000001</c:v>
                </c:pt>
                <c:pt idx="855">
                  <c:v>1.0409999999999999</c:v>
                </c:pt>
                <c:pt idx="856">
                  <c:v>1.0640000000000001</c:v>
                </c:pt>
                <c:pt idx="857">
                  <c:v>1.0569999999999999</c:v>
                </c:pt>
                <c:pt idx="858">
                  <c:v>1.06</c:v>
                </c:pt>
                <c:pt idx="859">
                  <c:v>1.0429999999999999</c:v>
                </c:pt>
                <c:pt idx="860">
                  <c:v>1.0170000000000001</c:v>
                </c:pt>
                <c:pt idx="861">
                  <c:v>1.06</c:v>
                </c:pt>
                <c:pt idx="862">
                  <c:v>1.0640000000000001</c:v>
                </c:pt>
                <c:pt idx="863">
                  <c:v>1.056</c:v>
                </c:pt>
                <c:pt idx="864">
                  <c:v>1.083</c:v>
                </c:pt>
                <c:pt idx="865">
                  <c:v>1.077</c:v>
                </c:pt>
                <c:pt idx="866">
                  <c:v>1.0720000000000001</c:v>
                </c:pt>
                <c:pt idx="867">
                  <c:v>1.089</c:v>
                </c:pt>
                <c:pt idx="868">
                  <c:v>1.091</c:v>
                </c:pt>
                <c:pt idx="869">
                  <c:v>1.083</c:v>
                </c:pt>
                <c:pt idx="870">
                  <c:v>1.085</c:v>
                </c:pt>
                <c:pt idx="871">
                  <c:v>1.1299999999999999</c:v>
                </c:pt>
                <c:pt idx="872">
                  <c:v>1.1199999999999999</c:v>
                </c:pt>
                <c:pt idx="873">
                  <c:v>1.111</c:v>
                </c:pt>
                <c:pt idx="874">
                  <c:v>1.1279999999999999</c:v>
                </c:pt>
                <c:pt idx="875">
                  <c:v>1.0920000000000001</c:v>
                </c:pt>
                <c:pt idx="876">
                  <c:v>1.1259999999999999</c:v>
                </c:pt>
                <c:pt idx="877">
                  <c:v>1.101</c:v>
                </c:pt>
                <c:pt idx="878">
                  <c:v>1.1000000000000001</c:v>
                </c:pt>
                <c:pt idx="879">
                  <c:v>1.1060000000000001</c:v>
                </c:pt>
                <c:pt idx="880">
                  <c:v>1.0580000000000001</c:v>
                </c:pt>
                <c:pt idx="881">
                  <c:v>1.0489999999999999</c:v>
                </c:pt>
                <c:pt idx="882">
                  <c:v>1.0369999999999999</c:v>
                </c:pt>
                <c:pt idx="883">
                  <c:v>1.0780000000000001</c:v>
                </c:pt>
                <c:pt idx="884">
                  <c:v>1.0760000000000001</c:v>
                </c:pt>
                <c:pt idx="885">
                  <c:v>1.0780000000000001</c:v>
                </c:pt>
                <c:pt idx="886">
                  <c:v>1.0619999999999998</c:v>
                </c:pt>
                <c:pt idx="887">
                  <c:v>1.06</c:v>
                </c:pt>
                <c:pt idx="888">
                  <c:v>1.0429999999999999</c:v>
                </c:pt>
                <c:pt idx="889">
                  <c:v>1.0289999999999999</c:v>
                </c:pt>
                <c:pt idx="890">
                  <c:v>1.046</c:v>
                </c:pt>
                <c:pt idx="891">
                  <c:v>1.0609999999999999</c:v>
                </c:pt>
                <c:pt idx="892">
                  <c:v>1.034</c:v>
                </c:pt>
                <c:pt idx="893">
                  <c:v>1.036</c:v>
                </c:pt>
                <c:pt idx="894">
                  <c:v>1.0150000000000001</c:v>
                </c:pt>
                <c:pt idx="895">
                  <c:v>1.0289999999999999</c:v>
                </c:pt>
                <c:pt idx="896">
                  <c:v>1.0190000000000001</c:v>
                </c:pt>
                <c:pt idx="897">
                  <c:v>1.024</c:v>
                </c:pt>
                <c:pt idx="898">
                  <c:v>0.999</c:v>
                </c:pt>
                <c:pt idx="899">
                  <c:v>0.99099999999999999</c:v>
                </c:pt>
                <c:pt idx="900">
                  <c:v>0.94899999999999995</c:v>
                </c:pt>
                <c:pt idx="901">
                  <c:v>0.96100000000000008</c:v>
                </c:pt>
                <c:pt idx="902">
                  <c:v>0.97099999999999997</c:v>
                </c:pt>
                <c:pt idx="903">
                  <c:v>0.96100000000000008</c:v>
                </c:pt>
                <c:pt idx="904">
                  <c:v>0.94100000000000006</c:v>
                </c:pt>
                <c:pt idx="905">
                  <c:v>0.93200000000000005</c:v>
                </c:pt>
                <c:pt idx="906">
                  <c:v>0.91400000000000003</c:v>
                </c:pt>
                <c:pt idx="907">
                  <c:v>0.91200000000000003</c:v>
                </c:pt>
                <c:pt idx="908">
                  <c:v>0.9</c:v>
                </c:pt>
                <c:pt idx="909">
                  <c:v>0.95399999999999996</c:v>
                </c:pt>
                <c:pt idx="910">
                  <c:v>0.98899999999999999</c:v>
                </c:pt>
                <c:pt idx="911">
                  <c:v>1.0620000000000001</c:v>
                </c:pt>
                <c:pt idx="912">
                  <c:v>1.087</c:v>
                </c:pt>
                <c:pt idx="913">
                  <c:v>1.109</c:v>
                </c:pt>
                <c:pt idx="914">
                  <c:v>1.115</c:v>
                </c:pt>
                <c:pt idx="915">
                  <c:v>1.1099999999999999</c:v>
                </c:pt>
                <c:pt idx="916">
                  <c:v>1.1919999999999999</c:v>
                </c:pt>
                <c:pt idx="917">
                  <c:v>1.228</c:v>
                </c:pt>
                <c:pt idx="918">
                  <c:v>1.1930000000000001</c:v>
                </c:pt>
                <c:pt idx="919">
                  <c:v>1.2090000000000001</c:v>
                </c:pt>
                <c:pt idx="920">
                  <c:v>1.198</c:v>
                </c:pt>
                <c:pt idx="921">
                  <c:v>1.2200000000000002</c:v>
                </c:pt>
                <c:pt idx="922">
                  <c:v>1.2000000000000002</c:v>
                </c:pt>
                <c:pt idx="923">
                  <c:v>1.2050000000000001</c:v>
                </c:pt>
                <c:pt idx="924">
                  <c:v>1.1879999999999999</c:v>
                </c:pt>
                <c:pt idx="925">
                  <c:v>1.163</c:v>
                </c:pt>
                <c:pt idx="926">
                  <c:v>1.159</c:v>
                </c:pt>
                <c:pt idx="927">
                  <c:v>1.131</c:v>
                </c:pt>
                <c:pt idx="928">
                  <c:v>1.1399999999999999</c:v>
                </c:pt>
                <c:pt idx="929">
                  <c:v>1.194</c:v>
                </c:pt>
                <c:pt idx="930">
                  <c:v>1.1949999999999998</c:v>
                </c:pt>
                <c:pt idx="931">
                  <c:v>1.1739999999999999</c:v>
                </c:pt>
                <c:pt idx="932">
                  <c:v>1.1919999999999999</c:v>
                </c:pt>
                <c:pt idx="933">
                  <c:v>1.19</c:v>
                </c:pt>
                <c:pt idx="934">
                  <c:v>1.139</c:v>
                </c:pt>
                <c:pt idx="935">
                  <c:v>1.1259999999999999</c:v>
                </c:pt>
                <c:pt idx="936">
                  <c:v>1.089</c:v>
                </c:pt>
                <c:pt idx="937">
                  <c:v>1.1079999999999999</c:v>
                </c:pt>
                <c:pt idx="938">
                  <c:v>1.0960000000000001</c:v>
                </c:pt>
                <c:pt idx="939">
                  <c:v>1.089</c:v>
                </c:pt>
                <c:pt idx="940">
                  <c:v>1.0649999999999999</c:v>
                </c:pt>
                <c:pt idx="941">
                  <c:v>1.0509999999999999</c:v>
                </c:pt>
                <c:pt idx="942">
                  <c:v>1.0449999999999999</c:v>
                </c:pt>
                <c:pt idx="943">
                  <c:v>1.069</c:v>
                </c:pt>
                <c:pt idx="944">
                  <c:v>1.077</c:v>
                </c:pt>
                <c:pt idx="945">
                  <c:v>1.089</c:v>
                </c:pt>
                <c:pt idx="946">
                  <c:v>1.0720000000000001</c:v>
                </c:pt>
                <c:pt idx="947">
                  <c:v>1.0669999999999999</c:v>
                </c:pt>
                <c:pt idx="948">
                  <c:v>1.0549999999999999</c:v>
                </c:pt>
                <c:pt idx="949">
                  <c:v>1.0569999999999999</c:v>
                </c:pt>
                <c:pt idx="950">
                  <c:v>1.0449999999999999</c:v>
                </c:pt>
                <c:pt idx="951">
                  <c:v>1.05</c:v>
                </c:pt>
                <c:pt idx="952">
                  <c:v>1.046</c:v>
                </c:pt>
                <c:pt idx="953">
                  <c:v>1.054</c:v>
                </c:pt>
                <c:pt idx="954">
                  <c:v>1.02</c:v>
                </c:pt>
                <c:pt idx="955">
                  <c:v>1.0409999999999999</c:v>
                </c:pt>
                <c:pt idx="956">
                  <c:v>1.0509999999999999</c:v>
                </c:pt>
                <c:pt idx="957">
                  <c:v>1.1419999999999999</c:v>
                </c:pt>
                <c:pt idx="958">
                  <c:v>1.139</c:v>
                </c:pt>
                <c:pt idx="959">
                  <c:v>1.123</c:v>
                </c:pt>
                <c:pt idx="960">
                  <c:v>1.111</c:v>
                </c:pt>
                <c:pt idx="961">
                  <c:v>1.097</c:v>
                </c:pt>
                <c:pt idx="962">
                  <c:v>1.105</c:v>
                </c:pt>
                <c:pt idx="963">
                  <c:v>1.1220000000000001</c:v>
                </c:pt>
                <c:pt idx="964">
                  <c:v>1.165</c:v>
                </c:pt>
                <c:pt idx="965">
                  <c:v>1.1599999999999999</c:v>
                </c:pt>
                <c:pt idx="966">
                  <c:v>1.169</c:v>
                </c:pt>
                <c:pt idx="967">
                  <c:v>1.177</c:v>
                </c:pt>
                <c:pt idx="968">
                  <c:v>1.1910000000000001</c:v>
                </c:pt>
                <c:pt idx="969">
                  <c:v>1.181</c:v>
                </c:pt>
                <c:pt idx="970">
                  <c:v>1.1679999999999999</c:v>
                </c:pt>
                <c:pt idx="971">
                  <c:v>1.1719999999999999</c:v>
                </c:pt>
                <c:pt idx="972">
                  <c:v>1.175</c:v>
                </c:pt>
                <c:pt idx="973">
                  <c:v>1.1579999999999999</c:v>
                </c:pt>
                <c:pt idx="974">
                  <c:v>1.159</c:v>
                </c:pt>
                <c:pt idx="975">
                  <c:v>1.204</c:v>
                </c:pt>
                <c:pt idx="976">
                  <c:v>1.2269999999999999</c:v>
                </c:pt>
                <c:pt idx="977">
                  <c:v>1.2010000000000001</c:v>
                </c:pt>
                <c:pt idx="978">
                  <c:v>1.204</c:v>
                </c:pt>
                <c:pt idx="979">
                  <c:v>1.216</c:v>
                </c:pt>
                <c:pt idx="980">
                  <c:v>1.1970000000000001</c:v>
                </c:pt>
                <c:pt idx="981">
                  <c:v>1.177</c:v>
                </c:pt>
                <c:pt idx="982">
                  <c:v>1.1970000000000001</c:v>
                </c:pt>
                <c:pt idx="983">
                  <c:v>1.1679999999999999</c:v>
                </c:pt>
                <c:pt idx="984">
                  <c:v>1.1850000000000001</c:v>
                </c:pt>
                <c:pt idx="985">
                  <c:v>1.1779999999999999</c:v>
                </c:pt>
                <c:pt idx="986">
                  <c:v>1.1759999999999999</c:v>
                </c:pt>
                <c:pt idx="987">
                  <c:v>1.177</c:v>
                </c:pt>
                <c:pt idx="988">
                  <c:v>1.161</c:v>
                </c:pt>
                <c:pt idx="989">
                  <c:v>1.1419999999999999</c:v>
                </c:pt>
                <c:pt idx="990">
                  <c:v>1.1619999999999999</c:v>
                </c:pt>
                <c:pt idx="991">
                  <c:v>1.1720000000000002</c:v>
                </c:pt>
                <c:pt idx="992">
                  <c:v>1.21</c:v>
                </c:pt>
                <c:pt idx="993">
                  <c:v>1.1779999999999999</c:v>
                </c:pt>
                <c:pt idx="994">
                  <c:v>1.2</c:v>
                </c:pt>
                <c:pt idx="995">
                  <c:v>1.2210000000000001</c:v>
                </c:pt>
                <c:pt idx="996">
                  <c:v>1.2090000000000001</c:v>
                </c:pt>
                <c:pt idx="997">
                  <c:v>1.1870000000000001</c:v>
                </c:pt>
                <c:pt idx="998">
                  <c:v>1.161</c:v>
                </c:pt>
                <c:pt idx="999">
                  <c:v>1.149</c:v>
                </c:pt>
                <c:pt idx="1000">
                  <c:v>1.129</c:v>
                </c:pt>
                <c:pt idx="1001">
                  <c:v>1.127</c:v>
                </c:pt>
                <c:pt idx="1002">
                  <c:v>1.1240000000000001</c:v>
                </c:pt>
                <c:pt idx="1003">
                  <c:v>1.111</c:v>
                </c:pt>
                <c:pt idx="1004">
                  <c:v>1.1020000000000001</c:v>
                </c:pt>
                <c:pt idx="1005">
                  <c:v>1.0920000000000001</c:v>
                </c:pt>
                <c:pt idx="1006">
                  <c:v>1.137</c:v>
                </c:pt>
                <c:pt idx="1007">
                  <c:v>1.165</c:v>
                </c:pt>
                <c:pt idx="1008">
                  <c:v>1.165</c:v>
                </c:pt>
                <c:pt idx="1009">
                  <c:v>1.143</c:v>
                </c:pt>
                <c:pt idx="1010">
                  <c:v>1.1320000000000001</c:v>
                </c:pt>
                <c:pt idx="1011">
                  <c:v>1.125</c:v>
                </c:pt>
                <c:pt idx="1012">
                  <c:v>1.1179999999999999</c:v>
                </c:pt>
                <c:pt idx="1013">
                  <c:v>1.109</c:v>
                </c:pt>
                <c:pt idx="1014">
                  <c:v>1.101</c:v>
                </c:pt>
                <c:pt idx="1015">
                  <c:v>1.081</c:v>
                </c:pt>
                <c:pt idx="1016">
                  <c:v>1.0739999999999998</c:v>
                </c:pt>
                <c:pt idx="1017">
                  <c:v>1.1000000000000001</c:v>
                </c:pt>
                <c:pt idx="1018">
                  <c:v>1.08</c:v>
                </c:pt>
                <c:pt idx="1019">
                  <c:v>1.073</c:v>
                </c:pt>
                <c:pt idx="1020">
                  <c:v>1.101</c:v>
                </c:pt>
                <c:pt idx="1021">
                  <c:v>1.087</c:v>
                </c:pt>
                <c:pt idx="1022">
                  <c:v>1.046</c:v>
                </c:pt>
                <c:pt idx="1023">
                  <c:v>1.08</c:v>
                </c:pt>
                <c:pt idx="1024">
                  <c:v>1.0900000000000001</c:v>
                </c:pt>
                <c:pt idx="1025">
                  <c:v>1.0820000000000001</c:v>
                </c:pt>
                <c:pt idx="1026">
                  <c:v>1.089</c:v>
                </c:pt>
                <c:pt idx="1027">
                  <c:v>1.081</c:v>
                </c:pt>
                <c:pt idx="1028">
                  <c:v>1.06</c:v>
                </c:pt>
                <c:pt idx="1029">
                  <c:v>1.081</c:v>
                </c:pt>
                <c:pt idx="1030">
                  <c:v>1.087</c:v>
                </c:pt>
                <c:pt idx="1031">
                  <c:v>1.081</c:v>
                </c:pt>
                <c:pt idx="1032">
                  <c:v>1.056</c:v>
                </c:pt>
                <c:pt idx="1033">
                  <c:v>1.0469999999999999</c:v>
                </c:pt>
                <c:pt idx="1034">
                  <c:v>1.097</c:v>
                </c:pt>
                <c:pt idx="1035">
                  <c:v>1.115</c:v>
                </c:pt>
                <c:pt idx="1036">
                  <c:v>1.1020000000000001</c:v>
                </c:pt>
                <c:pt idx="1037">
                  <c:v>1.0920000000000001</c:v>
                </c:pt>
                <c:pt idx="1038">
                  <c:v>1.0940000000000001</c:v>
                </c:pt>
                <c:pt idx="1039">
                  <c:v>1.095</c:v>
                </c:pt>
                <c:pt idx="1040">
                  <c:v>1.0760000000000001</c:v>
                </c:pt>
                <c:pt idx="1041">
                  <c:v>1.0549999999999999</c:v>
                </c:pt>
                <c:pt idx="1042">
                  <c:v>1.081</c:v>
                </c:pt>
                <c:pt idx="1043">
                  <c:v>1.083</c:v>
                </c:pt>
                <c:pt idx="1044">
                  <c:v>1.1120000000000001</c:v>
                </c:pt>
                <c:pt idx="1045">
                  <c:v>1.091</c:v>
                </c:pt>
                <c:pt idx="1046">
                  <c:v>1.079</c:v>
                </c:pt>
                <c:pt idx="1047">
                  <c:v>1.079</c:v>
                </c:pt>
                <c:pt idx="1048">
                  <c:v>1.0760000000000001</c:v>
                </c:pt>
                <c:pt idx="1049">
                  <c:v>1.103</c:v>
                </c:pt>
                <c:pt idx="1050">
                  <c:v>1.121</c:v>
                </c:pt>
                <c:pt idx="1051">
                  <c:v>1.1179999999999999</c:v>
                </c:pt>
                <c:pt idx="1052">
                  <c:v>1.127</c:v>
                </c:pt>
                <c:pt idx="1053">
                  <c:v>1.1280000000000001</c:v>
                </c:pt>
                <c:pt idx="1054">
                  <c:v>1.1019999999999999</c:v>
                </c:pt>
                <c:pt idx="1055">
                  <c:v>1.103</c:v>
                </c:pt>
                <c:pt idx="1056">
                  <c:v>1.1219999999999999</c:v>
                </c:pt>
                <c:pt idx="1057">
                  <c:v>1.135</c:v>
                </c:pt>
                <c:pt idx="1058">
                  <c:v>1.135</c:v>
                </c:pt>
                <c:pt idx="1059">
                  <c:v>1.127</c:v>
                </c:pt>
                <c:pt idx="1060">
                  <c:v>1.1480000000000001</c:v>
                </c:pt>
                <c:pt idx="1061">
                  <c:v>1.1539999999999999</c:v>
                </c:pt>
                <c:pt idx="1062">
                  <c:v>1.1479999999999999</c:v>
                </c:pt>
                <c:pt idx="1063">
                  <c:v>1.2</c:v>
                </c:pt>
                <c:pt idx="1064">
                  <c:v>1.194</c:v>
                </c:pt>
                <c:pt idx="1065">
                  <c:v>1.2029999999999998</c:v>
                </c:pt>
                <c:pt idx="1066">
                  <c:v>1.2190000000000001</c:v>
                </c:pt>
                <c:pt idx="1067">
                  <c:v>1.2490000000000001</c:v>
                </c:pt>
                <c:pt idx="1068">
                  <c:v>1.254</c:v>
                </c:pt>
                <c:pt idx="1069">
                  <c:v>1.204</c:v>
                </c:pt>
                <c:pt idx="1070">
                  <c:v>1.2330000000000001</c:v>
                </c:pt>
                <c:pt idx="1071">
                  <c:v>1.2589999999999999</c:v>
                </c:pt>
                <c:pt idx="1072">
                  <c:v>1.2530000000000001</c:v>
                </c:pt>
                <c:pt idx="1073">
                  <c:v>1.2919999999999998</c:v>
                </c:pt>
                <c:pt idx="1074">
                  <c:v>1.278</c:v>
                </c:pt>
                <c:pt idx="1075">
                  <c:v>1.2869999999999999</c:v>
                </c:pt>
                <c:pt idx="1076">
                  <c:v>1.2849999999999999</c:v>
                </c:pt>
                <c:pt idx="1077">
                  <c:v>1.236</c:v>
                </c:pt>
                <c:pt idx="1078">
                  <c:v>1.2669999999999999</c:v>
                </c:pt>
                <c:pt idx="1079">
                  <c:v>1.2610000000000001</c:v>
                </c:pt>
                <c:pt idx="1080">
                  <c:v>1.25</c:v>
                </c:pt>
                <c:pt idx="1081">
                  <c:v>1.2349999999999999</c:v>
                </c:pt>
                <c:pt idx="1082">
                  <c:v>1.1919999999999999</c:v>
                </c:pt>
                <c:pt idx="1083">
                  <c:v>1.1930000000000001</c:v>
                </c:pt>
                <c:pt idx="1084">
                  <c:v>1.222</c:v>
                </c:pt>
                <c:pt idx="1085">
                  <c:v>1.2189999999999999</c:v>
                </c:pt>
                <c:pt idx="1086">
                  <c:v>1.198</c:v>
                </c:pt>
                <c:pt idx="1087">
                  <c:v>1.2040000000000002</c:v>
                </c:pt>
                <c:pt idx="1088">
                  <c:v>1.1960000000000002</c:v>
                </c:pt>
                <c:pt idx="1089">
                  <c:v>1.23</c:v>
                </c:pt>
                <c:pt idx="1090">
                  <c:v>1.2080000000000002</c:v>
                </c:pt>
                <c:pt idx="1091">
                  <c:v>1.194</c:v>
                </c:pt>
                <c:pt idx="1092">
                  <c:v>1.2120000000000002</c:v>
                </c:pt>
                <c:pt idx="1093">
                  <c:v>1.2090000000000001</c:v>
                </c:pt>
                <c:pt idx="1094">
                  <c:v>1.1909999999999998</c:v>
                </c:pt>
                <c:pt idx="1095">
                  <c:v>1.1549999999999998</c:v>
                </c:pt>
                <c:pt idx="1096">
                  <c:v>1.1629999999999998</c:v>
                </c:pt>
                <c:pt idx="1097">
                  <c:v>1.1709999999999998</c:v>
                </c:pt>
                <c:pt idx="1098">
                  <c:v>1.169</c:v>
                </c:pt>
                <c:pt idx="1099">
                  <c:v>1.17</c:v>
                </c:pt>
                <c:pt idx="1100">
                  <c:v>1.1890000000000001</c:v>
                </c:pt>
                <c:pt idx="1101">
                  <c:v>1.127</c:v>
                </c:pt>
                <c:pt idx="1102">
                  <c:v>1.1379999999999999</c:v>
                </c:pt>
                <c:pt idx="1103">
                  <c:v>1.1259999999999999</c:v>
                </c:pt>
                <c:pt idx="1104">
                  <c:v>1.121</c:v>
                </c:pt>
                <c:pt idx="1105">
                  <c:v>1.1040000000000001</c:v>
                </c:pt>
                <c:pt idx="1106">
                  <c:v>1.1080000000000001</c:v>
                </c:pt>
                <c:pt idx="1107">
                  <c:v>1.109</c:v>
                </c:pt>
                <c:pt idx="1108">
                  <c:v>1.1099999999999999</c:v>
                </c:pt>
                <c:pt idx="1109">
                  <c:v>1.099</c:v>
                </c:pt>
                <c:pt idx="1110">
                  <c:v>1.0979999999999999</c:v>
                </c:pt>
                <c:pt idx="1111">
                  <c:v>1.1099999999999999</c:v>
                </c:pt>
                <c:pt idx="1112">
                  <c:v>1.0840000000000001</c:v>
                </c:pt>
                <c:pt idx="1113">
                  <c:v>1.0840000000000001</c:v>
                </c:pt>
                <c:pt idx="1114">
                  <c:v>1.079</c:v>
                </c:pt>
                <c:pt idx="1115">
                  <c:v>1.069</c:v>
                </c:pt>
                <c:pt idx="1116">
                  <c:v>1.089</c:v>
                </c:pt>
                <c:pt idx="1117">
                  <c:v>1.091</c:v>
                </c:pt>
                <c:pt idx="1118">
                  <c:v>1.097</c:v>
                </c:pt>
                <c:pt idx="1119">
                  <c:v>1.0899999999999999</c:v>
                </c:pt>
                <c:pt idx="1120">
                  <c:v>1.099</c:v>
                </c:pt>
                <c:pt idx="1121">
                  <c:v>1.159</c:v>
                </c:pt>
                <c:pt idx="1122">
                  <c:v>1.1549999999999998</c:v>
                </c:pt>
                <c:pt idx="1123">
                  <c:v>1.1800000000000002</c:v>
                </c:pt>
                <c:pt idx="1124">
                  <c:v>1.1830000000000001</c:v>
                </c:pt>
                <c:pt idx="1125">
                  <c:v>1.1910000000000001</c:v>
                </c:pt>
                <c:pt idx="1126">
                  <c:v>1.1579999999999999</c:v>
                </c:pt>
                <c:pt idx="1127">
                  <c:v>1.1429999999999998</c:v>
                </c:pt>
                <c:pt idx="1128">
                  <c:v>1.143</c:v>
                </c:pt>
                <c:pt idx="1129">
                  <c:v>1.1440000000000001</c:v>
                </c:pt>
                <c:pt idx="1130">
                  <c:v>1.1519999999999999</c:v>
                </c:pt>
                <c:pt idx="1131">
                  <c:v>1.1179999999999999</c:v>
                </c:pt>
                <c:pt idx="1132">
                  <c:v>1.125</c:v>
                </c:pt>
                <c:pt idx="1133">
                  <c:v>1.1059999999999999</c:v>
                </c:pt>
                <c:pt idx="1134">
                  <c:v>1.137</c:v>
                </c:pt>
                <c:pt idx="1135">
                  <c:v>1.1379999999999999</c:v>
                </c:pt>
                <c:pt idx="1136">
                  <c:v>1.1419999999999999</c:v>
                </c:pt>
                <c:pt idx="1137">
                  <c:v>1.141</c:v>
                </c:pt>
                <c:pt idx="1138">
                  <c:v>1.171</c:v>
                </c:pt>
                <c:pt idx="1139">
                  <c:v>1.194</c:v>
                </c:pt>
                <c:pt idx="1140">
                  <c:v>1.18</c:v>
                </c:pt>
                <c:pt idx="1141">
                  <c:v>1.2010000000000001</c:v>
                </c:pt>
                <c:pt idx="1142">
                  <c:v>1.165</c:v>
                </c:pt>
                <c:pt idx="1143">
                  <c:v>1.141</c:v>
                </c:pt>
                <c:pt idx="1144">
                  <c:v>1.1520000000000001</c:v>
                </c:pt>
                <c:pt idx="1145">
                  <c:v>1.1320000000000001</c:v>
                </c:pt>
                <c:pt idx="1146">
                  <c:v>1.107</c:v>
                </c:pt>
                <c:pt idx="1147">
                  <c:v>1.069</c:v>
                </c:pt>
                <c:pt idx="1148">
                  <c:v>1.0529999999999999</c:v>
                </c:pt>
                <c:pt idx="1149">
                  <c:v>1.0660000000000001</c:v>
                </c:pt>
                <c:pt idx="1150">
                  <c:v>1.056</c:v>
                </c:pt>
                <c:pt idx="1151">
                  <c:v>1.032</c:v>
                </c:pt>
                <c:pt idx="1152">
                  <c:v>1.01</c:v>
                </c:pt>
                <c:pt idx="1153">
                  <c:v>1.038</c:v>
                </c:pt>
                <c:pt idx="1154">
                  <c:v>1.012</c:v>
                </c:pt>
                <c:pt idx="1155">
                  <c:v>1.0629999999999999</c:v>
                </c:pt>
                <c:pt idx="1156">
                  <c:v>1.095</c:v>
                </c:pt>
                <c:pt idx="1157">
                  <c:v>1.093</c:v>
                </c:pt>
                <c:pt idx="1158">
                  <c:v>1.0939999999999999</c:v>
                </c:pt>
                <c:pt idx="1159">
                  <c:v>1.079</c:v>
                </c:pt>
                <c:pt idx="1160">
                  <c:v>1.071</c:v>
                </c:pt>
                <c:pt idx="1161">
                  <c:v>1.052</c:v>
                </c:pt>
                <c:pt idx="1162">
                  <c:v>1.02</c:v>
                </c:pt>
                <c:pt idx="1163">
                  <c:v>1.016</c:v>
                </c:pt>
                <c:pt idx="1164">
                  <c:v>0.99</c:v>
                </c:pt>
                <c:pt idx="1165">
                  <c:v>1.0129999999999999</c:v>
                </c:pt>
                <c:pt idx="1166">
                  <c:v>1.004</c:v>
                </c:pt>
                <c:pt idx="1167">
                  <c:v>0.998</c:v>
                </c:pt>
                <c:pt idx="1168">
                  <c:v>0.9890000000000001</c:v>
                </c:pt>
                <c:pt idx="1169">
                  <c:v>1.0050000000000001</c:v>
                </c:pt>
                <c:pt idx="1170">
                  <c:v>0.9930000000000001</c:v>
                </c:pt>
                <c:pt idx="1171">
                  <c:v>0.98799999999999999</c:v>
                </c:pt>
                <c:pt idx="1172">
                  <c:v>0.96900000000000008</c:v>
                </c:pt>
                <c:pt idx="1173">
                  <c:v>0.9830000000000001</c:v>
                </c:pt>
                <c:pt idx="1174">
                  <c:v>0.95900000000000007</c:v>
                </c:pt>
                <c:pt idx="1175">
                  <c:v>0.96199999999999997</c:v>
                </c:pt>
                <c:pt idx="1176">
                  <c:v>0.94</c:v>
                </c:pt>
                <c:pt idx="1177">
                  <c:v>0.94500000000000006</c:v>
                </c:pt>
                <c:pt idx="1178">
                  <c:v>0.95300000000000007</c:v>
                </c:pt>
                <c:pt idx="1179">
                  <c:v>0.95900000000000007</c:v>
                </c:pt>
                <c:pt idx="1180">
                  <c:v>0.92999999999999994</c:v>
                </c:pt>
                <c:pt idx="1181">
                  <c:v>0.92900000000000005</c:v>
                </c:pt>
                <c:pt idx="1182">
                  <c:v>0.91799999999999993</c:v>
                </c:pt>
                <c:pt idx="1183">
                  <c:v>0.93199999999999994</c:v>
                </c:pt>
                <c:pt idx="1184">
                  <c:v>0.91500000000000004</c:v>
                </c:pt>
                <c:pt idx="1185">
                  <c:v>0.91100000000000003</c:v>
                </c:pt>
                <c:pt idx="1186">
                  <c:v>0.90400000000000003</c:v>
                </c:pt>
                <c:pt idx="1187">
                  <c:v>0.92599999999999993</c:v>
                </c:pt>
                <c:pt idx="1188">
                  <c:v>0.95099999999999996</c:v>
                </c:pt>
                <c:pt idx="1189">
                  <c:v>0.94300000000000006</c:v>
                </c:pt>
                <c:pt idx="1190">
                  <c:v>0.92900000000000005</c:v>
                </c:pt>
                <c:pt idx="1191">
                  <c:v>0.94899999999999995</c:v>
                </c:pt>
                <c:pt idx="1192">
                  <c:v>0.95099999999999996</c:v>
                </c:pt>
                <c:pt idx="1193">
                  <c:v>0.97499999999999998</c:v>
                </c:pt>
                <c:pt idx="1194">
                  <c:v>0.95399999999999996</c:v>
                </c:pt>
                <c:pt idx="1195">
                  <c:v>1.0390000000000001</c:v>
                </c:pt>
                <c:pt idx="1196">
                  <c:v>1.0269999999999999</c:v>
                </c:pt>
                <c:pt idx="1197">
                  <c:v>0.99399999999999999</c:v>
                </c:pt>
                <c:pt idx="1198">
                  <c:v>0.98299999999999998</c:v>
                </c:pt>
                <c:pt idx="1199">
                  <c:v>0.98899999999999988</c:v>
                </c:pt>
                <c:pt idx="1200">
                  <c:v>0.99399999999999999</c:v>
                </c:pt>
                <c:pt idx="1201">
                  <c:v>0.99399999999999999</c:v>
                </c:pt>
                <c:pt idx="1202">
                  <c:v>0.95799999999999996</c:v>
                </c:pt>
                <c:pt idx="1203">
                  <c:v>0.95900000000000007</c:v>
                </c:pt>
                <c:pt idx="1204">
                  <c:v>0.96599999999999997</c:v>
                </c:pt>
                <c:pt idx="1205">
                  <c:v>0.94599999999999995</c:v>
                </c:pt>
                <c:pt idx="1206">
                  <c:v>0.95399999999999996</c:v>
                </c:pt>
                <c:pt idx="1207">
                  <c:v>0.95300000000000007</c:v>
                </c:pt>
                <c:pt idx="1208">
                  <c:v>0.94900000000000007</c:v>
                </c:pt>
                <c:pt idx="1209">
                  <c:v>0.95399999999999996</c:v>
                </c:pt>
                <c:pt idx="1210">
                  <c:v>0.96099999999999997</c:v>
                </c:pt>
                <c:pt idx="1211">
                  <c:v>0.95</c:v>
                </c:pt>
                <c:pt idx="1212">
                  <c:v>0.95199999999999996</c:v>
                </c:pt>
                <c:pt idx="1213">
                  <c:v>0.97499999999999998</c:v>
                </c:pt>
                <c:pt idx="1214">
                  <c:v>0.97699999999999998</c:v>
                </c:pt>
                <c:pt idx="1215">
                  <c:v>0.99399999999999999</c:v>
                </c:pt>
                <c:pt idx="1216">
                  <c:v>0.96399999999999997</c:v>
                </c:pt>
                <c:pt idx="1217">
                  <c:v>0.94900000000000007</c:v>
                </c:pt>
                <c:pt idx="1218">
                  <c:v>0.93799999999999994</c:v>
                </c:pt>
                <c:pt idx="1219">
                  <c:v>0.93899999999999995</c:v>
                </c:pt>
                <c:pt idx="1220">
                  <c:v>0.94000000000000006</c:v>
                </c:pt>
                <c:pt idx="1221">
                  <c:v>0.92099999999999993</c:v>
                </c:pt>
                <c:pt idx="1222">
                  <c:v>0.94600000000000006</c:v>
                </c:pt>
                <c:pt idx="1223">
                  <c:v>0.95000000000000007</c:v>
                </c:pt>
                <c:pt idx="1224">
                  <c:v>0.96799999999999997</c:v>
                </c:pt>
                <c:pt idx="1225">
                  <c:v>0.96</c:v>
                </c:pt>
                <c:pt idx="1226">
                  <c:v>0.97</c:v>
                </c:pt>
                <c:pt idx="1227">
                  <c:v>0.9890000000000001</c:v>
                </c:pt>
                <c:pt idx="1228">
                  <c:v>0.9930000000000001</c:v>
                </c:pt>
                <c:pt idx="1229">
                  <c:v>1</c:v>
                </c:pt>
                <c:pt idx="1230">
                  <c:v>1.0129999999999999</c:v>
                </c:pt>
                <c:pt idx="1231">
                  <c:v>1.0070000000000001</c:v>
                </c:pt>
                <c:pt idx="1232">
                  <c:v>0.99700000000000011</c:v>
                </c:pt>
                <c:pt idx="1233">
                  <c:v>1.02</c:v>
                </c:pt>
                <c:pt idx="1234">
                  <c:v>1.0409999999999999</c:v>
                </c:pt>
                <c:pt idx="1235">
                  <c:v>1.0310000000000001</c:v>
                </c:pt>
                <c:pt idx="1236">
                  <c:v>1.024</c:v>
                </c:pt>
                <c:pt idx="1237">
                  <c:v>0.995</c:v>
                </c:pt>
                <c:pt idx="1238">
                  <c:v>1.01</c:v>
                </c:pt>
                <c:pt idx="1239">
                  <c:v>0.98699999999999988</c:v>
                </c:pt>
                <c:pt idx="1240">
                  <c:v>1.0129999999999999</c:v>
                </c:pt>
                <c:pt idx="1241">
                  <c:v>1.05</c:v>
                </c:pt>
                <c:pt idx="1242">
                  <c:v>1.08</c:v>
                </c:pt>
                <c:pt idx="1243">
                  <c:v>1.08</c:v>
                </c:pt>
                <c:pt idx="1244">
                  <c:v>1.0670000000000002</c:v>
                </c:pt>
                <c:pt idx="1245">
                  <c:v>1.0750000000000002</c:v>
                </c:pt>
                <c:pt idx="1246">
                  <c:v>1.0580000000000001</c:v>
                </c:pt>
                <c:pt idx="1247">
                  <c:v>1.0449999999999999</c:v>
                </c:pt>
                <c:pt idx="1248">
                  <c:v>1.075</c:v>
                </c:pt>
                <c:pt idx="1249">
                  <c:v>1.0529999999999999</c:v>
                </c:pt>
                <c:pt idx="1250">
                  <c:v>1.0449999999999999</c:v>
                </c:pt>
                <c:pt idx="1251">
                  <c:v>1.032</c:v>
                </c:pt>
                <c:pt idx="1252">
                  <c:v>1.0409999999999999</c:v>
                </c:pt>
                <c:pt idx="1253">
                  <c:v>1.0449999999999999</c:v>
                </c:pt>
                <c:pt idx="1254">
                  <c:v>1.0169999999999999</c:v>
                </c:pt>
                <c:pt idx="1255">
                  <c:v>1.016</c:v>
                </c:pt>
                <c:pt idx="1256">
                  <c:v>1.0110000000000001</c:v>
                </c:pt>
                <c:pt idx="1257">
                  <c:v>0.98199999999999998</c:v>
                </c:pt>
                <c:pt idx="1258">
                  <c:v>1.0009999999999999</c:v>
                </c:pt>
                <c:pt idx="1259">
                  <c:v>0.995</c:v>
                </c:pt>
                <c:pt idx="1260">
                  <c:v>1.002</c:v>
                </c:pt>
                <c:pt idx="1261">
                  <c:v>1.016</c:v>
                </c:pt>
                <c:pt idx="1262">
                  <c:v>1.048</c:v>
                </c:pt>
                <c:pt idx="1263">
                  <c:v>1.032</c:v>
                </c:pt>
                <c:pt idx="1264">
                  <c:v>1.034</c:v>
                </c:pt>
                <c:pt idx="1265">
                  <c:v>1.032</c:v>
                </c:pt>
                <c:pt idx="1266">
                  <c:v>1.0389999999999999</c:v>
                </c:pt>
                <c:pt idx="1267">
                  <c:v>1.0089999999999999</c:v>
                </c:pt>
                <c:pt idx="1268">
                  <c:v>1.0009999999999999</c:v>
                </c:pt>
                <c:pt idx="1269">
                  <c:v>1.0129999999999999</c:v>
                </c:pt>
                <c:pt idx="1270">
                  <c:v>1.006</c:v>
                </c:pt>
                <c:pt idx="1271">
                  <c:v>0.98899999999999999</c:v>
                </c:pt>
                <c:pt idx="1272">
                  <c:v>0.996</c:v>
                </c:pt>
                <c:pt idx="1273">
                  <c:v>0.99199999999999999</c:v>
                </c:pt>
                <c:pt idx="1274">
                  <c:v>0.97499999999999998</c:v>
                </c:pt>
                <c:pt idx="1275">
                  <c:v>0.98599999999999999</c:v>
                </c:pt>
                <c:pt idx="1276">
                  <c:v>0.97899999999999998</c:v>
                </c:pt>
                <c:pt idx="1277">
                  <c:v>0.95</c:v>
                </c:pt>
                <c:pt idx="1278">
                  <c:v>0.96699999999999997</c:v>
                </c:pt>
                <c:pt idx="1279">
                  <c:v>0.96199999999999997</c:v>
                </c:pt>
                <c:pt idx="1280">
                  <c:v>0.96399999999999997</c:v>
                </c:pt>
                <c:pt idx="1281">
                  <c:v>0.95</c:v>
                </c:pt>
                <c:pt idx="1282">
                  <c:v>0.93799999999999994</c:v>
                </c:pt>
                <c:pt idx="1283">
                  <c:v>0.90799999999999992</c:v>
                </c:pt>
                <c:pt idx="1284">
                  <c:v>0.874</c:v>
                </c:pt>
                <c:pt idx="1285">
                  <c:v>0.88100000000000001</c:v>
                </c:pt>
                <c:pt idx="1286">
                  <c:v>0.84899999999999998</c:v>
                </c:pt>
                <c:pt idx="1287">
                  <c:v>0.85099999999999998</c:v>
                </c:pt>
                <c:pt idx="1288">
                  <c:v>0.81899999999999995</c:v>
                </c:pt>
                <c:pt idx="1289">
                  <c:v>0.83</c:v>
                </c:pt>
                <c:pt idx="1290">
                  <c:v>0.84299999999999997</c:v>
                </c:pt>
                <c:pt idx="1291">
                  <c:v>0.86399999999999988</c:v>
                </c:pt>
                <c:pt idx="1292">
                  <c:v>0.85799999999999998</c:v>
                </c:pt>
                <c:pt idx="1293">
                  <c:v>0.86</c:v>
                </c:pt>
                <c:pt idx="1294">
                  <c:v>0.84799999999999998</c:v>
                </c:pt>
                <c:pt idx="1295">
                  <c:v>0.84</c:v>
                </c:pt>
                <c:pt idx="1296">
                  <c:v>0.82299999999999995</c:v>
                </c:pt>
                <c:pt idx="1297">
                  <c:v>0.86</c:v>
                </c:pt>
                <c:pt idx="1298">
                  <c:v>0.85099999999999998</c:v>
                </c:pt>
                <c:pt idx="1299">
                  <c:v>0.85199999999999998</c:v>
                </c:pt>
                <c:pt idx="1300">
                  <c:v>0.85299999999999998</c:v>
                </c:pt>
                <c:pt idx="1301">
                  <c:v>0.86</c:v>
                </c:pt>
                <c:pt idx="1302">
                  <c:v>0.84199999999999997</c:v>
                </c:pt>
                <c:pt idx="1303">
                  <c:v>0.83499999999999996</c:v>
                </c:pt>
                <c:pt idx="1304">
                  <c:v>0.83599999999999997</c:v>
                </c:pt>
                <c:pt idx="1305">
                  <c:v>0.78500000000000003</c:v>
                </c:pt>
                <c:pt idx="1306">
                  <c:v>0.76700000000000002</c:v>
                </c:pt>
                <c:pt idx="1307">
                  <c:v>0.80999999999999994</c:v>
                </c:pt>
                <c:pt idx="1308">
                  <c:v>0.80399999999999994</c:v>
                </c:pt>
                <c:pt idx="1309">
                  <c:v>0.79999999999999993</c:v>
                </c:pt>
                <c:pt idx="1310">
                  <c:v>0.79399999999999993</c:v>
                </c:pt>
                <c:pt idx="1311">
                  <c:v>0.79099999999999993</c:v>
                </c:pt>
                <c:pt idx="1312">
                  <c:v>0.77</c:v>
                </c:pt>
                <c:pt idx="1313">
                  <c:v>0.77200000000000002</c:v>
                </c:pt>
                <c:pt idx="1314">
                  <c:v>0.76700000000000002</c:v>
                </c:pt>
                <c:pt idx="1315">
                  <c:v>0.77800000000000002</c:v>
                </c:pt>
                <c:pt idx="1316">
                  <c:v>0.78299999999999992</c:v>
                </c:pt>
                <c:pt idx="1317">
                  <c:v>0.79799999999999993</c:v>
                </c:pt>
                <c:pt idx="1318">
                  <c:v>0.78099999999999992</c:v>
                </c:pt>
                <c:pt idx="1319">
                  <c:v>0.77</c:v>
                </c:pt>
                <c:pt idx="1320">
                  <c:v>0.751</c:v>
                </c:pt>
                <c:pt idx="1321">
                  <c:v>0.71499999999999997</c:v>
                </c:pt>
                <c:pt idx="1322">
                  <c:v>0.71899999999999997</c:v>
                </c:pt>
                <c:pt idx="1323">
                  <c:v>0.73499999999999999</c:v>
                </c:pt>
                <c:pt idx="1324">
                  <c:v>0.71699999999999997</c:v>
                </c:pt>
                <c:pt idx="1325">
                  <c:v>0.69399999999999995</c:v>
                </c:pt>
                <c:pt idx="1326">
                  <c:v>0.66499999999999992</c:v>
                </c:pt>
                <c:pt idx="1327">
                  <c:v>0.749</c:v>
                </c:pt>
                <c:pt idx="1328">
                  <c:v>0.752</c:v>
                </c:pt>
                <c:pt idx="1329">
                  <c:v>0.73199999999999998</c:v>
                </c:pt>
                <c:pt idx="1330">
                  <c:v>0.72100000000000009</c:v>
                </c:pt>
                <c:pt idx="1331">
                  <c:v>0.69499999999999995</c:v>
                </c:pt>
                <c:pt idx="1332">
                  <c:v>0.66899999999999993</c:v>
                </c:pt>
                <c:pt idx="1333">
                  <c:v>0.69599999999999995</c:v>
                </c:pt>
                <c:pt idx="1334">
                  <c:v>0.70399999999999996</c:v>
                </c:pt>
                <c:pt idx="1335">
                  <c:v>0.68300000000000005</c:v>
                </c:pt>
                <c:pt idx="1336">
                  <c:v>0.66</c:v>
                </c:pt>
                <c:pt idx="1337">
                  <c:v>0.66500000000000004</c:v>
                </c:pt>
                <c:pt idx="1338">
                  <c:v>0.68099999999999994</c:v>
                </c:pt>
                <c:pt idx="1339">
                  <c:v>0.66999999999999993</c:v>
                </c:pt>
                <c:pt idx="1340">
                  <c:v>0.66999999999999993</c:v>
                </c:pt>
                <c:pt idx="1341">
                  <c:v>0.68600000000000005</c:v>
                </c:pt>
                <c:pt idx="1342">
                  <c:v>0.66100000000000003</c:v>
                </c:pt>
                <c:pt idx="1343">
                  <c:v>0.66900000000000004</c:v>
                </c:pt>
                <c:pt idx="1344">
                  <c:v>0.66300000000000003</c:v>
                </c:pt>
                <c:pt idx="1345">
                  <c:v>0.70000000000000007</c:v>
                </c:pt>
                <c:pt idx="1346">
                  <c:v>0.71799999999999997</c:v>
                </c:pt>
                <c:pt idx="1347">
                  <c:v>0.71599999999999997</c:v>
                </c:pt>
                <c:pt idx="1348">
                  <c:v>0.68900000000000006</c:v>
                </c:pt>
                <c:pt idx="1349">
                  <c:v>0.69100000000000006</c:v>
                </c:pt>
                <c:pt idx="1350">
                  <c:v>0.67300000000000004</c:v>
                </c:pt>
                <c:pt idx="1351">
                  <c:v>0.63300000000000001</c:v>
                </c:pt>
                <c:pt idx="1352">
                  <c:v>0.62</c:v>
                </c:pt>
                <c:pt idx="1353">
                  <c:v>0.6180000000000001</c:v>
                </c:pt>
                <c:pt idx="1354">
                  <c:v>0.62199999999999989</c:v>
                </c:pt>
                <c:pt idx="1355">
                  <c:v>0.63100000000000001</c:v>
                </c:pt>
                <c:pt idx="1356">
                  <c:v>0.63800000000000001</c:v>
                </c:pt>
                <c:pt idx="1357">
                  <c:v>0.64200000000000002</c:v>
                </c:pt>
                <c:pt idx="1358">
                  <c:v>0.63100000000000001</c:v>
                </c:pt>
                <c:pt idx="1359">
                  <c:v>0.65100000000000002</c:v>
                </c:pt>
                <c:pt idx="1360">
                  <c:v>0.63400000000000001</c:v>
                </c:pt>
                <c:pt idx="1361">
                  <c:v>0.60399999999999998</c:v>
                </c:pt>
                <c:pt idx="1362">
                  <c:v>0.55999999999999994</c:v>
                </c:pt>
                <c:pt idx="1363">
                  <c:v>0.56299999999999994</c:v>
                </c:pt>
                <c:pt idx="1364">
                  <c:v>0.56399999999999995</c:v>
                </c:pt>
                <c:pt idx="1365">
                  <c:v>0.54500000000000004</c:v>
                </c:pt>
                <c:pt idx="1366">
                  <c:v>0.54400000000000004</c:v>
                </c:pt>
                <c:pt idx="1367">
                  <c:v>0.55299999999999994</c:v>
                </c:pt>
                <c:pt idx="1368">
                  <c:v>0.57099999999999995</c:v>
                </c:pt>
                <c:pt idx="1369">
                  <c:v>0.55399999999999994</c:v>
                </c:pt>
                <c:pt idx="1370">
                  <c:v>0.57899999999999996</c:v>
                </c:pt>
                <c:pt idx="1371">
                  <c:v>0.56999999999999995</c:v>
                </c:pt>
                <c:pt idx="1372">
                  <c:v>0.56999999999999995</c:v>
                </c:pt>
                <c:pt idx="1373">
                  <c:v>0.57899999999999996</c:v>
                </c:pt>
                <c:pt idx="1374">
                  <c:v>0.56699999999999995</c:v>
                </c:pt>
                <c:pt idx="1375">
                  <c:v>0.55399999999999994</c:v>
                </c:pt>
                <c:pt idx="1376">
                  <c:v>0.57399999999999995</c:v>
                </c:pt>
                <c:pt idx="1377">
                  <c:v>0.6160000000000001</c:v>
                </c:pt>
                <c:pt idx="1378">
                  <c:v>0.61699999999999999</c:v>
                </c:pt>
                <c:pt idx="1379">
                  <c:v>0.62599999999999989</c:v>
                </c:pt>
                <c:pt idx="1380">
                  <c:v>0.64599999999999991</c:v>
                </c:pt>
                <c:pt idx="1381">
                  <c:v>0.59399999999999997</c:v>
                </c:pt>
                <c:pt idx="1382">
                  <c:v>0.59499999999999997</c:v>
                </c:pt>
                <c:pt idx="1383">
                  <c:v>0.59499999999999997</c:v>
                </c:pt>
                <c:pt idx="1384">
                  <c:v>0.61599999999999999</c:v>
                </c:pt>
                <c:pt idx="1385">
                  <c:v>0.57199999999999995</c:v>
                </c:pt>
                <c:pt idx="1386">
                  <c:v>0.58099999999999996</c:v>
                </c:pt>
                <c:pt idx="1387">
                  <c:v>0.57299999999999995</c:v>
                </c:pt>
                <c:pt idx="1388">
                  <c:v>0.57899999999999996</c:v>
                </c:pt>
                <c:pt idx="1389">
                  <c:v>0.59499999999999997</c:v>
                </c:pt>
                <c:pt idx="1390">
                  <c:v>0.59599999999999997</c:v>
                </c:pt>
                <c:pt idx="1391">
                  <c:v>0.60699999999999998</c:v>
                </c:pt>
                <c:pt idx="1392">
                  <c:v>0.61099999999999999</c:v>
                </c:pt>
                <c:pt idx="1393">
                  <c:v>0.6</c:v>
                </c:pt>
                <c:pt idx="1394">
                  <c:v>0.56799999999999995</c:v>
                </c:pt>
                <c:pt idx="1395">
                  <c:v>0.56299999999999994</c:v>
                </c:pt>
                <c:pt idx="1396">
                  <c:v>0.57699999999999996</c:v>
                </c:pt>
                <c:pt idx="1397">
                  <c:v>0.57099999999999995</c:v>
                </c:pt>
                <c:pt idx="1398">
                  <c:v>0.55400000000000005</c:v>
                </c:pt>
                <c:pt idx="1399">
                  <c:v>0.56100000000000005</c:v>
                </c:pt>
                <c:pt idx="1400">
                  <c:v>0.55500000000000005</c:v>
                </c:pt>
                <c:pt idx="1401">
                  <c:v>0.55400000000000005</c:v>
                </c:pt>
                <c:pt idx="1402">
                  <c:v>0.54200000000000004</c:v>
                </c:pt>
                <c:pt idx="1403">
                  <c:v>0.55300000000000005</c:v>
                </c:pt>
                <c:pt idx="1404">
                  <c:v>0.56400000000000006</c:v>
                </c:pt>
                <c:pt idx="1405">
                  <c:v>0.54300000000000004</c:v>
                </c:pt>
              </c:numCache>
            </c:numRef>
          </c:val>
          <c:smooth val="0"/>
          <c:extLst>
            <c:ext xmlns:c16="http://schemas.microsoft.com/office/drawing/2014/chart" uri="{C3380CC4-5D6E-409C-BE32-E72D297353CC}">
              <c16:uniqueId val="{00000001-78C7-4BE0-82DA-CC90D7C35202}"/>
            </c:ext>
          </c:extLst>
        </c:ser>
        <c:ser>
          <c:idx val="2"/>
          <c:order val="2"/>
          <c:tx>
            <c:strRef>
              <c:f>'12.'!$D$8</c:f>
              <c:strCache>
                <c:ptCount val="1"/>
                <c:pt idx="0">
                  <c:v>USA</c:v>
                </c:pt>
              </c:strCache>
            </c:strRef>
          </c:tx>
          <c:spPr>
            <a:ln w="38100" cap="rnd">
              <a:solidFill>
                <a:srgbClr val="EC732B"/>
              </a:solidFill>
              <a:prstDash val="solid"/>
              <a:round/>
            </a:ln>
            <a:effectLst/>
          </c:spPr>
          <c:marker>
            <c:symbol val="none"/>
          </c:marker>
          <c:cat>
            <c:numRef>
              <c:f>'12.'!$A$9:$A$1414</c:f>
              <c:numCache>
                <c:formatCode>m/d/yyyy</c:formatCode>
                <c:ptCount val="1406"/>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pt idx="323">
                  <c:v>42093</c:v>
                </c:pt>
                <c:pt idx="324">
                  <c:v>42094</c:v>
                </c:pt>
                <c:pt idx="325">
                  <c:v>42095</c:v>
                </c:pt>
                <c:pt idx="326">
                  <c:v>42096</c:v>
                </c:pt>
                <c:pt idx="327">
                  <c:v>42097</c:v>
                </c:pt>
                <c:pt idx="328">
                  <c:v>42100</c:v>
                </c:pt>
                <c:pt idx="329">
                  <c:v>42101</c:v>
                </c:pt>
                <c:pt idx="330">
                  <c:v>42102</c:v>
                </c:pt>
                <c:pt idx="331">
                  <c:v>42103</c:v>
                </c:pt>
                <c:pt idx="332">
                  <c:v>42104</c:v>
                </c:pt>
                <c:pt idx="333">
                  <c:v>42107</c:v>
                </c:pt>
                <c:pt idx="334">
                  <c:v>42108</c:v>
                </c:pt>
                <c:pt idx="335">
                  <c:v>42109</c:v>
                </c:pt>
                <c:pt idx="336">
                  <c:v>42110</c:v>
                </c:pt>
                <c:pt idx="337">
                  <c:v>42111</c:v>
                </c:pt>
                <c:pt idx="338">
                  <c:v>42114</c:v>
                </c:pt>
                <c:pt idx="339">
                  <c:v>42115</c:v>
                </c:pt>
                <c:pt idx="340">
                  <c:v>42116</c:v>
                </c:pt>
                <c:pt idx="341">
                  <c:v>42117</c:v>
                </c:pt>
                <c:pt idx="342">
                  <c:v>42118</c:v>
                </c:pt>
                <c:pt idx="343">
                  <c:v>42121</c:v>
                </c:pt>
                <c:pt idx="344">
                  <c:v>42122</c:v>
                </c:pt>
                <c:pt idx="345">
                  <c:v>42123</c:v>
                </c:pt>
                <c:pt idx="346">
                  <c:v>42124</c:v>
                </c:pt>
                <c:pt idx="347">
                  <c:v>42125</c:v>
                </c:pt>
                <c:pt idx="348">
                  <c:v>42128</c:v>
                </c:pt>
                <c:pt idx="349">
                  <c:v>42129</c:v>
                </c:pt>
                <c:pt idx="350">
                  <c:v>42130</c:v>
                </c:pt>
                <c:pt idx="351">
                  <c:v>42131</c:v>
                </c:pt>
                <c:pt idx="352">
                  <c:v>42132</c:v>
                </c:pt>
                <c:pt idx="353">
                  <c:v>42135</c:v>
                </c:pt>
                <c:pt idx="354">
                  <c:v>42136</c:v>
                </c:pt>
                <c:pt idx="355">
                  <c:v>42137</c:v>
                </c:pt>
                <c:pt idx="356">
                  <c:v>42138</c:v>
                </c:pt>
                <c:pt idx="357">
                  <c:v>42139</c:v>
                </c:pt>
                <c:pt idx="358">
                  <c:v>42142</c:v>
                </c:pt>
                <c:pt idx="359">
                  <c:v>42143</c:v>
                </c:pt>
                <c:pt idx="360">
                  <c:v>42144</c:v>
                </c:pt>
                <c:pt idx="361">
                  <c:v>42145</c:v>
                </c:pt>
                <c:pt idx="362">
                  <c:v>42146</c:v>
                </c:pt>
                <c:pt idx="363">
                  <c:v>42149</c:v>
                </c:pt>
                <c:pt idx="364">
                  <c:v>42150</c:v>
                </c:pt>
                <c:pt idx="365">
                  <c:v>42151</c:v>
                </c:pt>
                <c:pt idx="366">
                  <c:v>42152</c:v>
                </c:pt>
                <c:pt idx="367">
                  <c:v>42153</c:v>
                </c:pt>
                <c:pt idx="368">
                  <c:v>42156</c:v>
                </c:pt>
                <c:pt idx="369">
                  <c:v>42157</c:v>
                </c:pt>
                <c:pt idx="370">
                  <c:v>42158</c:v>
                </c:pt>
                <c:pt idx="371">
                  <c:v>42159</c:v>
                </c:pt>
                <c:pt idx="372">
                  <c:v>42160</c:v>
                </c:pt>
                <c:pt idx="373">
                  <c:v>42163</c:v>
                </c:pt>
                <c:pt idx="374">
                  <c:v>42164</c:v>
                </c:pt>
                <c:pt idx="375">
                  <c:v>42165</c:v>
                </c:pt>
                <c:pt idx="376">
                  <c:v>42166</c:v>
                </c:pt>
                <c:pt idx="377">
                  <c:v>42167</c:v>
                </c:pt>
                <c:pt idx="378">
                  <c:v>42170</c:v>
                </c:pt>
                <c:pt idx="379">
                  <c:v>42171</c:v>
                </c:pt>
                <c:pt idx="380">
                  <c:v>42172</c:v>
                </c:pt>
                <c:pt idx="381">
                  <c:v>42173</c:v>
                </c:pt>
                <c:pt idx="382">
                  <c:v>42174</c:v>
                </c:pt>
                <c:pt idx="383">
                  <c:v>42177</c:v>
                </c:pt>
                <c:pt idx="384">
                  <c:v>42178</c:v>
                </c:pt>
                <c:pt idx="385">
                  <c:v>42179</c:v>
                </c:pt>
                <c:pt idx="386">
                  <c:v>42180</c:v>
                </c:pt>
                <c:pt idx="387">
                  <c:v>42181</c:v>
                </c:pt>
                <c:pt idx="388">
                  <c:v>42184</c:v>
                </c:pt>
                <c:pt idx="389">
                  <c:v>42185</c:v>
                </c:pt>
                <c:pt idx="390">
                  <c:v>42186</c:v>
                </c:pt>
                <c:pt idx="391">
                  <c:v>42187</c:v>
                </c:pt>
                <c:pt idx="392">
                  <c:v>42188</c:v>
                </c:pt>
                <c:pt idx="393">
                  <c:v>42191</c:v>
                </c:pt>
                <c:pt idx="394">
                  <c:v>42192</c:v>
                </c:pt>
                <c:pt idx="395">
                  <c:v>42193</c:v>
                </c:pt>
                <c:pt idx="396">
                  <c:v>42194</c:v>
                </c:pt>
                <c:pt idx="397">
                  <c:v>42195</c:v>
                </c:pt>
                <c:pt idx="398">
                  <c:v>42198</c:v>
                </c:pt>
                <c:pt idx="399">
                  <c:v>42199</c:v>
                </c:pt>
                <c:pt idx="400">
                  <c:v>42200</c:v>
                </c:pt>
                <c:pt idx="401">
                  <c:v>42201</c:v>
                </c:pt>
                <c:pt idx="402">
                  <c:v>42202</c:v>
                </c:pt>
                <c:pt idx="403">
                  <c:v>42205</c:v>
                </c:pt>
                <c:pt idx="404">
                  <c:v>42206</c:v>
                </c:pt>
                <c:pt idx="405">
                  <c:v>42207</c:v>
                </c:pt>
                <c:pt idx="406">
                  <c:v>42208</c:v>
                </c:pt>
                <c:pt idx="407">
                  <c:v>42209</c:v>
                </c:pt>
                <c:pt idx="408">
                  <c:v>42212</c:v>
                </c:pt>
                <c:pt idx="409">
                  <c:v>42213</c:v>
                </c:pt>
                <c:pt idx="410">
                  <c:v>42214</c:v>
                </c:pt>
                <c:pt idx="411">
                  <c:v>42215</c:v>
                </c:pt>
                <c:pt idx="412">
                  <c:v>42216</c:v>
                </c:pt>
                <c:pt idx="413">
                  <c:v>42219</c:v>
                </c:pt>
                <c:pt idx="414">
                  <c:v>42220</c:v>
                </c:pt>
                <c:pt idx="415">
                  <c:v>42221</c:v>
                </c:pt>
                <c:pt idx="416">
                  <c:v>42222</c:v>
                </c:pt>
                <c:pt idx="417">
                  <c:v>42223</c:v>
                </c:pt>
                <c:pt idx="418">
                  <c:v>42226</c:v>
                </c:pt>
                <c:pt idx="419">
                  <c:v>42227</c:v>
                </c:pt>
                <c:pt idx="420">
                  <c:v>42228</c:v>
                </c:pt>
                <c:pt idx="421">
                  <c:v>42229</c:v>
                </c:pt>
                <c:pt idx="422">
                  <c:v>42230</c:v>
                </c:pt>
                <c:pt idx="423">
                  <c:v>42233</c:v>
                </c:pt>
                <c:pt idx="424">
                  <c:v>42234</c:v>
                </c:pt>
                <c:pt idx="425">
                  <c:v>42235</c:v>
                </c:pt>
                <c:pt idx="426">
                  <c:v>42236</c:v>
                </c:pt>
                <c:pt idx="427">
                  <c:v>42237</c:v>
                </c:pt>
                <c:pt idx="428">
                  <c:v>42240</c:v>
                </c:pt>
                <c:pt idx="429">
                  <c:v>42241</c:v>
                </c:pt>
                <c:pt idx="430">
                  <c:v>42242</c:v>
                </c:pt>
                <c:pt idx="431">
                  <c:v>42243</c:v>
                </c:pt>
                <c:pt idx="432">
                  <c:v>42244</c:v>
                </c:pt>
                <c:pt idx="433">
                  <c:v>42247</c:v>
                </c:pt>
                <c:pt idx="434">
                  <c:v>42248</c:v>
                </c:pt>
                <c:pt idx="435">
                  <c:v>42249</c:v>
                </c:pt>
                <c:pt idx="436">
                  <c:v>42250</c:v>
                </c:pt>
                <c:pt idx="437">
                  <c:v>42251</c:v>
                </c:pt>
                <c:pt idx="438">
                  <c:v>42254</c:v>
                </c:pt>
                <c:pt idx="439">
                  <c:v>42255</c:v>
                </c:pt>
                <c:pt idx="440">
                  <c:v>42256</c:v>
                </c:pt>
                <c:pt idx="441">
                  <c:v>42257</c:v>
                </c:pt>
                <c:pt idx="442">
                  <c:v>42258</c:v>
                </c:pt>
                <c:pt idx="443">
                  <c:v>42261</c:v>
                </c:pt>
                <c:pt idx="444">
                  <c:v>42262</c:v>
                </c:pt>
                <c:pt idx="445">
                  <c:v>42263</c:v>
                </c:pt>
                <c:pt idx="446">
                  <c:v>42264</c:v>
                </c:pt>
                <c:pt idx="447">
                  <c:v>42265</c:v>
                </c:pt>
                <c:pt idx="448">
                  <c:v>42268</c:v>
                </c:pt>
                <c:pt idx="449">
                  <c:v>42269</c:v>
                </c:pt>
                <c:pt idx="450">
                  <c:v>42270</c:v>
                </c:pt>
                <c:pt idx="451">
                  <c:v>42271</c:v>
                </c:pt>
                <c:pt idx="452">
                  <c:v>42272</c:v>
                </c:pt>
                <c:pt idx="453">
                  <c:v>42275</c:v>
                </c:pt>
                <c:pt idx="454">
                  <c:v>42276</c:v>
                </c:pt>
                <c:pt idx="455">
                  <c:v>42277</c:v>
                </c:pt>
                <c:pt idx="456">
                  <c:v>42278</c:v>
                </c:pt>
                <c:pt idx="457">
                  <c:v>42279</c:v>
                </c:pt>
                <c:pt idx="458">
                  <c:v>42282</c:v>
                </c:pt>
                <c:pt idx="459">
                  <c:v>42283</c:v>
                </c:pt>
                <c:pt idx="460">
                  <c:v>42284</c:v>
                </c:pt>
                <c:pt idx="461">
                  <c:v>42285</c:v>
                </c:pt>
                <c:pt idx="462">
                  <c:v>42286</c:v>
                </c:pt>
                <c:pt idx="463">
                  <c:v>42289</c:v>
                </c:pt>
                <c:pt idx="464">
                  <c:v>42290</c:v>
                </c:pt>
                <c:pt idx="465">
                  <c:v>42291</c:v>
                </c:pt>
                <c:pt idx="466">
                  <c:v>42292</c:v>
                </c:pt>
                <c:pt idx="467">
                  <c:v>42293</c:v>
                </c:pt>
                <c:pt idx="468">
                  <c:v>42296</c:v>
                </c:pt>
                <c:pt idx="469">
                  <c:v>42297</c:v>
                </c:pt>
                <c:pt idx="470">
                  <c:v>42298</c:v>
                </c:pt>
                <c:pt idx="471">
                  <c:v>42299</c:v>
                </c:pt>
                <c:pt idx="472">
                  <c:v>42300</c:v>
                </c:pt>
                <c:pt idx="473">
                  <c:v>42303</c:v>
                </c:pt>
                <c:pt idx="474">
                  <c:v>42304</c:v>
                </c:pt>
                <c:pt idx="475">
                  <c:v>42305</c:v>
                </c:pt>
                <c:pt idx="476">
                  <c:v>42306</c:v>
                </c:pt>
                <c:pt idx="477">
                  <c:v>42307</c:v>
                </c:pt>
                <c:pt idx="478">
                  <c:v>42310</c:v>
                </c:pt>
                <c:pt idx="479">
                  <c:v>42311</c:v>
                </c:pt>
                <c:pt idx="480">
                  <c:v>42312</c:v>
                </c:pt>
                <c:pt idx="481">
                  <c:v>42313</c:v>
                </c:pt>
                <c:pt idx="482">
                  <c:v>42314</c:v>
                </c:pt>
                <c:pt idx="483">
                  <c:v>42317</c:v>
                </c:pt>
                <c:pt idx="484">
                  <c:v>42318</c:v>
                </c:pt>
                <c:pt idx="485">
                  <c:v>42319</c:v>
                </c:pt>
                <c:pt idx="486">
                  <c:v>42320</c:v>
                </c:pt>
                <c:pt idx="487">
                  <c:v>42321</c:v>
                </c:pt>
                <c:pt idx="488">
                  <c:v>42324</c:v>
                </c:pt>
                <c:pt idx="489">
                  <c:v>42325</c:v>
                </c:pt>
                <c:pt idx="490">
                  <c:v>42326</c:v>
                </c:pt>
                <c:pt idx="491">
                  <c:v>42327</c:v>
                </c:pt>
                <c:pt idx="492">
                  <c:v>42328</c:v>
                </c:pt>
                <c:pt idx="493">
                  <c:v>42331</c:v>
                </c:pt>
                <c:pt idx="494">
                  <c:v>42332</c:v>
                </c:pt>
                <c:pt idx="495">
                  <c:v>42333</c:v>
                </c:pt>
                <c:pt idx="496">
                  <c:v>42334</c:v>
                </c:pt>
                <c:pt idx="497">
                  <c:v>42335</c:v>
                </c:pt>
                <c:pt idx="498">
                  <c:v>42338</c:v>
                </c:pt>
                <c:pt idx="499">
                  <c:v>42339</c:v>
                </c:pt>
                <c:pt idx="500">
                  <c:v>42340</c:v>
                </c:pt>
                <c:pt idx="501">
                  <c:v>42341</c:v>
                </c:pt>
                <c:pt idx="502">
                  <c:v>42342</c:v>
                </c:pt>
                <c:pt idx="503">
                  <c:v>42345</c:v>
                </c:pt>
                <c:pt idx="504">
                  <c:v>42346</c:v>
                </c:pt>
                <c:pt idx="505">
                  <c:v>42347</c:v>
                </c:pt>
                <c:pt idx="506">
                  <c:v>42348</c:v>
                </c:pt>
                <c:pt idx="507">
                  <c:v>42349</c:v>
                </c:pt>
                <c:pt idx="508">
                  <c:v>42352</c:v>
                </c:pt>
                <c:pt idx="509">
                  <c:v>42353</c:v>
                </c:pt>
                <c:pt idx="510">
                  <c:v>42354</c:v>
                </c:pt>
                <c:pt idx="511">
                  <c:v>42355</c:v>
                </c:pt>
                <c:pt idx="512">
                  <c:v>42356</c:v>
                </c:pt>
                <c:pt idx="513">
                  <c:v>42359</c:v>
                </c:pt>
                <c:pt idx="514">
                  <c:v>42360</c:v>
                </c:pt>
                <c:pt idx="515">
                  <c:v>42361</c:v>
                </c:pt>
                <c:pt idx="516">
                  <c:v>42362</c:v>
                </c:pt>
                <c:pt idx="517">
                  <c:v>42363</c:v>
                </c:pt>
                <c:pt idx="518">
                  <c:v>42366</c:v>
                </c:pt>
                <c:pt idx="519">
                  <c:v>42367</c:v>
                </c:pt>
                <c:pt idx="520">
                  <c:v>42368</c:v>
                </c:pt>
                <c:pt idx="521">
                  <c:v>42369</c:v>
                </c:pt>
                <c:pt idx="522">
                  <c:v>42370</c:v>
                </c:pt>
                <c:pt idx="523">
                  <c:v>42373</c:v>
                </c:pt>
                <c:pt idx="524">
                  <c:v>42374</c:v>
                </c:pt>
                <c:pt idx="525">
                  <c:v>42375</c:v>
                </c:pt>
                <c:pt idx="526">
                  <c:v>42376</c:v>
                </c:pt>
                <c:pt idx="527">
                  <c:v>42377</c:v>
                </c:pt>
                <c:pt idx="528">
                  <c:v>42380</c:v>
                </c:pt>
                <c:pt idx="529">
                  <c:v>42381</c:v>
                </c:pt>
                <c:pt idx="530">
                  <c:v>42382</c:v>
                </c:pt>
                <c:pt idx="531">
                  <c:v>42383</c:v>
                </c:pt>
                <c:pt idx="532">
                  <c:v>42384</c:v>
                </c:pt>
                <c:pt idx="533">
                  <c:v>42387</c:v>
                </c:pt>
                <c:pt idx="534">
                  <c:v>42388</c:v>
                </c:pt>
                <c:pt idx="535">
                  <c:v>42389</c:v>
                </c:pt>
                <c:pt idx="536">
                  <c:v>42390</c:v>
                </c:pt>
                <c:pt idx="537">
                  <c:v>42391</c:v>
                </c:pt>
                <c:pt idx="538">
                  <c:v>42394</c:v>
                </c:pt>
                <c:pt idx="539">
                  <c:v>42395</c:v>
                </c:pt>
                <c:pt idx="540">
                  <c:v>42396</c:v>
                </c:pt>
                <c:pt idx="541">
                  <c:v>42397</c:v>
                </c:pt>
                <c:pt idx="542">
                  <c:v>42398</c:v>
                </c:pt>
                <c:pt idx="543">
                  <c:v>42401</c:v>
                </c:pt>
                <c:pt idx="544">
                  <c:v>42402</c:v>
                </c:pt>
                <c:pt idx="545">
                  <c:v>42403</c:v>
                </c:pt>
                <c:pt idx="546">
                  <c:v>42404</c:v>
                </c:pt>
                <c:pt idx="547">
                  <c:v>42405</c:v>
                </c:pt>
                <c:pt idx="548">
                  <c:v>42408</c:v>
                </c:pt>
                <c:pt idx="549">
                  <c:v>42409</c:v>
                </c:pt>
                <c:pt idx="550">
                  <c:v>42410</c:v>
                </c:pt>
                <c:pt idx="551">
                  <c:v>42411</c:v>
                </c:pt>
                <c:pt idx="552">
                  <c:v>42412</c:v>
                </c:pt>
                <c:pt idx="553">
                  <c:v>42415</c:v>
                </c:pt>
                <c:pt idx="554">
                  <c:v>42416</c:v>
                </c:pt>
                <c:pt idx="555">
                  <c:v>42417</c:v>
                </c:pt>
                <c:pt idx="556">
                  <c:v>42418</c:v>
                </c:pt>
                <c:pt idx="557">
                  <c:v>42419</c:v>
                </c:pt>
                <c:pt idx="558">
                  <c:v>42422</c:v>
                </c:pt>
                <c:pt idx="559">
                  <c:v>42423</c:v>
                </c:pt>
                <c:pt idx="560">
                  <c:v>42424</c:v>
                </c:pt>
                <c:pt idx="561">
                  <c:v>42425</c:v>
                </c:pt>
                <c:pt idx="562">
                  <c:v>42426</c:v>
                </c:pt>
                <c:pt idx="563">
                  <c:v>42429</c:v>
                </c:pt>
                <c:pt idx="564">
                  <c:v>42430</c:v>
                </c:pt>
                <c:pt idx="565">
                  <c:v>42431</c:v>
                </c:pt>
                <c:pt idx="566">
                  <c:v>42432</c:v>
                </c:pt>
                <c:pt idx="567">
                  <c:v>42433</c:v>
                </c:pt>
                <c:pt idx="568">
                  <c:v>42436</c:v>
                </c:pt>
                <c:pt idx="569">
                  <c:v>42437</c:v>
                </c:pt>
                <c:pt idx="570">
                  <c:v>42438</c:v>
                </c:pt>
                <c:pt idx="571">
                  <c:v>42439</c:v>
                </c:pt>
                <c:pt idx="572">
                  <c:v>42440</c:v>
                </c:pt>
                <c:pt idx="573">
                  <c:v>42443</c:v>
                </c:pt>
                <c:pt idx="574">
                  <c:v>42444</c:v>
                </c:pt>
                <c:pt idx="575">
                  <c:v>42445</c:v>
                </c:pt>
                <c:pt idx="576">
                  <c:v>42446</c:v>
                </c:pt>
                <c:pt idx="577">
                  <c:v>42447</c:v>
                </c:pt>
                <c:pt idx="578">
                  <c:v>42450</c:v>
                </c:pt>
                <c:pt idx="579">
                  <c:v>42451</c:v>
                </c:pt>
                <c:pt idx="580">
                  <c:v>42452</c:v>
                </c:pt>
                <c:pt idx="581">
                  <c:v>42453</c:v>
                </c:pt>
                <c:pt idx="582">
                  <c:v>42454</c:v>
                </c:pt>
                <c:pt idx="583">
                  <c:v>42457</c:v>
                </c:pt>
                <c:pt idx="584">
                  <c:v>42458</c:v>
                </c:pt>
                <c:pt idx="585">
                  <c:v>42459</c:v>
                </c:pt>
                <c:pt idx="586">
                  <c:v>42460</c:v>
                </c:pt>
                <c:pt idx="587">
                  <c:v>42461</c:v>
                </c:pt>
                <c:pt idx="588">
                  <c:v>42464</c:v>
                </c:pt>
                <c:pt idx="589">
                  <c:v>42465</c:v>
                </c:pt>
                <c:pt idx="590">
                  <c:v>42466</c:v>
                </c:pt>
                <c:pt idx="591">
                  <c:v>42467</c:v>
                </c:pt>
                <c:pt idx="592">
                  <c:v>42468</c:v>
                </c:pt>
                <c:pt idx="593">
                  <c:v>42471</c:v>
                </c:pt>
                <c:pt idx="594">
                  <c:v>42472</c:v>
                </c:pt>
                <c:pt idx="595">
                  <c:v>42473</c:v>
                </c:pt>
                <c:pt idx="596">
                  <c:v>42474</c:v>
                </c:pt>
                <c:pt idx="597">
                  <c:v>42475</c:v>
                </c:pt>
                <c:pt idx="598">
                  <c:v>42478</c:v>
                </c:pt>
                <c:pt idx="599">
                  <c:v>42479</c:v>
                </c:pt>
                <c:pt idx="600">
                  <c:v>42480</c:v>
                </c:pt>
                <c:pt idx="601">
                  <c:v>42481</c:v>
                </c:pt>
                <c:pt idx="602">
                  <c:v>42482</c:v>
                </c:pt>
                <c:pt idx="603">
                  <c:v>42485</c:v>
                </c:pt>
                <c:pt idx="604">
                  <c:v>42486</c:v>
                </c:pt>
                <c:pt idx="605">
                  <c:v>42487</c:v>
                </c:pt>
                <c:pt idx="606">
                  <c:v>42488</c:v>
                </c:pt>
                <c:pt idx="607">
                  <c:v>42489</c:v>
                </c:pt>
                <c:pt idx="608">
                  <c:v>42492</c:v>
                </c:pt>
                <c:pt idx="609">
                  <c:v>42493</c:v>
                </c:pt>
                <c:pt idx="610">
                  <c:v>42494</c:v>
                </c:pt>
                <c:pt idx="611">
                  <c:v>42495</c:v>
                </c:pt>
                <c:pt idx="612">
                  <c:v>42496</c:v>
                </c:pt>
                <c:pt idx="613">
                  <c:v>42499</c:v>
                </c:pt>
                <c:pt idx="614">
                  <c:v>42500</c:v>
                </c:pt>
                <c:pt idx="615">
                  <c:v>42501</c:v>
                </c:pt>
                <c:pt idx="616">
                  <c:v>42502</c:v>
                </c:pt>
                <c:pt idx="617">
                  <c:v>42503</c:v>
                </c:pt>
                <c:pt idx="618">
                  <c:v>42506</c:v>
                </c:pt>
                <c:pt idx="619">
                  <c:v>42507</c:v>
                </c:pt>
                <c:pt idx="620">
                  <c:v>42508</c:v>
                </c:pt>
                <c:pt idx="621">
                  <c:v>42509</c:v>
                </c:pt>
                <c:pt idx="622">
                  <c:v>42510</c:v>
                </c:pt>
                <c:pt idx="623">
                  <c:v>42513</c:v>
                </c:pt>
                <c:pt idx="624">
                  <c:v>42514</c:v>
                </c:pt>
                <c:pt idx="625">
                  <c:v>42515</c:v>
                </c:pt>
                <c:pt idx="626">
                  <c:v>42516</c:v>
                </c:pt>
                <c:pt idx="627">
                  <c:v>42517</c:v>
                </c:pt>
                <c:pt idx="628">
                  <c:v>42520</c:v>
                </c:pt>
                <c:pt idx="629">
                  <c:v>42521</c:v>
                </c:pt>
                <c:pt idx="630">
                  <c:v>42522</c:v>
                </c:pt>
                <c:pt idx="631">
                  <c:v>42523</c:v>
                </c:pt>
                <c:pt idx="632">
                  <c:v>42524</c:v>
                </c:pt>
                <c:pt idx="633">
                  <c:v>42527</c:v>
                </c:pt>
                <c:pt idx="634">
                  <c:v>42528</c:v>
                </c:pt>
                <c:pt idx="635">
                  <c:v>42529</c:v>
                </c:pt>
                <c:pt idx="636">
                  <c:v>42530</c:v>
                </c:pt>
                <c:pt idx="637">
                  <c:v>42531</c:v>
                </c:pt>
                <c:pt idx="638">
                  <c:v>42534</c:v>
                </c:pt>
                <c:pt idx="639">
                  <c:v>42535</c:v>
                </c:pt>
                <c:pt idx="640">
                  <c:v>42536</c:v>
                </c:pt>
                <c:pt idx="641">
                  <c:v>42537</c:v>
                </c:pt>
                <c:pt idx="642">
                  <c:v>42538</c:v>
                </c:pt>
                <c:pt idx="643">
                  <c:v>42541</c:v>
                </c:pt>
                <c:pt idx="644">
                  <c:v>42542</c:v>
                </c:pt>
                <c:pt idx="645">
                  <c:v>42543</c:v>
                </c:pt>
                <c:pt idx="646">
                  <c:v>42544</c:v>
                </c:pt>
                <c:pt idx="647">
                  <c:v>42545</c:v>
                </c:pt>
                <c:pt idx="648">
                  <c:v>42548</c:v>
                </c:pt>
                <c:pt idx="649">
                  <c:v>42549</c:v>
                </c:pt>
                <c:pt idx="650">
                  <c:v>42550</c:v>
                </c:pt>
                <c:pt idx="651">
                  <c:v>42551</c:v>
                </c:pt>
                <c:pt idx="652">
                  <c:v>42552</c:v>
                </c:pt>
                <c:pt idx="653">
                  <c:v>42555</c:v>
                </c:pt>
                <c:pt idx="654">
                  <c:v>42556</c:v>
                </c:pt>
                <c:pt idx="655">
                  <c:v>42557</c:v>
                </c:pt>
                <c:pt idx="656">
                  <c:v>42558</c:v>
                </c:pt>
                <c:pt idx="657">
                  <c:v>42559</c:v>
                </c:pt>
                <c:pt idx="658">
                  <c:v>42562</c:v>
                </c:pt>
                <c:pt idx="659">
                  <c:v>42563</c:v>
                </c:pt>
                <c:pt idx="660">
                  <c:v>42564</c:v>
                </c:pt>
                <c:pt idx="661">
                  <c:v>42565</c:v>
                </c:pt>
                <c:pt idx="662">
                  <c:v>42566</c:v>
                </c:pt>
                <c:pt idx="663">
                  <c:v>42569</c:v>
                </c:pt>
                <c:pt idx="664">
                  <c:v>42570</c:v>
                </c:pt>
                <c:pt idx="665">
                  <c:v>42571</c:v>
                </c:pt>
                <c:pt idx="666">
                  <c:v>42572</c:v>
                </c:pt>
                <c:pt idx="667">
                  <c:v>42573</c:v>
                </c:pt>
                <c:pt idx="668">
                  <c:v>42576</c:v>
                </c:pt>
                <c:pt idx="669">
                  <c:v>42577</c:v>
                </c:pt>
                <c:pt idx="670">
                  <c:v>42578</c:v>
                </c:pt>
                <c:pt idx="671">
                  <c:v>42579</c:v>
                </c:pt>
                <c:pt idx="672">
                  <c:v>42580</c:v>
                </c:pt>
                <c:pt idx="673">
                  <c:v>42583</c:v>
                </c:pt>
                <c:pt idx="674">
                  <c:v>42584</c:v>
                </c:pt>
                <c:pt idx="675">
                  <c:v>42585</c:v>
                </c:pt>
                <c:pt idx="676">
                  <c:v>42586</c:v>
                </c:pt>
                <c:pt idx="677">
                  <c:v>42587</c:v>
                </c:pt>
                <c:pt idx="678">
                  <c:v>42590</c:v>
                </c:pt>
                <c:pt idx="679">
                  <c:v>42591</c:v>
                </c:pt>
                <c:pt idx="680">
                  <c:v>42592</c:v>
                </c:pt>
                <c:pt idx="681">
                  <c:v>42593</c:v>
                </c:pt>
                <c:pt idx="682">
                  <c:v>42594</c:v>
                </c:pt>
                <c:pt idx="683">
                  <c:v>42597</c:v>
                </c:pt>
                <c:pt idx="684">
                  <c:v>42598</c:v>
                </c:pt>
                <c:pt idx="685">
                  <c:v>42599</c:v>
                </c:pt>
                <c:pt idx="686">
                  <c:v>42600</c:v>
                </c:pt>
                <c:pt idx="687">
                  <c:v>42601</c:v>
                </c:pt>
                <c:pt idx="688">
                  <c:v>42604</c:v>
                </c:pt>
                <c:pt idx="689">
                  <c:v>42605</c:v>
                </c:pt>
                <c:pt idx="690">
                  <c:v>42606</c:v>
                </c:pt>
                <c:pt idx="691">
                  <c:v>42607</c:v>
                </c:pt>
                <c:pt idx="692">
                  <c:v>42608</c:v>
                </c:pt>
                <c:pt idx="693">
                  <c:v>42611</c:v>
                </c:pt>
                <c:pt idx="694">
                  <c:v>42612</c:v>
                </c:pt>
                <c:pt idx="695">
                  <c:v>42613</c:v>
                </c:pt>
                <c:pt idx="696">
                  <c:v>42614</c:v>
                </c:pt>
                <c:pt idx="697">
                  <c:v>42615</c:v>
                </c:pt>
                <c:pt idx="698">
                  <c:v>42618</c:v>
                </c:pt>
                <c:pt idx="699">
                  <c:v>42619</c:v>
                </c:pt>
                <c:pt idx="700">
                  <c:v>42620</c:v>
                </c:pt>
                <c:pt idx="701">
                  <c:v>42621</c:v>
                </c:pt>
                <c:pt idx="702">
                  <c:v>42622</c:v>
                </c:pt>
                <c:pt idx="703">
                  <c:v>42625</c:v>
                </c:pt>
                <c:pt idx="704">
                  <c:v>42626</c:v>
                </c:pt>
                <c:pt idx="705">
                  <c:v>42627</c:v>
                </c:pt>
                <c:pt idx="706">
                  <c:v>42628</c:v>
                </c:pt>
                <c:pt idx="707">
                  <c:v>42629</c:v>
                </c:pt>
                <c:pt idx="708">
                  <c:v>42632</c:v>
                </c:pt>
                <c:pt idx="709">
                  <c:v>42633</c:v>
                </c:pt>
                <c:pt idx="710">
                  <c:v>42634</c:v>
                </c:pt>
                <c:pt idx="711">
                  <c:v>42635</c:v>
                </c:pt>
                <c:pt idx="712">
                  <c:v>42636</c:v>
                </c:pt>
                <c:pt idx="713">
                  <c:v>42639</c:v>
                </c:pt>
                <c:pt idx="714">
                  <c:v>42640</c:v>
                </c:pt>
                <c:pt idx="715">
                  <c:v>42641</c:v>
                </c:pt>
                <c:pt idx="716">
                  <c:v>42642</c:v>
                </c:pt>
                <c:pt idx="717">
                  <c:v>42643</c:v>
                </c:pt>
                <c:pt idx="718">
                  <c:v>42646</c:v>
                </c:pt>
                <c:pt idx="719">
                  <c:v>42647</c:v>
                </c:pt>
                <c:pt idx="720">
                  <c:v>42648</c:v>
                </c:pt>
                <c:pt idx="721">
                  <c:v>42649</c:v>
                </c:pt>
                <c:pt idx="722">
                  <c:v>42650</c:v>
                </c:pt>
                <c:pt idx="723">
                  <c:v>42653</c:v>
                </c:pt>
                <c:pt idx="724">
                  <c:v>42654</c:v>
                </c:pt>
                <c:pt idx="725">
                  <c:v>42655</c:v>
                </c:pt>
                <c:pt idx="726">
                  <c:v>42656</c:v>
                </c:pt>
                <c:pt idx="727">
                  <c:v>42657</c:v>
                </c:pt>
                <c:pt idx="728">
                  <c:v>42660</c:v>
                </c:pt>
                <c:pt idx="729">
                  <c:v>42661</c:v>
                </c:pt>
                <c:pt idx="730">
                  <c:v>42662</c:v>
                </c:pt>
                <c:pt idx="731">
                  <c:v>42663</c:v>
                </c:pt>
                <c:pt idx="732">
                  <c:v>42664</c:v>
                </c:pt>
                <c:pt idx="733">
                  <c:v>42667</c:v>
                </c:pt>
                <c:pt idx="734">
                  <c:v>42668</c:v>
                </c:pt>
                <c:pt idx="735">
                  <c:v>42669</c:v>
                </c:pt>
                <c:pt idx="736">
                  <c:v>42670</c:v>
                </c:pt>
                <c:pt idx="737">
                  <c:v>42671</c:v>
                </c:pt>
                <c:pt idx="738">
                  <c:v>42674</c:v>
                </c:pt>
                <c:pt idx="739">
                  <c:v>42675</c:v>
                </c:pt>
                <c:pt idx="740">
                  <c:v>42676</c:v>
                </c:pt>
                <c:pt idx="741">
                  <c:v>42677</c:v>
                </c:pt>
                <c:pt idx="742">
                  <c:v>42678</c:v>
                </c:pt>
                <c:pt idx="743">
                  <c:v>42681</c:v>
                </c:pt>
                <c:pt idx="744">
                  <c:v>42682</c:v>
                </c:pt>
                <c:pt idx="745">
                  <c:v>42683</c:v>
                </c:pt>
                <c:pt idx="746">
                  <c:v>42684</c:v>
                </c:pt>
                <c:pt idx="747">
                  <c:v>42685</c:v>
                </c:pt>
                <c:pt idx="748">
                  <c:v>42688</c:v>
                </c:pt>
                <c:pt idx="749">
                  <c:v>42689</c:v>
                </c:pt>
                <c:pt idx="750">
                  <c:v>42690</c:v>
                </c:pt>
                <c:pt idx="751">
                  <c:v>42691</c:v>
                </c:pt>
                <c:pt idx="752">
                  <c:v>42692</c:v>
                </c:pt>
                <c:pt idx="753">
                  <c:v>42695</c:v>
                </c:pt>
                <c:pt idx="754">
                  <c:v>42696</c:v>
                </c:pt>
                <c:pt idx="755">
                  <c:v>42697</c:v>
                </c:pt>
                <c:pt idx="756">
                  <c:v>42698</c:v>
                </c:pt>
                <c:pt idx="757">
                  <c:v>42699</c:v>
                </c:pt>
                <c:pt idx="758">
                  <c:v>42702</c:v>
                </c:pt>
                <c:pt idx="759">
                  <c:v>42703</c:v>
                </c:pt>
                <c:pt idx="760">
                  <c:v>42704</c:v>
                </c:pt>
                <c:pt idx="761">
                  <c:v>42705</c:v>
                </c:pt>
                <c:pt idx="762">
                  <c:v>42706</c:v>
                </c:pt>
                <c:pt idx="763">
                  <c:v>42709</c:v>
                </c:pt>
                <c:pt idx="764">
                  <c:v>42710</c:v>
                </c:pt>
                <c:pt idx="765">
                  <c:v>42711</c:v>
                </c:pt>
                <c:pt idx="766">
                  <c:v>42712</c:v>
                </c:pt>
                <c:pt idx="767">
                  <c:v>42713</c:v>
                </c:pt>
                <c:pt idx="768">
                  <c:v>42716</c:v>
                </c:pt>
                <c:pt idx="769">
                  <c:v>42717</c:v>
                </c:pt>
                <c:pt idx="770">
                  <c:v>42718</c:v>
                </c:pt>
                <c:pt idx="771">
                  <c:v>42719</c:v>
                </c:pt>
                <c:pt idx="772">
                  <c:v>42720</c:v>
                </c:pt>
                <c:pt idx="773">
                  <c:v>42723</c:v>
                </c:pt>
                <c:pt idx="774">
                  <c:v>42724</c:v>
                </c:pt>
                <c:pt idx="775">
                  <c:v>42725</c:v>
                </c:pt>
                <c:pt idx="776">
                  <c:v>42726</c:v>
                </c:pt>
                <c:pt idx="777">
                  <c:v>42727</c:v>
                </c:pt>
                <c:pt idx="778">
                  <c:v>42730</c:v>
                </c:pt>
                <c:pt idx="779">
                  <c:v>42731</c:v>
                </c:pt>
                <c:pt idx="780">
                  <c:v>42732</c:v>
                </c:pt>
                <c:pt idx="781">
                  <c:v>42733</c:v>
                </c:pt>
                <c:pt idx="782">
                  <c:v>42734</c:v>
                </c:pt>
                <c:pt idx="783">
                  <c:v>42737</c:v>
                </c:pt>
                <c:pt idx="784">
                  <c:v>42738</c:v>
                </c:pt>
                <c:pt idx="785">
                  <c:v>42739</c:v>
                </c:pt>
                <c:pt idx="786">
                  <c:v>42740</c:v>
                </c:pt>
                <c:pt idx="787">
                  <c:v>42741</c:v>
                </c:pt>
                <c:pt idx="788">
                  <c:v>42744</c:v>
                </c:pt>
                <c:pt idx="789">
                  <c:v>42745</c:v>
                </c:pt>
                <c:pt idx="790">
                  <c:v>42746</c:v>
                </c:pt>
                <c:pt idx="791">
                  <c:v>42747</c:v>
                </c:pt>
                <c:pt idx="792">
                  <c:v>42748</c:v>
                </c:pt>
                <c:pt idx="793">
                  <c:v>42751</c:v>
                </c:pt>
                <c:pt idx="794">
                  <c:v>42752</c:v>
                </c:pt>
                <c:pt idx="795">
                  <c:v>42753</c:v>
                </c:pt>
                <c:pt idx="796">
                  <c:v>42754</c:v>
                </c:pt>
                <c:pt idx="797">
                  <c:v>42755</c:v>
                </c:pt>
                <c:pt idx="798">
                  <c:v>42758</c:v>
                </c:pt>
                <c:pt idx="799">
                  <c:v>42759</c:v>
                </c:pt>
                <c:pt idx="800">
                  <c:v>42760</c:v>
                </c:pt>
                <c:pt idx="801">
                  <c:v>42761</c:v>
                </c:pt>
                <c:pt idx="802">
                  <c:v>42762</c:v>
                </c:pt>
                <c:pt idx="803">
                  <c:v>42765</c:v>
                </c:pt>
                <c:pt idx="804">
                  <c:v>42766</c:v>
                </c:pt>
                <c:pt idx="805">
                  <c:v>42767</c:v>
                </c:pt>
                <c:pt idx="806">
                  <c:v>42768</c:v>
                </c:pt>
                <c:pt idx="807">
                  <c:v>42769</c:v>
                </c:pt>
                <c:pt idx="808">
                  <c:v>42772</c:v>
                </c:pt>
                <c:pt idx="809">
                  <c:v>42773</c:v>
                </c:pt>
                <c:pt idx="810">
                  <c:v>42774</c:v>
                </c:pt>
                <c:pt idx="811">
                  <c:v>42775</c:v>
                </c:pt>
                <c:pt idx="812">
                  <c:v>42776</c:v>
                </c:pt>
                <c:pt idx="813">
                  <c:v>42779</c:v>
                </c:pt>
                <c:pt idx="814">
                  <c:v>42780</c:v>
                </c:pt>
                <c:pt idx="815">
                  <c:v>42781</c:v>
                </c:pt>
                <c:pt idx="816">
                  <c:v>42782</c:v>
                </c:pt>
                <c:pt idx="817">
                  <c:v>42783</c:v>
                </c:pt>
                <c:pt idx="818">
                  <c:v>42786</c:v>
                </c:pt>
                <c:pt idx="819">
                  <c:v>42787</c:v>
                </c:pt>
                <c:pt idx="820">
                  <c:v>42788</c:v>
                </c:pt>
                <c:pt idx="821">
                  <c:v>42789</c:v>
                </c:pt>
                <c:pt idx="822">
                  <c:v>42790</c:v>
                </c:pt>
                <c:pt idx="823">
                  <c:v>42793</c:v>
                </c:pt>
                <c:pt idx="824">
                  <c:v>42794</c:v>
                </c:pt>
                <c:pt idx="825">
                  <c:v>42795</c:v>
                </c:pt>
                <c:pt idx="826">
                  <c:v>42796</c:v>
                </c:pt>
                <c:pt idx="827">
                  <c:v>42797</c:v>
                </c:pt>
                <c:pt idx="828">
                  <c:v>42800</c:v>
                </c:pt>
                <c:pt idx="829">
                  <c:v>42801</c:v>
                </c:pt>
                <c:pt idx="830">
                  <c:v>42802</c:v>
                </c:pt>
                <c:pt idx="831">
                  <c:v>42803</c:v>
                </c:pt>
                <c:pt idx="832">
                  <c:v>42804</c:v>
                </c:pt>
                <c:pt idx="833">
                  <c:v>42807</c:v>
                </c:pt>
                <c:pt idx="834">
                  <c:v>42808</c:v>
                </c:pt>
                <c:pt idx="835">
                  <c:v>42809</c:v>
                </c:pt>
                <c:pt idx="836">
                  <c:v>42810</c:v>
                </c:pt>
                <c:pt idx="837">
                  <c:v>42811</c:v>
                </c:pt>
                <c:pt idx="838">
                  <c:v>42814</c:v>
                </c:pt>
                <c:pt idx="839">
                  <c:v>42815</c:v>
                </c:pt>
                <c:pt idx="840">
                  <c:v>42816</c:v>
                </c:pt>
                <c:pt idx="841">
                  <c:v>42817</c:v>
                </c:pt>
                <c:pt idx="842">
                  <c:v>42818</c:v>
                </c:pt>
                <c:pt idx="843">
                  <c:v>42821</c:v>
                </c:pt>
                <c:pt idx="844">
                  <c:v>42822</c:v>
                </c:pt>
                <c:pt idx="845">
                  <c:v>42823</c:v>
                </c:pt>
                <c:pt idx="846">
                  <c:v>42824</c:v>
                </c:pt>
                <c:pt idx="847">
                  <c:v>42825</c:v>
                </c:pt>
                <c:pt idx="848">
                  <c:v>42828</c:v>
                </c:pt>
                <c:pt idx="849">
                  <c:v>42829</c:v>
                </c:pt>
                <c:pt idx="850">
                  <c:v>42830</c:v>
                </c:pt>
                <c:pt idx="851">
                  <c:v>42831</c:v>
                </c:pt>
                <c:pt idx="852">
                  <c:v>42832</c:v>
                </c:pt>
                <c:pt idx="853">
                  <c:v>42835</c:v>
                </c:pt>
                <c:pt idx="854">
                  <c:v>42836</c:v>
                </c:pt>
                <c:pt idx="855">
                  <c:v>42837</c:v>
                </c:pt>
                <c:pt idx="856">
                  <c:v>42838</c:v>
                </c:pt>
                <c:pt idx="857">
                  <c:v>42839</c:v>
                </c:pt>
                <c:pt idx="858">
                  <c:v>42842</c:v>
                </c:pt>
                <c:pt idx="859">
                  <c:v>42843</c:v>
                </c:pt>
                <c:pt idx="860">
                  <c:v>42844</c:v>
                </c:pt>
                <c:pt idx="861">
                  <c:v>42845</c:v>
                </c:pt>
                <c:pt idx="862">
                  <c:v>42846</c:v>
                </c:pt>
                <c:pt idx="863">
                  <c:v>42849</c:v>
                </c:pt>
                <c:pt idx="864">
                  <c:v>42850</c:v>
                </c:pt>
                <c:pt idx="865">
                  <c:v>42851</c:v>
                </c:pt>
                <c:pt idx="866">
                  <c:v>42852</c:v>
                </c:pt>
                <c:pt idx="867">
                  <c:v>42853</c:v>
                </c:pt>
                <c:pt idx="868">
                  <c:v>42856</c:v>
                </c:pt>
                <c:pt idx="869">
                  <c:v>42857</c:v>
                </c:pt>
                <c:pt idx="870">
                  <c:v>42858</c:v>
                </c:pt>
                <c:pt idx="871">
                  <c:v>42859</c:v>
                </c:pt>
                <c:pt idx="872">
                  <c:v>42860</c:v>
                </c:pt>
                <c:pt idx="873">
                  <c:v>42863</c:v>
                </c:pt>
                <c:pt idx="874">
                  <c:v>42864</c:v>
                </c:pt>
                <c:pt idx="875">
                  <c:v>42865</c:v>
                </c:pt>
                <c:pt idx="876">
                  <c:v>42866</c:v>
                </c:pt>
                <c:pt idx="877">
                  <c:v>42867</c:v>
                </c:pt>
                <c:pt idx="878">
                  <c:v>42870</c:v>
                </c:pt>
                <c:pt idx="879">
                  <c:v>42871</c:v>
                </c:pt>
                <c:pt idx="880">
                  <c:v>42872</c:v>
                </c:pt>
                <c:pt idx="881">
                  <c:v>42873</c:v>
                </c:pt>
                <c:pt idx="882">
                  <c:v>42874</c:v>
                </c:pt>
                <c:pt idx="883">
                  <c:v>42877</c:v>
                </c:pt>
                <c:pt idx="884">
                  <c:v>42878</c:v>
                </c:pt>
                <c:pt idx="885">
                  <c:v>42879</c:v>
                </c:pt>
                <c:pt idx="886">
                  <c:v>42880</c:v>
                </c:pt>
                <c:pt idx="887">
                  <c:v>42881</c:v>
                </c:pt>
                <c:pt idx="888">
                  <c:v>42884</c:v>
                </c:pt>
                <c:pt idx="889">
                  <c:v>42885</c:v>
                </c:pt>
                <c:pt idx="890">
                  <c:v>42886</c:v>
                </c:pt>
                <c:pt idx="891">
                  <c:v>42887</c:v>
                </c:pt>
                <c:pt idx="892">
                  <c:v>42888</c:v>
                </c:pt>
                <c:pt idx="893">
                  <c:v>42891</c:v>
                </c:pt>
                <c:pt idx="894">
                  <c:v>42892</c:v>
                </c:pt>
                <c:pt idx="895">
                  <c:v>42893</c:v>
                </c:pt>
                <c:pt idx="896">
                  <c:v>42894</c:v>
                </c:pt>
                <c:pt idx="897">
                  <c:v>42895</c:v>
                </c:pt>
                <c:pt idx="898">
                  <c:v>42898</c:v>
                </c:pt>
                <c:pt idx="899">
                  <c:v>42899</c:v>
                </c:pt>
                <c:pt idx="900">
                  <c:v>42900</c:v>
                </c:pt>
                <c:pt idx="901">
                  <c:v>42901</c:v>
                </c:pt>
                <c:pt idx="902">
                  <c:v>42902</c:v>
                </c:pt>
                <c:pt idx="903">
                  <c:v>42905</c:v>
                </c:pt>
                <c:pt idx="904">
                  <c:v>42906</c:v>
                </c:pt>
                <c:pt idx="905">
                  <c:v>42907</c:v>
                </c:pt>
                <c:pt idx="906">
                  <c:v>42908</c:v>
                </c:pt>
                <c:pt idx="907">
                  <c:v>42909</c:v>
                </c:pt>
                <c:pt idx="908">
                  <c:v>42912</c:v>
                </c:pt>
                <c:pt idx="909">
                  <c:v>42913</c:v>
                </c:pt>
                <c:pt idx="910">
                  <c:v>42914</c:v>
                </c:pt>
                <c:pt idx="911">
                  <c:v>42915</c:v>
                </c:pt>
                <c:pt idx="912">
                  <c:v>42916</c:v>
                </c:pt>
                <c:pt idx="913">
                  <c:v>42919</c:v>
                </c:pt>
                <c:pt idx="914">
                  <c:v>42920</c:v>
                </c:pt>
                <c:pt idx="915">
                  <c:v>42921</c:v>
                </c:pt>
                <c:pt idx="916">
                  <c:v>42922</c:v>
                </c:pt>
                <c:pt idx="917">
                  <c:v>42923</c:v>
                </c:pt>
                <c:pt idx="918">
                  <c:v>42926</c:v>
                </c:pt>
                <c:pt idx="919">
                  <c:v>42927</c:v>
                </c:pt>
                <c:pt idx="920">
                  <c:v>42928</c:v>
                </c:pt>
                <c:pt idx="921">
                  <c:v>42929</c:v>
                </c:pt>
                <c:pt idx="922">
                  <c:v>42930</c:v>
                </c:pt>
                <c:pt idx="923">
                  <c:v>42933</c:v>
                </c:pt>
                <c:pt idx="924">
                  <c:v>42934</c:v>
                </c:pt>
                <c:pt idx="925">
                  <c:v>42935</c:v>
                </c:pt>
                <c:pt idx="926">
                  <c:v>42936</c:v>
                </c:pt>
                <c:pt idx="927">
                  <c:v>42937</c:v>
                </c:pt>
                <c:pt idx="928">
                  <c:v>42940</c:v>
                </c:pt>
                <c:pt idx="929">
                  <c:v>42941</c:v>
                </c:pt>
                <c:pt idx="930">
                  <c:v>42942</c:v>
                </c:pt>
                <c:pt idx="931">
                  <c:v>42943</c:v>
                </c:pt>
                <c:pt idx="932">
                  <c:v>42944</c:v>
                </c:pt>
                <c:pt idx="933">
                  <c:v>42947</c:v>
                </c:pt>
                <c:pt idx="934">
                  <c:v>42948</c:v>
                </c:pt>
                <c:pt idx="935">
                  <c:v>42949</c:v>
                </c:pt>
                <c:pt idx="936">
                  <c:v>42950</c:v>
                </c:pt>
                <c:pt idx="937">
                  <c:v>42951</c:v>
                </c:pt>
                <c:pt idx="938">
                  <c:v>42954</c:v>
                </c:pt>
                <c:pt idx="939">
                  <c:v>42955</c:v>
                </c:pt>
                <c:pt idx="940">
                  <c:v>42956</c:v>
                </c:pt>
                <c:pt idx="941">
                  <c:v>42957</c:v>
                </c:pt>
                <c:pt idx="942">
                  <c:v>42958</c:v>
                </c:pt>
                <c:pt idx="943">
                  <c:v>42961</c:v>
                </c:pt>
                <c:pt idx="944">
                  <c:v>42962</c:v>
                </c:pt>
                <c:pt idx="945">
                  <c:v>42963</c:v>
                </c:pt>
                <c:pt idx="946">
                  <c:v>42964</c:v>
                </c:pt>
                <c:pt idx="947">
                  <c:v>42965</c:v>
                </c:pt>
                <c:pt idx="948">
                  <c:v>42968</c:v>
                </c:pt>
                <c:pt idx="949">
                  <c:v>42969</c:v>
                </c:pt>
                <c:pt idx="950">
                  <c:v>42970</c:v>
                </c:pt>
                <c:pt idx="951">
                  <c:v>42971</c:v>
                </c:pt>
                <c:pt idx="952">
                  <c:v>42972</c:v>
                </c:pt>
                <c:pt idx="953">
                  <c:v>42975</c:v>
                </c:pt>
                <c:pt idx="954">
                  <c:v>42976</c:v>
                </c:pt>
                <c:pt idx="955">
                  <c:v>42977</c:v>
                </c:pt>
                <c:pt idx="956">
                  <c:v>42978</c:v>
                </c:pt>
                <c:pt idx="957">
                  <c:v>42979</c:v>
                </c:pt>
                <c:pt idx="958">
                  <c:v>42982</c:v>
                </c:pt>
                <c:pt idx="959">
                  <c:v>42983</c:v>
                </c:pt>
                <c:pt idx="960">
                  <c:v>42984</c:v>
                </c:pt>
                <c:pt idx="961">
                  <c:v>42985</c:v>
                </c:pt>
                <c:pt idx="962">
                  <c:v>42986</c:v>
                </c:pt>
                <c:pt idx="963">
                  <c:v>42989</c:v>
                </c:pt>
                <c:pt idx="964">
                  <c:v>42990</c:v>
                </c:pt>
                <c:pt idx="965">
                  <c:v>42991</c:v>
                </c:pt>
                <c:pt idx="966">
                  <c:v>42992</c:v>
                </c:pt>
                <c:pt idx="967">
                  <c:v>42993</c:v>
                </c:pt>
                <c:pt idx="968">
                  <c:v>42996</c:v>
                </c:pt>
                <c:pt idx="969">
                  <c:v>42997</c:v>
                </c:pt>
                <c:pt idx="970">
                  <c:v>42998</c:v>
                </c:pt>
                <c:pt idx="971">
                  <c:v>42999</c:v>
                </c:pt>
                <c:pt idx="972">
                  <c:v>43000</c:v>
                </c:pt>
                <c:pt idx="973">
                  <c:v>43003</c:v>
                </c:pt>
                <c:pt idx="974">
                  <c:v>43004</c:v>
                </c:pt>
                <c:pt idx="975">
                  <c:v>43005</c:v>
                </c:pt>
                <c:pt idx="976">
                  <c:v>43006</c:v>
                </c:pt>
                <c:pt idx="977">
                  <c:v>43007</c:v>
                </c:pt>
                <c:pt idx="978">
                  <c:v>43010</c:v>
                </c:pt>
                <c:pt idx="979">
                  <c:v>43011</c:v>
                </c:pt>
                <c:pt idx="980">
                  <c:v>43012</c:v>
                </c:pt>
                <c:pt idx="981">
                  <c:v>43013</c:v>
                </c:pt>
                <c:pt idx="982">
                  <c:v>43014</c:v>
                </c:pt>
                <c:pt idx="983">
                  <c:v>43017</c:v>
                </c:pt>
                <c:pt idx="984">
                  <c:v>43018</c:v>
                </c:pt>
                <c:pt idx="985">
                  <c:v>43019</c:v>
                </c:pt>
                <c:pt idx="986">
                  <c:v>43020</c:v>
                </c:pt>
                <c:pt idx="987">
                  <c:v>43021</c:v>
                </c:pt>
                <c:pt idx="988">
                  <c:v>43024</c:v>
                </c:pt>
                <c:pt idx="989">
                  <c:v>43025</c:v>
                </c:pt>
                <c:pt idx="990">
                  <c:v>43026</c:v>
                </c:pt>
                <c:pt idx="991">
                  <c:v>43027</c:v>
                </c:pt>
                <c:pt idx="992">
                  <c:v>43028</c:v>
                </c:pt>
                <c:pt idx="993">
                  <c:v>43031</c:v>
                </c:pt>
                <c:pt idx="994">
                  <c:v>43032</c:v>
                </c:pt>
                <c:pt idx="995">
                  <c:v>43033</c:v>
                </c:pt>
                <c:pt idx="996">
                  <c:v>43034</c:v>
                </c:pt>
                <c:pt idx="997">
                  <c:v>43035</c:v>
                </c:pt>
                <c:pt idx="998">
                  <c:v>43038</c:v>
                </c:pt>
                <c:pt idx="999">
                  <c:v>43039</c:v>
                </c:pt>
                <c:pt idx="1000">
                  <c:v>43040</c:v>
                </c:pt>
                <c:pt idx="1001">
                  <c:v>43041</c:v>
                </c:pt>
                <c:pt idx="1002">
                  <c:v>43042</c:v>
                </c:pt>
                <c:pt idx="1003">
                  <c:v>43045</c:v>
                </c:pt>
                <c:pt idx="1004">
                  <c:v>43046</c:v>
                </c:pt>
                <c:pt idx="1005">
                  <c:v>43047</c:v>
                </c:pt>
                <c:pt idx="1006">
                  <c:v>43048</c:v>
                </c:pt>
                <c:pt idx="1007">
                  <c:v>43049</c:v>
                </c:pt>
                <c:pt idx="1008">
                  <c:v>43052</c:v>
                </c:pt>
                <c:pt idx="1009">
                  <c:v>43053</c:v>
                </c:pt>
                <c:pt idx="1010">
                  <c:v>43054</c:v>
                </c:pt>
                <c:pt idx="1011">
                  <c:v>43055</c:v>
                </c:pt>
                <c:pt idx="1012">
                  <c:v>43056</c:v>
                </c:pt>
                <c:pt idx="1013">
                  <c:v>43059</c:v>
                </c:pt>
                <c:pt idx="1014">
                  <c:v>43060</c:v>
                </c:pt>
                <c:pt idx="1015">
                  <c:v>43061</c:v>
                </c:pt>
                <c:pt idx="1016">
                  <c:v>43062</c:v>
                </c:pt>
                <c:pt idx="1017">
                  <c:v>43063</c:v>
                </c:pt>
                <c:pt idx="1018">
                  <c:v>43066</c:v>
                </c:pt>
                <c:pt idx="1019">
                  <c:v>43067</c:v>
                </c:pt>
                <c:pt idx="1020">
                  <c:v>43068</c:v>
                </c:pt>
                <c:pt idx="1021">
                  <c:v>43069</c:v>
                </c:pt>
                <c:pt idx="1022">
                  <c:v>43070</c:v>
                </c:pt>
                <c:pt idx="1023">
                  <c:v>43073</c:v>
                </c:pt>
                <c:pt idx="1024">
                  <c:v>43074</c:v>
                </c:pt>
                <c:pt idx="1025">
                  <c:v>43075</c:v>
                </c:pt>
                <c:pt idx="1026">
                  <c:v>43076</c:v>
                </c:pt>
                <c:pt idx="1027">
                  <c:v>43077</c:v>
                </c:pt>
                <c:pt idx="1028">
                  <c:v>43080</c:v>
                </c:pt>
                <c:pt idx="1029">
                  <c:v>43081</c:v>
                </c:pt>
                <c:pt idx="1030">
                  <c:v>43082</c:v>
                </c:pt>
                <c:pt idx="1031">
                  <c:v>43083</c:v>
                </c:pt>
                <c:pt idx="1032">
                  <c:v>43084</c:v>
                </c:pt>
                <c:pt idx="1033">
                  <c:v>43087</c:v>
                </c:pt>
                <c:pt idx="1034">
                  <c:v>43088</c:v>
                </c:pt>
                <c:pt idx="1035">
                  <c:v>43089</c:v>
                </c:pt>
                <c:pt idx="1036">
                  <c:v>43090</c:v>
                </c:pt>
                <c:pt idx="1037">
                  <c:v>43091</c:v>
                </c:pt>
                <c:pt idx="1038">
                  <c:v>43094</c:v>
                </c:pt>
                <c:pt idx="1039">
                  <c:v>43095</c:v>
                </c:pt>
                <c:pt idx="1040">
                  <c:v>43096</c:v>
                </c:pt>
                <c:pt idx="1041">
                  <c:v>43097</c:v>
                </c:pt>
                <c:pt idx="1042">
                  <c:v>43098</c:v>
                </c:pt>
                <c:pt idx="1043">
                  <c:v>43101</c:v>
                </c:pt>
                <c:pt idx="1044">
                  <c:v>43102</c:v>
                </c:pt>
                <c:pt idx="1045">
                  <c:v>43103</c:v>
                </c:pt>
                <c:pt idx="1046">
                  <c:v>43104</c:v>
                </c:pt>
                <c:pt idx="1047">
                  <c:v>43105</c:v>
                </c:pt>
                <c:pt idx="1048">
                  <c:v>43108</c:v>
                </c:pt>
                <c:pt idx="1049">
                  <c:v>43109</c:v>
                </c:pt>
                <c:pt idx="1050">
                  <c:v>43110</c:v>
                </c:pt>
                <c:pt idx="1051">
                  <c:v>43111</c:v>
                </c:pt>
                <c:pt idx="1052">
                  <c:v>43112</c:v>
                </c:pt>
                <c:pt idx="1053">
                  <c:v>43115</c:v>
                </c:pt>
                <c:pt idx="1054">
                  <c:v>43116</c:v>
                </c:pt>
                <c:pt idx="1055">
                  <c:v>43117</c:v>
                </c:pt>
                <c:pt idx="1056">
                  <c:v>43118</c:v>
                </c:pt>
                <c:pt idx="1057">
                  <c:v>43119</c:v>
                </c:pt>
                <c:pt idx="1058">
                  <c:v>43122</c:v>
                </c:pt>
                <c:pt idx="1059">
                  <c:v>43123</c:v>
                </c:pt>
                <c:pt idx="1060">
                  <c:v>43124</c:v>
                </c:pt>
                <c:pt idx="1061">
                  <c:v>43125</c:v>
                </c:pt>
                <c:pt idx="1062">
                  <c:v>43126</c:v>
                </c:pt>
                <c:pt idx="1063">
                  <c:v>43129</c:v>
                </c:pt>
                <c:pt idx="1064">
                  <c:v>43130</c:v>
                </c:pt>
                <c:pt idx="1065">
                  <c:v>43131</c:v>
                </c:pt>
                <c:pt idx="1066">
                  <c:v>43132</c:v>
                </c:pt>
                <c:pt idx="1067">
                  <c:v>43133</c:v>
                </c:pt>
                <c:pt idx="1068">
                  <c:v>43136</c:v>
                </c:pt>
                <c:pt idx="1069">
                  <c:v>43137</c:v>
                </c:pt>
                <c:pt idx="1070">
                  <c:v>43138</c:v>
                </c:pt>
                <c:pt idx="1071">
                  <c:v>43139</c:v>
                </c:pt>
                <c:pt idx="1072">
                  <c:v>43140</c:v>
                </c:pt>
                <c:pt idx="1073">
                  <c:v>43143</c:v>
                </c:pt>
                <c:pt idx="1074">
                  <c:v>43144</c:v>
                </c:pt>
                <c:pt idx="1075">
                  <c:v>43145</c:v>
                </c:pt>
                <c:pt idx="1076">
                  <c:v>43146</c:v>
                </c:pt>
                <c:pt idx="1077">
                  <c:v>43147</c:v>
                </c:pt>
                <c:pt idx="1078">
                  <c:v>43150</c:v>
                </c:pt>
                <c:pt idx="1079">
                  <c:v>43151</c:v>
                </c:pt>
                <c:pt idx="1080">
                  <c:v>43152</c:v>
                </c:pt>
                <c:pt idx="1081">
                  <c:v>43153</c:v>
                </c:pt>
                <c:pt idx="1082">
                  <c:v>43154</c:v>
                </c:pt>
                <c:pt idx="1083">
                  <c:v>43157</c:v>
                </c:pt>
                <c:pt idx="1084">
                  <c:v>43158</c:v>
                </c:pt>
                <c:pt idx="1085">
                  <c:v>43159</c:v>
                </c:pt>
                <c:pt idx="1086">
                  <c:v>43160</c:v>
                </c:pt>
                <c:pt idx="1087">
                  <c:v>43161</c:v>
                </c:pt>
                <c:pt idx="1088">
                  <c:v>43164</c:v>
                </c:pt>
                <c:pt idx="1089">
                  <c:v>43165</c:v>
                </c:pt>
                <c:pt idx="1090">
                  <c:v>43166</c:v>
                </c:pt>
                <c:pt idx="1091">
                  <c:v>43167</c:v>
                </c:pt>
                <c:pt idx="1092">
                  <c:v>43168</c:v>
                </c:pt>
                <c:pt idx="1093">
                  <c:v>43171</c:v>
                </c:pt>
                <c:pt idx="1094">
                  <c:v>43172</c:v>
                </c:pt>
                <c:pt idx="1095">
                  <c:v>43173</c:v>
                </c:pt>
                <c:pt idx="1096">
                  <c:v>43174</c:v>
                </c:pt>
                <c:pt idx="1097">
                  <c:v>43175</c:v>
                </c:pt>
                <c:pt idx="1098">
                  <c:v>43178</c:v>
                </c:pt>
                <c:pt idx="1099">
                  <c:v>43179</c:v>
                </c:pt>
                <c:pt idx="1100">
                  <c:v>43180</c:v>
                </c:pt>
                <c:pt idx="1101">
                  <c:v>43181</c:v>
                </c:pt>
                <c:pt idx="1102">
                  <c:v>43182</c:v>
                </c:pt>
                <c:pt idx="1103">
                  <c:v>43185</c:v>
                </c:pt>
                <c:pt idx="1104">
                  <c:v>43186</c:v>
                </c:pt>
                <c:pt idx="1105">
                  <c:v>43187</c:v>
                </c:pt>
                <c:pt idx="1106">
                  <c:v>43188</c:v>
                </c:pt>
                <c:pt idx="1107">
                  <c:v>43189</c:v>
                </c:pt>
                <c:pt idx="1108">
                  <c:v>43192</c:v>
                </c:pt>
                <c:pt idx="1109">
                  <c:v>43193</c:v>
                </c:pt>
                <c:pt idx="1110">
                  <c:v>43194</c:v>
                </c:pt>
                <c:pt idx="1111">
                  <c:v>43195</c:v>
                </c:pt>
                <c:pt idx="1112">
                  <c:v>43196</c:v>
                </c:pt>
                <c:pt idx="1113">
                  <c:v>43199</c:v>
                </c:pt>
                <c:pt idx="1114">
                  <c:v>43200</c:v>
                </c:pt>
                <c:pt idx="1115">
                  <c:v>43201</c:v>
                </c:pt>
                <c:pt idx="1116">
                  <c:v>43202</c:v>
                </c:pt>
                <c:pt idx="1117">
                  <c:v>43203</c:v>
                </c:pt>
                <c:pt idx="1118">
                  <c:v>43206</c:v>
                </c:pt>
                <c:pt idx="1119">
                  <c:v>43207</c:v>
                </c:pt>
                <c:pt idx="1120">
                  <c:v>43208</c:v>
                </c:pt>
                <c:pt idx="1121">
                  <c:v>43209</c:v>
                </c:pt>
                <c:pt idx="1122">
                  <c:v>43210</c:v>
                </c:pt>
                <c:pt idx="1123">
                  <c:v>43213</c:v>
                </c:pt>
                <c:pt idx="1124">
                  <c:v>43214</c:v>
                </c:pt>
                <c:pt idx="1125">
                  <c:v>43215</c:v>
                </c:pt>
                <c:pt idx="1126">
                  <c:v>43216</c:v>
                </c:pt>
                <c:pt idx="1127">
                  <c:v>43217</c:v>
                </c:pt>
                <c:pt idx="1128">
                  <c:v>43220</c:v>
                </c:pt>
                <c:pt idx="1129">
                  <c:v>43221</c:v>
                </c:pt>
                <c:pt idx="1130">
                  <c:v>43222</c:v>
                </c:pt>
                <c:pt idx="1131">
                  <c:v>43223</c:v>
                </c:pt>
                <c:pt idx="1132">
                  <c:v>43224</c:v>
                </c:pt>
                <c:pt idx="1133">
                  <c:v>43227</c:v>
                </c:pt>
                <c:pt idx="1134">
                  <c:v>43228</c:v>
                </c:pt>
                <c:pt idx="1135">
                  <c:v>43229</c:v>
                </c:pt>
                <c:pt idx="1136">
                  <c:v>43230</c:v>
                </c:pt>
                <c:pt idx="1137">
                  <c:v>43231</c:v>
                </c:pt>
                <c:pt idx="1138">
                  <c:v>43234</c:v>
                </c:pt>
                <c:pt idx="1139">
                  <c:v>43235</c:v>
                </c:pt>
                <c:pt idx="1140">
                  <c:v>43236</c:v>
                </c:pt>
                <c:pt idx="1141">
                  <c:v>43237</c:v>
                </c:pt>
                <c:pt idx="1142">
                  <c:v>43238</c:v>
                </c:pt>
                <c:pt idx="1143">
                  <c:v>43241</c:v>
                </c:pt>
                <c:pt idx="1144">
                  <c:v>43242</c:v>
                </c:pt>
                <c:pt idx="1145">
                  <c:v>43243</c:v>
                </c:pt>
                <c:pt idx="1146">
                  <c:v>43244</c:v>
                </c:pt>
                <c:pt idx="1147">
                  <c:v>43245</c:v>
                </c:pt>
                <c:pt idx="1148">
                  <c:v>43248</c:v>
                </c:pt>
                <c:pt idx="1149">
                  <c:v>43249</c:v>
                </c:pt>
                <c:pt idx="1150">
                  <c:v>43250</c:v>
                </c:pt>
                <c:pt idx="1151">
                  <c:v>43251</c:v>
                </c:pt>
                <c:pt idx="1152">
                  <c:v>43252</c:v>
                </c:pt>
                <c:pt idx="1153">
                  <c:v>43255</c:v>
                </c:pt>
                <c:pt idx="1154">
                  <c:v>43256</c:v>
                </c:pt>
                <c:pt idx="1155">
                  <c:v>43257</c:v>
                </c:pt>
                <c:pt idx="1156">
                  <c:v>43258</c:v>
                </c:pt>
                <c:pt idx="1157">
                  <c:v>43259</c:v>
                </c:pt>
                <c:pt idx="1158">
                  <c:v>43262</c:v>
                </c:pt>
                <c:pt idx="1159">
                  <c:v>43263</c:v>
                </c:pt>
                <c:pt idx="1160">
                  <c:v>43264</c:v>
                </c:pt>
                <c:pt idx="1161">
                  <c:v>43265</c:v>
                </c:pt>
                <c:pt idx="1162">
                  <c:v>43266</c:v>
                </c:pt>
                <c:pt idx="1163">
                  <c:v>43269</c:v>
                </c:pt>
                <c:pt idx="1164">
                  <c:v>43270</c:v>
                </c:pt>
                <c:pt idx="1165">
                  <c:v>43271</c:v>
                </c:pt>
                <c:pt idx="1166">
                  <c:v>43272</c:v>
                </c:pt>
                <c:pt idx="1167">
                  <c:v>43273</c:v>
                </c:pt>
                <c:pt idx="1168">
                  <c:v>43276</c:v>
                </c:pt>
                <c:pt idx="1169">
                  <c:v>43277</c:v>
                </c:pt>
                <c:pt idx="1170">
                  <c:v>43278</c:v>
                </c:pt>
                <c:pt idx="1171">
                  <c:v>43279</c:v>
                </c:pt>
                <c:pt idx="1172">
                  <c:v>43280</c:v>
                </c:pt>
                <c:pt idx="1173">
                  <c:v>43283</c:v>
                </c:pt>
                <c:pt idx="1174">
                  <c:v>43284</c:v>
                </c:pt>
                <c:pt idx="1175">
                  <c:v>43285</c:v>
                </c:pt>
                <c:pt idx="1176">
                  <c:v>43286</c:v>
                </c:pt>
                <c:pt idx="1177">
                  <c:v>43287</c:v>
                </c:pt>
                <c:pt idx="1178">
                  <c:v>43290</c:v>
                </c:pt>
                <c:pt idx="1179">
                  <c:v>43291</c:v>
                </c:pt>
                <c:pt idx="1180">
                  <c:v>43292</c:v>
                </c:pt>
                <c:pt idx="1181">
                  <c:v>43293</c:v>
                </c:pt>
                <c:pt idx="1182">
                  <c:v>43294</c:v>
                </c:pt>
                <c:pt idx="1183">
                  <c:v>43297</c:v>
                </c:pt>
                <c:pt idx="1184">
                  <c:v>43298</c:v>
                </c:pt>
                <c:pt idx="1185">
                  <c:v>43299</c:v>
                </c:pt>
                <c:pt idx="1186">
                  <c:v>43300</c:v>
                </c:pt>
                <c:pt idx="1187">
                  <c:v>43301</c:v>
                </c:pt>
                <c:pt idx="1188">
                  <c:v>43304</c:v>
                </c:pt>
                <c:pt idx="1189">
                  <c:v>43305</c:v>
                </c:pt>
                <c:pt idx="1190">
                  <c:v>43306</c:v>
                </c:pt>
                <c:pt idx="1191">
                  <c:v>43307</c:v>
                </c:pt>
                <c:pt idx="1192">
                  <c:v>43308</c:v>
                </c:pt>
                <c:pt idx="1193">
                  <c:v>43311</c:v>
                </c:pt>
                <c:pt idx="1194">
                  <c:v>43312</c:v>
                </c:pt>
                <c:pt idx="1195">
                  <c:v>43313</c:v>
                </c:pt>
                <c:pt idx="1196">
                  <c:v>43314</c:v>
                </c:pt>
                <c:pt idx="1197">
                  <c:v>43315</c:v>
                </c:pt>
                <c:pt idx="1198">
                  <c:v>43318</c:v>
                </c:pt>
                <c:pt idx="1199">
                  <c:v>43319</c:v>
                </c:pt>
                <c:pt idx="1200">
                  <c:v>43320</c:v>
                </c:pt>
                <c:pt idx="1201">
                  <c:v>43321</c:v>
                </c:pt>
                <c:pt idx="1202">
                  <c:v>43322</c:v>
                </c:pt>
                <c:pt idx="1203">
                  <c:v>43325</c:v>
                </c:pt>
                <c:pt idx="1204">
                  <c:v>43326</c:v>
                </c:pt>
                <c:pt idx="1205">
                  <c:v>43327</c:v>
                </c:pt>
                <c:pt idx="1206">
                  <c:v>43328</c:v>
                </c:pt>
                <c:pt idx="1207">
                  <c:v>43329</c:v>
                </c:pt>
                <c:pt idx="1208">
                  <c:v>43332</c:v>
                </c:pt>
                <c:pt idx="1209">
                  <c:v>43333</c:v>
                </c:pt>
                <c:pt idx="1210">
                  <c:v>43334</c:v>
                </c:pt>
                <c:pt idx="1211">
                  <c:v>43335</c:v>
                </c:pt>
                <c:pt idx="1212">
                  <c:v>43336</c:v>
                </c:pt>
                <c:pt idx="1213">
                  <c:v>43339</c:v>
                </c:pt>
                <c:pt idx="1214">
                  <c:v>43340</c:v>
                </c:pt>
                <c:pt idx="1215">
                  <c:v>43341</c:v>
                </c:pt>
                <c:pt idx="1216">
                  <c:v>43342</c:v>
                </c:pt>
                <c:pt idx="1217">
                  <c:v>43343</c:v>
                </c:pt>
                <c:pt idx="1218">
                  <c:v>43346</c:v>
                </c:pt>
                <c:pt idx="1219">
                  <c:v>43347</c:v>
                </c:pt>
                <c:pt idx="1220">
                  <c:v>43348</c:v>
                </c:pt>
                <c:pt idx="1221">
                  <c:v>43349</c:v>
                </c:pt>
                <c:pt idx="1222">
                  <c:v>43350</c:v>
                </c:pt>
                <c:pt idx="1223">
                  <c:v>43353</c:v>
                </c:pt>
                <c:pt idx="1224">
                  <c:v>43354</c:v>
                </c:pt>
                <c:pt idx="1225">
                  <c:v>43355</c:v>
                </c:pt>
                <c:pt idx="1226">
                  <c:v>43356</c:v>
                </c:pt>
                <c:pt idx="1227">
                  <c:v>43357</c:v>
                </c:pt>
                <c:pt idx="1228">
                  <c:v>43360</c:v>
                </c:pt>
                <c:pt idx="1229">
                  <c:v>43361</c:v>
                </c:pt>
                <c:pt idx="1230">
                  <c:v>43362</c:v>
                </c:pt>
                <c:pt idx="1231">
                  <c:v>43363</c:v>
                </c:pt>
                <c:pt idx="1232">
                  <c:v>43364</c:v>
                </c:pt>
                <c:pt idx="1233">
                  <c:v>43367</c:v>
                </c:pt>
                <c:pt idx="1234">
                  <c:v>43368</c:v>
                </c:pt>
                <c:pt idx="1235">
                  <c:v>43369</c:v>
                </c:pt>
                <c:pt idx="1236">
                  <c:v>43370</c:v>
                </c:pt>
                <c:pt idx="1237">
                  <c:v>43371</c:v>
                </c:pt>
                <c:pt idx="1238">
                  <c:v>43374</c:v>
                </c:pt>
                <c:pt idx="1239">
                  <c:v>43375</c:v>
                </c:pt>
                <c:pt idx="1240">
                  <c:v>43376</c:v>
                </c:pt>
                <c:pt idx="1241">
                  <c:v>43377</c:v>
                </c:pt>
                <c:pt idx="1242">
                  <c:v>43378</c:v>
                </c:pt>
                <c:pt idx="1243">
                  <c:v>43381</c:v>
                </c:pt>
                <c:pt idx="1244">
                  <c:v>43382</c:v>
                </c:pt>
                <c:pt idx="1245">
                  <c:v>43383</c:v>
                </c:pt>
                <c:pt idx="1246">
                  <c:v>43384</c:v>
                </c:pt>
                <c:pt idx="1247">
                  <c:v>43385</c:v>
                </c:pt>
                <c:pt idx="1248">
                  <c:v>43388</c:v>
                </c:pt>
                <c:pt idx="1249">
                  <c:v>43389</c:v>
                </c:pt>
                <c:pt idx="1250">
                  <c:v>43390</c:v>
                </c:pt>
                <c:pt idx="1251">
                  <c:v>43391</c:v>
                </c:pt>
                <c:pt idx="1252">
                  <c:v>43392</c:v>
                </c:pt>
                <c:pt idx="1253">
                  <c:v>43395</c:v>
                </c:pt>
                <c:pt idx="1254">
                  <c:v>43396</c:v>
                </c:pt>
                <c:pt idx="1255">
                  <c:v>43397</c:v>
                </c:pt>
                <c:pt idx="1256">
                  <c:v>43398</c:v>
                </c:pt>
                <c:pt idx="1257">
                  <c:v>43399</c:v>
                </c:pt>
                <c:pt idx="1258">
                  <c:v>43402</c:v>
                </c:pt>
                <c:pt idx="1259">
                  <c:v>43403</c:v>
                </c:pt>
                <c:pt idx="1260">
                  <c:v>43404</c:v>
                </c:pt>
                <c:pt idx="1261">
                  <c:v>43405</c:v>
                </c:pt>
                <c:pt idx="1262">
                  <c:v>43406</c:v>
                </c:pt>
                <c:pt idx="1263">
                  <c:v>43409</c:v>
                </c:pt>
                <c:pt idx="1264">
                  <c:v>43410</c:v>
                </c:pt>
                <c:pt idx="1265">
                  <c:v>43411</c:v>
                </c:pt>
                <c:pt idx="1266">
                  <c:v>43412</c:v>
                </c:pt>
                <c:pt idx="1267">
                  <c:v>43413</c:v>
                </c:pt>
                <c:pt idx="1268">
                  <c:v>43416</c:v>
                </c:pt>
                <c:pt idx="1269">
                  <c:v>43417</c:v>
                </c:pt>
                <c:pt idx="1270">
                  <c:v>43418</c:v>
                </c:pt>
                <c:pt idx="1271">
                  <c:v>43419</c:v>
                </c:pt>
                <c:pt idx="1272">
                  <c:v>43420</c:v>
                </c:pt>
                <c:pt idx="1273">
                  <c:v>43423</c:v>
                </c:pt>
                <c:pt idx="1274">
                  <c:v>43424</c:v>
                </c:pt>
                <c:pt idx="1275">
                  <c:v>43425</c:v>
                </c:pt>
                <c:pt idx="1276">
                  <c:v>43426</c:v>
                </c:pt>
                <c:pt idx="1277">
                  <c:v>43427</c:v>
                </c:pt>
                <c:pt idx="1278">
                  <c:v>43430</c:v>
                </c:pt>
                <c:pt idx="1279">
                  <c:v>43431</c:v>
                </c:pt>
                <c:pt idx="1280">
                  <c:v>43432</c:v>
                </c:pt>
                <c:pt idx="1281">
                  <c:v>43433</c:v>
                </c:pt>
                <c:pt idx="1282">
                  <c:v>43434</c:v>
                </c:pt>
                <c:pt idx="1283">
                  <c:v>43437</c:v>
                </c:pt>
                <c:pt idx="1284">
                  <c:v>43438</c:v>
                </c:pt>
                <c:pt idx="1285">
                  <c:v>43439</c:v>
                </c:pt>
                <c:pt idx="1286">
                  <c:v>43440</c:v>
                </c:pt>
                <c:pt idx="1287">
                  <c:v>43441</c:v>
                </c:pt>
                <c:pt idx="1288">
                  <c:v>43444</c:v>
                </c:pt>
                <c:pt idx="1289">
                  <c:v>43445</c:v>
                </c:pt>
                <c:pt idx="1290">
                  <c:v>43446</c:v>
                </c:pt>
                <c:pt idx="1291">
                  <c:v>43447</c:v>
                </c:pt>
                <c:pt idx="1292">
                  <c:v>43448</c:v>
                </c:pt>
                <c:pt idx="1293">
                  <c:v>43451</c:v>
                </c:pt>
                <c:pt idx="1294">
                  <c:v>43452</c:v>
                </c:pt>
                <c:pt idx="1295">
                  <c:v>43453</c:v>
                </c:pt>
                <c:pt idx="1296">
                  <c:v>43454</c:v>
                </c:pt>
                <c:pt idx="1297">
                  <c:v>43455</c:v>
                </c:pt>
                <c:pt idx="1298">
                  <c:v>43458</c:v>
                </c:pt>
                <c:pt idx="1299">
                  <c:v>43459</c:v>
                </c:pt>
                <c:pt idx="1300">
                  <c:v>43460</c:v>
                </c:pt>
                <c:pt idx="1301">
                  <c:v>43461</c:v>
                </c:pt>
                <c:pt idx="1302">
                  <c:v>43462</c:v>
                </c:pt>
                <c:pt idx="1303">
                  <c:v>43465</c:v>
                </c:pt>
                <c:pt idx="1304">
                  <c:v>43466</c:v>
                </c:pt>
                <c:pt idx="1305">
                  <c:v>43467</c:v>
                </c:pt>
                <c:pt idx="1306">
                  <c:v>43468</c:v>
                </c:pt>
                <c:pt idx="1307">
                  <c:v>43469</c:v>
                </c:pt>
                <c:pt idx="1308">
                  <c:v>43472</c:v>
                </c:pt>
                <c:pt idx="1309">
                  <c:v>43473</c:v>
                </c:pt>
                <c:pt idx="1310">
                  <c:v>43474</c:v>
                </c:pt>
                <c:pt idx="1311">
                  <c:v>43475</c:v>
                </c:pt>
                <c:pt idx="1312">
                  <c:v>43476</c:v>
                </c:pt>
                <c:pt idx="1313">
                  <c:v>43479</c:v>
                </c:pt>
                <c:pt idx="1314">
                  <c:v>43480</c:v>
                </c:pt>
                <c:pt idx="1315">
                  <c:v>43481</c:v>
                </c:pt>
                <c:pt idx="1316">
                  <c:v>43482</c:v>
                </c:pt>
                <c:pt idx="1317">
                  <c:v>43483</c:v>
                </c:pt>
                <c:pt idx="1318">
                  <c:v>43486</c:v>
                </c:pt>
                <c:pt idx="1319">
                  <c:v>43487</c:v>
                </c:pt>
                <c:pt idx="1320">
                  <c:v>43488</c:v>
                </c:pt>
                <c:pt idx="1321">
                  <c:v>43489</c:v>
                </c:pt>
                <c:pt idx="1322">
                  <c:v>43490</c:v>
                </c:pt>
                <c:pt idx="1323">
                  <c:v>43493</c:v>
                </c:pt>
                <c:pt idx="1324">
                  <c:v>43494</c:v>
                </c:pt>
                <c:pt idx="1325">
                  <c:v>43495</c:v>
                </c:pt>
                <c:pt idx="1326">
                  <c:v>43496</c:v>
                </c:pt>
                <c:pt idx="1327">
                  <c:v>43497</c:v>
                </c:pt>
                <c:pt idx="1328">
                  <c:v>43500</c:v>
                </c:pt>
                <c:pt idx="1329">
                  <c:v>43501</c:v>
                </c:pt>
                <c:pt idx="1330">
                  <c:v>43502</c:v>
                </c:pt>
                <c:pt idx="1331">
                  <c:v>43503</c:v>
                </c:pt>
                <c:pt idx="1332">
                  <c:v>43504</c:v>
                </c:pt>
                <c:pt idx="1333">
                  <c:v>43507</c:v>
                </c:pt>
                <c:pt idx="1334">
                  <c:v>43508</c:v>
                </c:pt>
                <c:pt idx="1335">
                  <c:v>43509</c:v>
                </c:pt>
                <c:pt idx="1336">
                  <c:v>43510</c:v>
                </c:pt>
                <c:pt idx="1337">
                  <c:v>43511</c:v>
                </c:pt>
                <c:pt idx="1338">
                  <c:v>43514</c:v>
                </c:pt>
                <c:pt idx="1339">
                  <c:v>43515</c:v>
                </c:pt>
                <c:pt idx="1340">
                  <c:v>43516</c:v>
                </c:pt>
                <c:pt idx="1341">
                  <c:v>43517</c:v>
                </c:pt>
                <c:pt idx="1342">
                  <c:v>43518</c:v>
                </c:pt>
                <c:pt idx="1343">
                  <c:v>43521</c:v>
                </c:pt>
                <c:pt idx="1344">
                  <c:v>43522</c:v>
                </c:pt>
                <c:pt idx="1345">
                  <c:v>43523</c:v>
                </c:pt>
                <c:pt idx="1346">
                  <c:v>43524</c:v>
                </c:pt>
                <c:pt idx="1347">
                  <c:v>43525</c:v>
                </c:pt>
                <c:pt idx="1348">
                  <c:v>43528</c:v>
                </c:pt>
                <c:pt idx="1349">
                  <c:v>43529</c:v>
                </c:pt>
                <c:pt idx="1350">
                  <c:v>43530</c:v>
                </c:pt>
                <c:pt idx="1351">
                  <c:v>43531</c:v>
                </c:pt>
                <c:pt idx="1352">
                  <c:v>43532</c:v>
                </c:pt>
                <c:pt idx="1353">
                  <c:v>43535</c:v>
                </c:pt>
                <c:pt idx="1354">
                  <c:v>43536</c:v>
                </c:pt>
                <c:pt idx="1355">
                  <c:v>43537</c:v>
                </c:pt>
                <c:pt idx="1356">
                  <c:v>43538</c:v>
                </c:pt>
                <c:pt idx="1357">
                  <c:v>43539</c:v>
                </c:pt>
                <c:pt idx="1358">
                  <c:v>43542</c:v>
                </c:pt>
                <c:pt idx="1359">
                  <c:v>43543</c:v>
                </c:pt>
                <c:pt idx="1360">
                  <c:v>43544</c:v>
                </c:pt>
                <c:pt idx="1361">
                  <c:v>43545</c:v>
                </c:pt>
                <c:pt idx="1362">
                  <c:v>43546</c:v>
                </c:pt>
                <c:pt idx="1363">
                  <c:v>43549</c:v>
                </c:pt>
                <c:pt idx="1364">
                  <c:v>43550</c:v>
                </c:pt>
                <c:pt idx="1365">
                  <c:v>43551</c:v>
                </c:pt>
                <c:pt idx="1366">
                  <c:v>43552</c:v>
                </c:pt>
                <c:pt idx="1367">
                  <c:v>43553</c:v>
                </c:pt>
                <c:pt idx="1368">
                  <c:v>43556</c:v>
                </c:pt>
                <c:pt idx="1369">
                  <c:v>43557</c:v>
                </c:pt>
                <c:pt idx="1370">
                  <c:v>43558</c:v>
                </c:pt>
                <c:pt idx="1371">
                  <c:v>43559</c:v>
                </c:pt>
                <c:pt idx="1372">
                  <c:v>43560</c:v>
                </c:pt>
                <c:pt idx="1373">
                  <c:v>43563</c:v>
                </c:pt>
                <c:pt idx="1374">
                  <c:v>43564</c:v>
                </c:pt>
                <c:pt idx="1375">
                  <c:v>43565</c:v>
                </c:pt>
                <c:pt idx="1376">
                  <c:v>43566</c:v>
                </c:pt>
                <c:pt idx="1377">
                  <c:v>43567</c:v>
                </c:pt>
                <c:pt idx="1378">
                  <c:v>43570</c:v>
                </c:pt>
                <c:pt idx="1379">
                  <c:v>43571</c:v>
                </c:pt>
                <c:pt idx="1380">
                  <c:v>43572</c:v>
                </c:pt>
                <c:pt idx="1381">
                  <c:v>43573</c:v>
                </c:pt>
                <c:pt idx="1382">
                  <c:v>43574</c:v>
                </c:pt>
                <c:pt idx="1383">
                  <c:v>43577</c:v>
                </c:pt>
                <c:pt idx="1384">
                  <c:v>43578</c:v>
                </c:pt>
                <c:pt idx="1385">
                  <c:v>43579</c:v>
                </c:pt>
                <c:pt idx="1386">
                  <c:v>43580</c:v>
                </c:pt>
                <c:pt idx="1387">
                  <c:v>43581</c:v>
                </c:pt>
                <c:pt idx="1388">
                  <c:v>43584</c:v>
                </c:pt>
                <c:pt idx="1389">
                  <c:v>43585</c:v>
                </c:pt>
                <c:pt idx="1390">
                  <c:v>43586</c:v>
                </c:pt>
                <c:pt idx="1391">
                  <c:v>43587</c:v>
                </c:pt>
                <c:pt idx="1392">
                  <c:v>43588</c:v>
                </c:pt>
                <c:pt idx="1393">
                  <c:v>43591</c:v>
                </c:pt>
                <c:pt idx="1394">
                  <c:v>43592</c:v>
                </c:pt>
                <c:pt idx="1395">
                  <c:v>43593</c:v>
                </c:pt>
                <c:pt idx="1396">
                  <c:v>43594</c:v>
                </c:pt>
                <c:pt idx="1397">
                  <c:v>43595</c:v>
                </c:pt>
                <c:pt idx="1398">
                  <c:v>43598</c:v>
                </c:pt>
                <c:pt idx="1399">
                  <c:v>43599</c:v>
                </c:pt>
                <c:pt idx="1400">
                  <c:v>43600</c:v>
                </c:pt>
                <c:pt idx="1401">
                  <c:v>43601</c:v>
                </c:pt>
                <c:pt idx="1402">
                  <c:v>43602</c:v>
                </c:pt>
                <c:pt idx="1403">
                  <c:v>43605</c:v>
                </c:pt>
                <c:pt idx="1404">
                  <c:v>43606</c:v>
                </c:pt>
                <c:pt idx="1405">
                  <c:v>43607</c:v>
                </c:pt>
              </c:numCache>
            </c:numRef>
          </c:cat>
          <c:val>
            <c:numRef>
              <c:f>'12.'!$D$9:$D$1414</c:f>
              <c:numCache>
                <c:formatCode>0.0</c:formatCode>
                <c:ptCount val="1406"/>
                <c:pt idx="0">
                  <c:v>2.6230000000000002</c:v>
                </c:pt>
                <c:pt idx="1">
                  <c:v>2.6020000000000003</c:v>
                </c:pt>
                <c:pt idx="2">
                  <c:v>2.6029999999999998</c:v>
                </c:pt>
                <c:pt idx="3">
                  <c:v>2.5609999999999999</c:v>
                </c:pt>
                <c:pt idx="4">
                  <c:v>2.5449999999999999</c:v>
                </c:pt>
                <c:pt idx="5">
                  <c:v>2.5610000000000004</c:v>
                </c:pt>
                <c:pt idx="6">
                  <c:v>2.5410000000000004</c:v>
                </c:pt>
                <c:pt idx="7">
                  <c:v>2.4830000000000001</c:v>
                </c:pt>
                <c:pt idx="8">
                  <c:v>2.472</c:v>
                </c:pt>
                <c:pt idx="9">
                  <c:v>2.492</c:v>
                </c:pt>
                <c:pt idx="10">
                  <c:v>2.4979999999999998</c:v>
                </c:pt>
                <c:pt idx="11">
                  <c:v>2.4590000000000001</c:v>
                </c:pt>
                <c:pt idx="12">
                  <c:v>2.448</c:v>
                </c:pt>
                <c:pt idx="13">
                  <c:v>2.448</c:v>
                </c:pt>
                <c:pt idx="14">
                  <c:v>2.444</c:v>
                </c:pt>
                <c:pt idx="15">
                  <c:v>2.4570000000000003</c:v>
                </c:pt>
                <c:pt idx="16">
                  <c:v>2.41</c:v>
                </c:pt>
                <c:pt idx="17">
                  <c:v>2.3880000000000003</c:v>
                </c:pt>
                <c:pt idx="18">
                  <c:v>2.419</c:v>
                </c:pt>
                <c:pt idx="19">
                  <c:v>2.4010000000000002</c:v>
                </c:pt>
                <c:pt idx="20">
                  <c:v>2.3520000000000003</c:v>
                </c:pt>
                <c:pt idx="21">
                  <c:v>2.3720000000000003</c:v>
                </c:pt>
                <c:pt idx="22">
                  <c:v>2.3580000000000001</c:v>
                </c:pt>
                <c:pt idx="23">
                  <c:v>2.278</c:v>
                </c:pt>
                <c:pt idx="24">
                  <c:v>2.3130000000000002</c:v>
                </c:pt>
                <c:pt idx="25">
                  <c:v>2.3480000000000003</c:v>
                </c:pt>
                <c:pt idx="26">
                  <c:v>2.375</c:v>
                </c:pt>
                <c:pt idx="27">
                  <c:v>2.371</c:v>
                </c:pt>
                <c:pt idx="28">
                  <c:v>2.367</c:v>
                </c:pt>
                <c:pt idx="29">
                  <c:v>2.391</c:v>
                </c:pt>
                <c:pt idx="30">
                  <c:v>2.419</c:v>
                </c:pt>
                <c:pt idx="31">
                  <c:v>2.395</c:v>
                </c:pt>
                <c:pt idx="32">
                  <c:v>2.4</c:v>
                </c:pt>
                <c:pt idx="33">
                  <c:v>2.4</c:v>
                </c:pt>
                <c:pt idx="34">
                  <c:v>2.4090000000000003</c:v>
                </c:pt>
                <c:pt idx="35">
                  <c:v>2.4159999999999999</c:v>
                </c:pt>
                <c:pt idx="36">
                  <c:v>2.4359999999999999</c:v>
                </c:pt>
                <c:pt idx="37">
                  <c:v>2.4159999999999999</c:v>
                </c:pt>
                <c:pt idx="38">
                  <c:v>2.4239999999999999</c:v>
                </c:pt>
                <c:pt idx="39">
                  <c:v>2.3839999999999999</c:v>
                </c:pt>
                <c:pt idx="40">
                  <c:v>2.3740000000000001</c:v>
                </c:pt>
                <c:pt idx="41">
                  <c:v>2.3409999999999997</c:v>
                </c:pt>
                <c:pt idx="42">
                  <c:v>2.359</c:v>
                </c:pt>
                <c:pt idx="43">
                  <c:v>2.3040000000000003</c:v>
                </c:pt>
                <c:pt idx="44">
                  <c:v>2.355</c:v>
                </c:pt>
                <c:pt idx="45">
                  <c:v>2.371</c:v>
                </c:pt>
                <c:pt idx="46">
                  <c:v>2.3940000000000001</c:v>
                </c:pt>
                <c:pt idx="47">
                  <c:v>2.4250000000000003</c:v>
                </c:pt>
                <c:pt idx="48">
                  <c:v>2.4170000000000003</c:v>
                </c:pt>
                <c:pt idx="49">
                  <c:v>2.3899999999999997</c:v>
                </c:pt>
                <c:pt idx="50">
                  <c:v>2.3579999999999997</c:v>
                </c:pt>
                <c:pt idx="51">
                  <c:v>2.3090000000000002</c:v>
                </c:pt>
                <c:pt idx="52">
                  <c:v>2.3089999999999997</c:v>
                </c:pt>
                <c:pt idx="53">
                  <c:v>2.3359999999999999</c:v>
                </c:pt>
                <c:pt idx="54">
                  <c:v>2.3260000000000001</c:v>
                </c:pt>
                <c:pt idx="55">
                  <c:v>2.347</c:v>
                </c:pt>
                <c:pt idx="56">
                  <c:v>2.3409999999999997</c:v>
                </c:pt>
                <c:pt idx="57">
                  <c:v>2.3149999999999999</c:v>
                </c:pt>
                <c:pt idx="58">
                  <c:v>2.2920000000000003</c:v>
                </c:pt>
                <c:pt idx="59">
                  <c:v>2.3080000000000003</c:v>
                </c:pt>
                <c:pt idx="60">
                  <c:v>2.3000000000000003</c:v>
                </c:pt>
                <c:pt idx="61">
                  <c:v>2.2610000000000001</c:v>
                </c:pt>
                <c:pt idx="62">
                  <c:v>2.3000000000000003</c:v>
                </c:pt>
                <c:pt idx="63">
                  <c:v>2.3360000000000003</c:v>
                </c:pt>
                <c:pt idx="64">
                  <c:v>2.331</c:v>
                </c:pt>
                <c:pt idx="65">
                  <c:v>2.3440000000000003</c:v>
                </c:pt>
                <c:pt idx="66">
                  <c:v>2.3380000000000001</c:v>
                </c:pt>
                <c:pt idx="67">
                  <c:v>2.3129999999999997</c:v>
                </c:pt>
                <c:pt idx="68">
                  <c:v>2.298</c:v>
                </c:pt>
                <c:pt idx="69">
                  <c:v>2.2839999999999998</c:v>
                </c:pt>
                <c:pt idx="70">
                  <c:v>2.3209999999999997</c:v>
                </c:pt>
                <c:pt idx="71">
                  <c:v>2.2789999999999999</c:v>
                </c:pt>
                <c:pt idx="72">
                  <c:v>2.262</c:v>
                </c:pt>
                <c:pt idx="73">
                  <c:v>2.274</c:v>
                </c:pt>
                <c:pt idx="74">
                  <c:v>2.2549999999999999</c:v>
                </c:pt>
                <c:pt idx="75">
                  <c:v>2.2639999999999998</c:v>
                </c:pt>
                <c:pt idx="76">
                  <c:v>2.3140000000000001</c:v>
                </c:pt>
                <c:pt idx="77">
                  <c:v>2.323</c:v>
                </c:pt>
                <c:pt idx="78">
                  <c:v>2.3239999999999998</c:v>
                </c:pt>
                <c:pt idx="79">
                  <c:v>2.3209999999999997</c:v>
                </c:pt>
                <c:pt idx="80">
                  <c:v>2.2889999999999997</c:v>
                </c:pt>
                <c:pt idx="81">
                  <c:v>2.2890000000000001</c:v>
                </c:pt>
                <c:pt idx="82">
                  <c:v>2.2769999999999997</c:v>
                </c:pt>
                <c:pt idx="83">
                  <c:v>2.2789999999999999</c:v>
                </c:pt>
                <c:pt idx="84">
                  <c:v>2.2890000000000001</c:v>
                </c:pt>
                <c:pt idx="85">
                  <c:v>2.266</c:v>
                </c:pt>
                <c:pt idx="86">
                  <c:v>2.2010000000000001</c:v>
                </c:pt>
                <c:pt idx="87">
                  <c:v>2.165</c:v>
                </c:pt>
                <c:pt idx="88">
                  <c:v>2.19</c:v>
                </c:pt>
                <c:pt idx="89">
                  <c:v>2.1659999999999999</c:v>
                </c:pt>
                <c:pt idx="90">
                  <c:v>2.1839999999999997</c:v>
                </c:pt>
                <c:pt idx="91">
                  <c:v>2.1819999999999999</c:v>
                </c:pt>
                <c:pt idx="92">
                  <c:v>2.2149999999999999</c:v>
                </c:pt>
                <c:pt idx="93">
                  <c:v>2.2319999999999998</c:v>
                </c:pt>
                <c:pt idx="94">
                  <c:v>2.202</c:v>
                </c:pt>
                <c:pt idx="95">
                  <c:v>2.1539999999999999</c:v>
                </c:pt>
                <c:pt idx="96">
                  <c:v>2.1429999999999998</c:v>
                </c:pt>
                <c:pt idx="97">
                  <c:v>2.1509999999999998</c:v>
                </c:pt>
                <c:pt idx="98">
                  <c:v>2.1919999999999997</c:v>
                </c:pt>
                <c:pt idx="99">
                  <c:v>2.1739999999999999</c:v>
                </c:pt>
                <c:pt idx="100">
                  <c:v>2.1919999999999997</c:v>
                </c:pt>
                <c:pt idx="101">
                  <c:v>2.2039999999999997</c:v>
                </c:pt>
                <c:pt idx="102">
                  <c:v>2.1909999999999998</c:v>
                </c:pt>
                <c:pt idx="103">
                  <c:v>2.1909999999999998</c:v>
                </c:pt>
                <c:pt idx="104">
                  <c:v>2.1669999999999998</c:v>
                </c:pt>
                <c:pt idx="105">
                  <c:v>2.1029999999999998</c:v>
                </c:pt>
                <c:pt idx="106">
                  <c:v>2.1119999999999997</c:v>
                </c:pt>
                <c:pt idx="107">
                  <c:v>2.1229999999999998</c:v>
                </c:pt>
                <c:pt idx="108">
                  <c:v>2.1349999999999998</c:v>
                </c:pt>
                <c:pt idx="109">
                  <c:v>2.194</c:v>
                </c:pt>
                <c:pt idx="110">
                  <c:v>2.206</c:v>
                </c:pt>
                <c:pt idx="111">
                  <c:v>2.2010000000000001</c:v>
                </c:pt>
                <c:pt idx="112">
                  <c:v>2.19</c:v>
                </c:pt>
                <c:pt idx="113">
                  <c:v>2.19</c:v>
                </c:pt>
                <c:pt idx="114">
                  <c:v>2.1959999999999997</c:v>
                </c:pt>
                <c:pt idx="115">
                  <c:v>2.2089999999999996</c:v>
                </c:pt>
                <c:pt idx="116">
                  <c:v>2.1629999999999998</c:v>
                </c:pt>
                <c:pt idx="117">
                  <c:v>2.149</c:v>
                </c:pt>
                <c:pt idx="118">
                  <c:v>2.1349999999999998</c:v>
                </c:pt>
                <c:pt idx="119">
                  <c:v>2.1669999999999998</c:v>
                </c:pt>
                <c:pt idx="120">
                  <c:v>2.1349999999999998</c:v>
                </c:pt>
                <c:pt idx="121">
                  <c:v>2.1659999999999999</c:v>
                </c:pt>
                <c:pt idx="122">
                  <c:v>2.16</c:v>
                </c:pt>
                <c:pt idx="123">
                  <c:v>2.157</c:v>
                </c:pt>
                <c:pt idx="124">
                  <c:v>2.1219999999999999</c:v>
                </c:pt>
                <c:pt idx="125">
                  <c:v>2.1189999999999998</c:v>
                </c:pt>
                <c:pt idx="126">
                  <c:v>2.0909999999999997</c:v>
                </c:pt>
                <c:pt idx="127">
                  <c:v>2.1</c:v>
                </c:pt>
                <c:pt idx="128">
                  <c:v>2.0920000000000001</c:v>
                </c:pt>
                <c:pt idx="129">
                  <c:v>2.097</c:v>
                </c:pt>
                <c:pt idx="130">
                  <c:v>2.1439999999999997</c:v>
                </c:pt>
                <c:pt idx="131">
                  <c:v>2.1319999999999997</c:v>
                </c:pt>
                <c:pt idx="132">
                  <c:v>2.1319999999999997</c:v>
                </c:pt>
                <c:pt idx="133">
                  <c:v>2.1019999999999999</c:v>
                </c:pt>
                <c:pt idx="134">
                  <c:v>2.0569999999999999</c:v>
                </c:pt>
                <c:pt idx="135">
                  <c:v>2.0449999999999999</c:v>
                </c:pt>
                <c:pt idx="136">
                  <c:v>2.0739999999999998</c:v>
                </c:pt>
                <c:pt idx="137">
                  <c:v>2.0680000000000001</c:v>
                </c:pt>
                <c:pt idx="138">
                  <c:v>2.081</c:v>
                </c:pt>
                <c:pt idx="139">
                  <c:v>2.0749999999999997</c:v>
                </c:pt>
                <c:pt idx="140">
                  <c:v>2.0459999999999998</c:v>
                </c:pt>
                <c:pt idx="141">
                  <c:v>2.0049999999999999</c:v>
                </c:pt>
                <c:pt idx="142">
                  <c:v>2</c:v>
                </c:pt>
                <c:pt idx="143">
                  <c:v>1.9750000000000001</c:v>
                </c:pt>
                <c:pt idx="144">
                  <c:v>1.9819999999999998</c:v>
                </c:pt>
                <c:pt idx="145">
                  <c:v>1.988</c:v>
                </c:pt>
                <c:pt idx="146">
                  <c:v>2.0169999999999999</c:v>
                </c:pt>
                <c:pt idx="147">
                  <c:v>1.9769999999999999</c:v>
                </c:pt>
                <c:pt idx="148">
                  <c:v>1.9910000000000001</c:v>
                </c:pt>
                <c:pt idx="149">
                  <c:v>1.9539999999999997</c:v>
                </c:pt>
                <c:pt idx="150">
                  <c:v>2.02</c:v>
                </c:pt>
                <c:pt idx="151">
                  <c:v>2.0499999999999998</c:v>
                </c:pt>
                <c:pt idx="152">
                  <c:v>2.0299999999999998</c:v>
                </c:pt>
                <c:pt idx="153">
                  <c:v>2.0230000000000001</c:v>
                </c:pt>
                <c:pt idx="154">
                  <c:v>2.016</c:v>
                </c:pt>
                <c:pt idx="155">
                  <c:v>2.0150000000000001</c:v>
                </c:pt>
                <c:pt idx="156">
                  <c:v>1.9899999999999998</c:v>
                </c:pt>
                <c:pt idx="157">
                  <c:v>1.9769999999999999</c:v>
                </c:pt>
                <c:pt idx="158">
                  <c:v>1.976</c:v>
                </c:pt>
                <c:pt idx="159">
                  <c:v>2.0059999999999998</c:v>
                </c:pt>
                <c:pt idx="160">
                  <c:v>1.9929999999999999</c:v>
                </c:pt>
                <c:pt idx="161">
                  <c:v>1.976</c:v>
                </c:pt>
                <c:pt idx="162">
                  <c:v>1.9239999999999999</c:v>
                </c:pt>
                <c:pt idx="163">
                  <c:v>1.9680000000000002</c:v>
                </c:pt>
                <c:pt idx="164">
                  <c:v>1.9800000000000002</c:v>
                </c:pt>
                <c:pt idx="165">
                  <c:v>1.952</c:v>
                </c:pt>
                <c:pt idx="166">
                  <c:v>1.9390000000000001</c:v>
                </c:pt>
                <c:pt idx="167">
                  <c:v>1.9129999999999998</c:v>
                </c:pt>
                <c:pt idx="168">
                  <c:v>1.8889999999999998</c:v>
                </c:pt>
                <c:pt idx="169">
                  <c:v>1.891</c:v>
                </c:pt>
                <c:pt idx="170">
                  <c:v>1.8689999999999998</c:v>
                </c:pt>
                <c:pt idx="171">
                  <c:v>1.85</c:v>
                </c:pt>
                <c:pt idx="172">
                  <c:v>1.8790000000000002</c:v>
                </c:pt>
                <c:pt idx="173">
                  <c:v>1.8540000000000001</c:v>
                </c:pt>
                <c:pt idx="174">
                  <c:v>1.8880000000000001</c:v>
                </c:pt>
                <c:pt idx="175">
                  <c:v>1.8859999999999997</c:v>
                </c:pt>
                <c:pt idx="176">
                  <c:v>1.909</c:v>
                </c:pt>
                <c:pt idx="177">
                  <c:v>1.944</c:v>
                </c:pt>
                <c:pt idx="178">
                  <c:v>1.9369999999999998</c:v>
                </c:pt>
                <c:pt idx="179">
                  <c:v>1.9360000000000002</c:v>
                </c:pt>
                <c:pt idx="180">
                  <c:v>1.9720000000000002</c:v>
                </c:pt>
                <c:pt idx="181">
                  <c:v>1.976</c:v>
                </c:pt>
                <c:pt idx="182">
                  <c:v>2.0499999999999998</c:v>
                </c:pt>
                <c:pt idx="183">
                  <c:v>2.0409999999999999</c:v>
                </c:pt>
                <c:pt idx="184">
                  <c:v>2.0569999999999999</c:v>
                </c:pt>
                <c:pt idx="185">
                  <c:v>2.044</c:v>
                </c:pt>
                <c:pt idx="186">
                  <c:v>2.0570000000000004</c:v>
                </c:pt>
                <c:pt idx="187">
                  <c:v>2.0139999999999998</c:v>
                </c:pt>
                <c:pt idx="188">
                  <c:v>2.0179999999999998</c:v>
                </c:pt>
                <c:pt idx="189">
                  <c:v>1.992</c:v>
                </c:pt>
                <c:pt idx="190">
                  <c:v>2.0099999999999998</c:v>
                </c:pt>
                <c:pt idx="191">
                  <c:v>1.9779999999999998</c:v>
                </c:pt>
                <c:pt idx="192">
                  <c:v>1.9779999999999998</c:v>
                </c:pt>
                <c:pt idx="193">
                  <c:v>1.9430000000000001</c:v>
                </c:pt>
                <c:pt idx="194">
                  <c:v>1.9510000000000001</c:v>
                </c:pt>
                <c:pt idx="195">
                  <c:v>1.8769999999999998</c:v>
                </c:pt>
                <c:pt idx="196">
                  <c:v>1.895</c:v>
                </c:pt>
                <c:pt idx="197">
                  <c:v>1.8740000000000001</c:v>
                </c:pt>
                <c:pt idx="198">
                  <c:v>1.8919999999999999</c:v>
                </c:pt>
                <c:pt idx="199">
                  <c:v>1.8330000000000002</c:v>
                </c:pt>
                <c:pt idx="200">
                  <c:v>1.8690000000000002</c:v>
                </c:pt>
                <c:pt idx="201">
                  <c:v>1.8740000000000001</c:v>
                </c:pt>
                <c:pt idx="202">
                  <c:v>1.8599999999999999</c:v>
                </c:pt>
                <c:pt idx="203">
                  <c:v>1.8400000000000003</c:v>
                </c:pt>
                <c:pt idx="204">
                  <c:v>1.8250000000000002</c:v>
                </c:pt>
                <c:pt idx="205">
                  <c:v>1.7830000000000001</c:v>
                </c:pt>
                <c:pt idx="206">
                  <c:v>1.8139999999999998</c:v>
                </c:pt>
                <c:pt idx="207">
                  <c:v>1.819</c:v>
                </c:pt>
                <c:pt idx="208">
                  <c:v>1.827</c:v>
                </c:pt>
                <c:pt idx="209">
                  <c:v>1.855</c:v>
                </c:pt>
                <c:pt idx="210">
                  <c:v>1.8599999999999999</c:v>
                </c:pt>
                <c:pt idx="211">
                  <c:v>1.8809999999999998</c:v>
                </c:pt>
                <c:pt idx="212">
                  <c:v>1.8779999999999997</c:v>
                </c:pt>
                <c:pt idx="213">
                  <c:v>1.8699999999999997</c:v>
                </c:pt>
                <c:pt idx="214">
                  <c:v>1.8889999999999998</c:v>
                </c:pt>
                <c:pt idx="215">
                  <c:v>1.863</c:v>
                </c:pt>
                <c:pt idx="216">
                  <c:v>1.855</c:v>
                </c:pt>
                <c:pt idx="217">
                  <c:v>1.8679999999999999</c:v>
                </c:pt>
                <c:pt idx="218">
                  <c:v>1.829</c:v>
                </c:pt>
                <c:pt idx="219">
                  <c:v>1.8240000000000001</c:v>
                </c:pt>
                <c:pt idx="220">
                  <c:v>1.8230000000000002</c:v>
                </c:pt>
                <c:pt idx="221">
                  <c:v>1.8320000000000001</c:v>
                </c:pt>
                <c:pt idx="222">
                  <c:v>1.8079999999999998</c:v>
                </c:pt>
                <c:pt idx="223">
                  <c:v>1.8149999999999999</c:v>
                </c:pt>
                <c:pt idx="224">
                  <c:v>1.8260000000000001</c:v>
                </c:pt>
                <c:pt idx="225">
                  <c:v>1.823</c:v>
                </c:pt>
                <c:pt idx="226">
                  <c:v>1.8220000000000001</c:v>
                </c:pt>
                <c:pt idx="227">
                  <c:v>1.806</c:v>
                </c:pt>
                <c:pt idx="228">
                  <c:v>1.8290000000000002</c:v>
                </c:pt>
                <c:pt idx="229">
                  <c:v>1.819</c:v>
                </c:pt>
                <c:pt idx="230">
                  <c:v>1.823</c:v>
                </c:pt>
                <c:pt idx="231">
                  <c:v>1.8210000000000002</c:v>
                </c:pt>
                <c:pt idx="232">
                  <c:v>1.8109999999999999</c:v>
                </c:pt>
                <c:pt idx="233">
                  <c:v>1.8120000000000003</c:v>
                </c:pt>
                <c:pt idx="234">
                  <c:v>1.7720000000000002</c:v>
                </c:pt>
                <c:pt idx="235">
                  <c:v>1.746</c:v>
                </c:pt>
                <c:pt idx="236">
                  <c:v>1.7449999999999999</c:v>
                </c:pt>
                <c:pt idx="237">
                  <c:v>1.7310000000000001</c:v>
                </c:pt>
                <c:pt idx="238">
                  <c:v>1.7189999999999999</c:v>
                </c:pt>
                <c:pt idx="239">
                  <c:v>1.746</c:v>
                </c:pt>
                <c:pt idx="240">
                  <c:v>1.73</c:v>
                </c:pt>
                <c:pt idx="241">
                  <c:v>1.718</c:v>
                </c:pt>
                <c:pt idx="242">
                  <c:v>1.6629999999999998</c:v>
                </c:pt>
                <c:pt idx="243">
                  <c:v>1.6219999999999999</c:v>
                </c:pt>
                <c:pt idx="244">
                  <c:v>1.601</c:v>
                </c:pt>
                <c:pt idx="245">
                  <c:v>1.5899999999999999</c:v>
                </c:pt>
                <c:pt idx="246">
                  <c:v>1.5749999999999997</c:v>
                </c:pt>
                <c:pt idx="247">
                  <c:v>1.5550000000000002</c:v>
                </c:pt>
                <c:pt idx="248">
                  <c:v>1.528</c:v>
                </c:pt>
                <c:pt idx="249">
                  <c:v>1.5150000000000001</c:v>
                </c:pt>
                <c:pt idx="250">
                  <c:v>1.5369999999999999</c:v>
                </c:pt>
                <c:pt idx="251">
                  <c:v>1.5750000000000002</c:v>
                </c:pt>
                <c:pt idx="252">
                  <c:v>1.5300000000000002</c:v>
                </c:pt>
                <c:pt idx="253">
                  <c:v>1.4989999999999999</c:v>
                </c:pt>
                <c:pt idx="254">
                  <c:v>1.5779999999999998</c:v>
                </c:pt>
                <c:pt idx="255">
                  <c:v>1.5770000000000002</c:v>
                </c:pt>
                <c:pt idx="256">
                  <c:v>1.5770000000000002</c:v>
                </c:pt>
                <c:pt idx="257">
                  <c:v>1.5629999999999997</c:v>
                </c:pt>
                <c:pt idx="258">
                  <c:v>1.544</c:v>
                </c:pt>
                <c:pt idx="259">
                  <c:v>1.548</c:v>
                </c:pt>
                <c:pt idx="260">
                  <c:v>1.5389999999999997</c:v>
                </c:pt>
                <c:pt idx="261">
                  <c:v>1.4979999999999998</c:v>
                </c:pt>
                <c:pt idx="262">
                  <c:v>1.4460000000000002</c:v>
                </c:pt>
                <c:pt idx="263">
                  <c:v>1.3689999999999998</c:v>
                </c:pt>
                <c:pt idx="264">
                  <c:v>1.31</c:v>
                </c:pt>
                <c:pt idx="265">
                  <c:v>1.353</c:v>
                </c:pt>
                <c:pt idx="266">
                  <c:v>1.4089999999999998</c:v>
                </c:pt>
                <c:pt idx="267">
                  <c:v>1.3860000000000001</c:v>
                </c:pt>
                <c:pt idx="268">
                  <c:v>1.3599999999999999</c:v>
                </c:pt>
                <c:pt idx="269">
                  <c:v>1.3649999999999998</c:v>
                </c:pt>
                <c:pt idx="270">
                  <c:v>1.355</c:v>
                </c:pt>
                <c:pt idx="271">
                  <c:v>1.3080000000000001</c:v>
                </c:pt>
                <c:pt idx="272">
                  <c:v>1.343</c:v>
                </c:pt>
                <c:pt idx="273">
                  <c:v>1.343</c:v>
                </c:pt>
                <c:pt idx="274">
                  <c:v>1.292</c:v>
                </c:pt>
                <c:pt idx="275">
                  <c:v>1.3639999999999999</c:v>
                </c:pt>
                <c:pt idx="276">
                  <c:v>1.3480000000000001</c:v>
                </c:pt>
                <c:pt idx="277">
                  <c:v>1.298</c:v>
                </c:pt>
                <c:pt idx="278">
                  <c:v>1.3140000000000001</c:v>
                </c:pt>
                <c:pt idx="279">
                  <c:v>1.3140000000000001</c:v>
                </c:pt>
                <c:pt idx="280">
                  <c:v>1.2530000000000001</c:v>
                </c:pt>
                <c:pt idx="281">
                  <c:v>1.2609999999999999</c:v>
                </c:pt>
                <c:pt idx="282">
                  <c:v>1.2070000000000001</c:v>
                </c:pt>
                <c:pt idx="283">
                  <c:v>1.2290000000000001</c:v>
                </c:pt>
                <c:pt idx="284">
                  <c:v>1.306</c:v>
                </c:pt>
                <c:pt idx="285">
                  <c:v>1.2830000000000001</c:v>
                </c:pt>
                <c:pt idx="286">
                  <c:v>1.353</c:v>
                </c:pt>
                <c:pt idx="287">
                  <c:v>1.33</c:v>
                </c:pt>
                <c:pt idx="288">
                  <c:v>1.3420000000000001</c:v>
                </c:pt>
                <c:pt idx="289">
                  <c:v>1.3639999999999999</c:v>
                </c:pt>
                <c:pt idx="290">
                  <c:v>1.3649999999999998</c:v>
                </c:pt>
                <c:pt idx="291">
                  <c:v>1.3360000000000001</c:v>
                </c:pt>
                <c:pt idx="292">
                  <c:v>1.3969999999999998</c:v>
                </c:pt>
                <c:pt idx="293">
                  <c:v>1.3969999999999998</c:v>
                </c:pt>
                <c:pt idx="294">
                  <c:v>1.5029999999999999</c:v>
                </c:pt>
                <c:pt idx="295">
                  <c:v>1.5</c:v>
                </c:pt>
                <c:pt idx="296">
                  <c:v>1.5210000000000001</c:v>
                </c:pt>
                <c:pt idx="297">
                  <c:v>1.496</c:v>
                </c:pt>
                <c:pt idx="298">
                  <c:v>1.4689999999999999</c:v>
                </c:pt>
                <c:pt idx="299">
                  <c:v>1.44</c:v>
                </c:pt>
                <c:pt idx="300">
                  <c:v>1.44</c:v>
                </c:pt>
                <c:pt idx="301">
                  <c:v>1.4990000000000001</c:v>
                </c:pt>
                <c:pt idx="302">
                  <c:v>1.4619999999999997</c:v>
                </c:pt>
                <c:pt idx="303">
                  <c:v>1.4289999999999998</c:v>
                </c:pt>
                <c:pt idx="304">
                  <c:v>1.4420000000000002</c:v>
                </c:pt>
                <c:pt idx="305">
                  <c:v>1.4630000000000001</c:v>
                </c:pt>
                <c:pt idx="306">
                  <c:v>1.4769999999999999</c:v>
                </c:pt>
                <c:pt idx="307">
                  <c:v>1.5220000000000002</c:v>
                </c:pt>
                <c:pt idx="308">
                  <c:v>1.4980000000000002</c:v>
                </c:pt>
                <c:pt idx="309">
                  <c:v>1.444</c:v>
                </c:pt>
                <c:pt idx="310">
                  <c:v>1.4259999999999999</c:v>
                </c:pt>
                <c:pt idx="311">
                  <c:v>1.4480000000000002</c:v>
                </c:pt>
                <c:pt idx="312">
                  <c:v>1.4579999999999997</c:v>
                </c:pt>
                <c:pt idx="313">
                  <c:v>1.4219999999999997</c:v>
                </c:pt>
                <c:pt idx="314">
                  <c:v>1.3809999999999998</c:v>
                </c:pt>
                <c:pt idx="315">
                  <c:v>1.3639999999999999</c:v>
                </c:pt>
                <c:pt idx="316">
                  <c:v>1.359</c:v>
                </c:pt>
                <c:pt idx="317">
                  <c:v>1.3490000000000002</c:v>
                </c:pt>
                <c:pt idx="318">
                  <c:v>1.3340000000000001</c:v>
                </c:pt>
                <c:pt idx="319">
                  <c:v>1.3140000000000001</c:v>
                </c:pt>
                <c:pt idx="320">
                  <c:v>1.343</c:v>
                </c:pt>
                <c:pt idx="321">
                  <c:v>1.4040000000000001</c:v>
                </c:pt>
                <c:pt idx="322">
                  <c:v>1.383</c:v>
                </c:pt>
                <c:pt idx="323">
                  <c:v>1.3760000000000001</c:v>
                </c:pt>
                <c:pt idx="324">
                  <c:v>1.387</c:v>
                </c:pt>
                <c:pt idx="325">
                  <c:v>1.321</c:v>
                </c:pt>
                <c:pt idx="326">
                  <c:v>1.371</c:v>
                </c:pt>
                <c:pt idx="327">
                  <c:v>1.359</c:v>
                </c:pt>
                <c:pt idx="328">
                  <c:v>1.4</c:v>
                </c:pt>
                <c:pt idx="329">
                  <c:v>1.3679999999999999</c:v>
                </c:pt>
                <c:pt idx="330">
                  <c:v>1.371</c:v>
                </c:pt>
                <c:pt idx="331">
                  <c:v>1.4129999999999998</c:v>
                </c:pt>
                <c:pt idx="332">
                  <c:v>1.391</c:v>
                </c:pt>
                <c:pt idx="333">
                  <c:v>1.395</c:v>
                </c:pt>
                <c:pt idx="334">
                  <c:v>1.3860000000000001</c:v>
                </c:pt>
                <c:pt idx="335">
                  <c:v>1.391</c:v>
                </c:pt>
                <c:pt idx="336">
                  <c:v>1.4079999999999999</c:v>
                </c:pt>
                <c:pt idx="337">
                  <c:v>1.355</c:v>
                </c:pt>
                <c:pt idx="338">
                  <c:v>1.3639999999999999</c:v>
                </c:pt>
                <c:pt idx="339">
                  <c:v>1.3919999999999999</c:v>
                </c:pt>
                <c:pt idx="340">
                  <c:v>1.431</c:v>
                </c:pt>
                <c:pt idx="341">
                  <c:v>1.4239999999999999</c:v>
                </c:pt>
                <c:pt idx="342">
                  <c:v>1.407</c:v>
                </c:pt>
                <c:pt idx="343">
                  <c:v>1.403</c:v>
                </c:pt>
                <c:pt idx="344">
                  <c:v>1.456</c:v>
                </c:pt>
                <c:pt idx="345">
                  <c:v>1.4999999999999998</c:v>
                </c:pt>
                <c:pt idx="346">
                  <c:v>1.478</c:v>
                </c:pt>
                <c:pt idx="347">
                  <c:v>1.5140000000000002</c:v>
                </c:pt>
                <c:pt idx="348">
                  <c:v>1.544</c:v>
                </c:pt>
                <c:pt idx="349">
                  <c:v>1.556</c:v>
                </c:pt>
                <c:pt idx="350">
                  <c:v>1.6150000000000002</c:v>
                </c:pt>
                <c:pt idx="351">
                  <c:v>1.5449999999999999</c:v>
                </c:pt>
                <c:pt idx="352">
                  <c:v>1.5719999999999998</c:v>
                </c:pt>
                <c:pt idx="353">
                  <c:v>1.6679999999999999</c:v>
                </c:pt>
                <c:pt idx="354">
                  <c:v>1.6530000000000002</c:v>
                </c:pt>
                <c:pt idx="355">
                  <c:v>1.716</c:v>
                </c:pt>
                <c:pt idx="356">
                  <c:v>1.7010000000000001</c:v>
                </c:pt>
                <c:pt idx="357">
                  <c:v>1.617</c:v>
                </c:pt>
                <c:pt idx="358">
                  <c:v>1.665</c:v>
                </c:pt>
                <c:pt idx="359">
                  <c:v>1.6819999999999999</c:v>
                </c:pt>
                <c:pt idx="360">
                  <c:v>1.6639999999999997</c:v>
                </c:pt>
                <c:pt idx="361">
                  <c:v>1.6179999999999999</c:v>
                </c:pt>
                <c:pt idx="362">
                  <c:v>1.5960000000000001</c:v>
                </c:pt>
                <c:pt idx="363">
                  <c:v>1.5960000000000001</c:v>
                </c:pt>
                <c:pt idx="364">
                  <c:v>1.528</c:v>
                </c:pt>
                <c:pt idx="365">
                  <c:v>1.512</c:v>
                </c:pt>
                <c:pt idx="366">
                  <c:v>1.5399999999999998</c:v>
                </c:pt>
                <c:pt idx="367">
                  <c:v>1.5429999999999999</c:v>
                </c:pt>
                <c:pt idx="368">
                  <c:v>1.56</c:v>
                </c:pt>
                <c:pt idx="369">
                  <c:v>1.6340000000000001</c:v>
                </c:pt>
                <c:pt idx="370">
                  <c:v>1.7119999999999997</c:v>
                </c:pt>
                <c:pt idx="371">
                  <c:v>1.6679999999999997</c:v>
                </c:pt>
                <c:pt idx="372">
                  <c:v>1.71</c:v>
                </c:pt>
                <c:pt idx="373">
                  <c:v>1.7239999999999998</c:v>
                </c:pt>
                <c:pt idx="374">
                  <c:v>1.742</c:v>
                </c:pt>
                <c:pt idx="375">
                  <c:v>1.786</c:v>
                </c:pt>
                <c:pt idx="376">
                  <c:v>1.6850000000000001</c:v>
                </c:pt>
                <c:pt idx="377">
                  <c:v>1.6839999999999997</c:v>
                </c:pt>
                <c:pt idx="378">
                  <c:v>1.653</c:v>
                </c:pt>
                <c:pt idx="379">
                  <c:v>1.6369999999999998</c:v>
                </c:pt>
                <c:pt idx="380">
                  <c:v>1.6469999999999998</c:v>
                </c:pt>
                <c:pt idx="381">
                  <c:v>1.7200000000000002</c:v>
                </c:pt>
                <c:pt idx="382">
                  <c:v>1.6639999999999997</c:v>
                </c:pt>
                <c:pt idx="383">
                  <c:v>1.7380000000000002</c:v>
                </c:pt>
                <c:pt idx="384">
                  <c:v>1.7569999999999997</c:v>
                </c:pt>
                <c:pt idx="385">
                  <c:v>1.7149999999999999</c:v>
                </c:pt>
                <c:pt idx="386">
                  <c:v>1.754</c:v>
                </c:pt>
                <c:pt idx="387">
                  <c:v>1.8159999999999998</c:v>
                </c:pt>
                <c:pt idx="388">
                  <c:v>1.742</c:v>
                </c:pt>
                <c:pt idx="389">
                  <c:v>1.7510000000000003</c:v>
                </c:pt>
                <c:pt idx="390">
                  <c:v>1.7350000000000003</c:v>
                </c:pt>
                <c:pt idx="391">
                  <c:v>1.7529999999999997</c:v>
                </c:pt>
                <c:pt idx="392">
                  <c:v>1.7529999999999997</c:v>
                </c:pt>
                <c:pt idx="393">
                  <c:v>1.698</c:v>
                </c:pt>
                <c:pt idx="394">
                  <c:v>1.6659999999999999</c:v>
                </c:pt>
                <c:pt idx="395">
                  <c:v>1.649</c:v>
                </c:pt>
                <c:pt idx="396">
                  <c:v>1.7330000000000001</c:v>
                </c:pt>
                <c:pt idx="397">
                  <c:v>1.7559999999999998</c:v>
                </c:pt>
                <c:pt idx="398">
                  <c:v>1.77</c:v>
                </c:pt>
                <c:pt idx="399">
                  <c:v>1.7569999999999997</c:v>
                </c:pt>
                <c:pt idx="400">
                  <c:v>1.7229999999999999</c:v>
                </c:pt>
                <c:pt idx="401">
                  <c:v>1.6949999999999998</c:v>
                </c:pt>
                <c:pt idx="402">
                  <c:v>1.6779999999999999</c:v>
                </c:pt>
                <c:pt idx="403">
                  <c:v>1.67</c:v>
                </c:pt>
                <c:pt idx="404">
                  <c:v>1.65</c:v>
                </c:pt>
                <c:pt idx="405">
                  <c:v>1.617</c:v>
                </c:pt>
                <c:pt idx="406">
                  <c:v>1.5720000000000001</c:v>
                </c:pt>
                <c:pt idx="407">
                  <c:v>1.581</c:v>
                </c:pt>
                <c:pt idx="408">
                  <c:v>1.5629999999999997</c:v>
                </c:pt>
                <c:pt idx="409">
                  <c:v>1.58</c:v>
                </c:pt>
                <c:pt idx="410">
                  <c:v>1.6</c:v>
                </c:pt>
                <c:pt idx="411">
                  <c:v>1.5659999999999998</c:v>
                </c:pt>
                <c:pt idx="412">
                  <c:v>1.5339999999999998</c:v>
                </c:pt>
                <c:pt idx="413">
                  <c:v>1.486</c:v>
                </c:pt>
                <c:pt idx="414">
                  <c:v>1.4870000000000001</c:v>
                </c:pt>
                <c:pt idx="415">
                  <c:v>1.5380000000000003</c:v>
                </c:pt>
                <c:pt idx="416">
                  <c:v>1.5190000000000001</c:v>
                </c:pt>
                <c:pt idx="417">
                  <c:v>1.4460000000000002</c:v>
                </c:pt>
                <c:pt idx="418">
                  <c:v>1.5050000000000003</c:v>
                </c:pt>
                <c:pt idx="419">
                  <c:v>1.4659999999999997</c:v>
                </c:pt>
                <c:pt idx="420">
                  <c:v>1.4789999999999996</c:v>
                </c:pt>
                <c:pt idx="421">
                  <c:v>1.4829999999999999</c:v>
                </c:pt>
                <c:pt idx="422">
                  <c:v>1.482</c:v>
                </c:pt>
                <c:pt idx="423">
                  <c:v>1.4600000000000002</c:v>
                </c:pt>
                <c:pt idx="424">
                  <c:v>1.4699999999999998</c:v>
                </c:pt>
                <c:pt idx="425">
                  <c:v>1.468</c:v>
                </c:pt>
                <c:pt idx="426">
                  <c:v>1.4159999999999999</c:v>
                </c:pt>
                <c:pt idx="427">
                  <c:v>1.4239999999999999</c:v>
                </c:pt>
                <c:pt idx="428">
                  <c:v>1.4320000000000002</c:v>
                </c:pt>
                <c:pt idx="429">
                  <c:v>1.47</c:v>
                </c:pt>
                <c:pt idx="430">
                  <c:v>1.5380000000000003</c:v>
                </c:pt>
                <c:pt idx="431">
                  <c:v>1.5339999999999998</c:v>
                </c:pt>
                <c:pt idx="432">
                  <c:v>1.4929999999999999</c:v>
                </c:pt>
                <c:pt idx="433">
                  <c:v>1.5050000000000001</c:v>
                </c:pt>
                <c:pt idx="434">
                  <c:v>1.4779999999999998</c:v>
                </c:pt>
                <c:pt idx="435">
                  <c:v>1.5039999999999998</c:v>
                </c:pt>
                <c:pt idx="436">
                  <c:v>1.4929999999999999</c:v>
                </c:pt>
                <c:pt idx="437">
                  <c:v>1.4489999999999998</c:v>
                </c:pt>
                <c:pt idx="438">
                  <c:v>1.4489999999999998</c:v>
                </c:pt>
                <c:pt idx="439">
                  <c:v>1.5030000000000001</c:v>
                </c:pt>
                <c:pt idx="440">
                  <c:v>1.512</c:v>
                </c:pt>
                <c:pt idx="441">
                  <c:v>1.5190000000000001</c:v>
                </c:pt>
                <c:pt idx="442">
                  <c:v>1.504</c:v>
                </c:pt>
                <c:pt idx="443">
                  <c:v>1.5</c:v>
                </c:pt>
                <c:pt idx="444">
                  <c:v>1.6079999999999999</c:v>
                </c:pt>
                <c:pt idx="445">
                  <c:v>1.5029999999999999</c:v>
                </c:pt>
                <c:pt idx="446">
                  <c:v>1.5249999999999999</c:v>
                </c:pt>
                <c:pt idx="447">
                  <c:v>1.4670000000000001</c:v>
                </c:pt>
                <c:pt idx="448">
                  <c:v>1.532</c:v>
                </c:pt>
                <c:pt idx="449">
                  <c:v>1.4819999999999998</c:v>
                </c:pt>
                <c:pt idx="450">
                  <c:v>1.5019999999999998</c:v>
                </c:pt>
                <c:pt idx="451">
                  <c:v>1.5</c:v>
                </c:pt>
                <c:pt idx="452">
                  <c:v>1.522</c:v>
                </c:pt>
                <c:pt idx="453">
                  <c:v>1.4779999999999998</c:v>
                </c:pt>
                <c:pt idx="454">
                  <c:v>1.4610000000000003</c:v>
                </c:pt>
                <c:pt idx="455">
                  <c:v>1.4359999999999999</c:v>
                </c:pt>
                <c:pt idx="456">
                  <c:v>1.4339999999999999</c:v>
                </c:pt>
                <c:pt idx="457">
                  <c:v>1.452</c:v>
                </c:pt>
                <c:pt idx="458">
                  <c:v>1.4889999999999999</c:v>
                </c:pt>
                <c:pt idx="459">
                  <c:v>1.4659999999999997</c:v>
                </c:pt>
                <c:pt idx="460">
                  <c:v>1.4700000000000002</c:v>
                </c:pt>
                <c:pt idx="461">
                  <c:v>1.504</c:v>
                </c:pt>
                <c:pt idx="462">
                  <c:v>1.474</c:v>
                </c:pt>
                <c:pt idx="463">
                  <c:v>1.4910000000000001</c:v>
                </c:pt>
                <c:pt idx="464">
                  <c:v>1.3859999999999999</c:v>
                </c:pt>
                <c:pt idx="465">
                  <c:v>1.3860000000000001</c:v>
                </c:pt>
                <c:pt idx="466">
                  <c:v>1.3860000000000001</c:v>
                </c:pt>
                <c:pt idx="467">
                  <c:v>1.3899999999999997</c:v>
                </c:pt>
                <c:pt idx="468">
                  <c:v>1.3979999999999997</c:v>
                </c:pt>
                <c:pt idx="469">
                  <c:v>1.4039999999999999</c:v>
                </c:pt>
                <c:pt idx="470">
                  <c:v>1.3760000000000001</c:v>
                </c:pt>
                <c:pt idx="471">
                  <c:v>1.3960000000000001</c:v>
                </c:pt>
                <c:pt idx="472">
                  <c:v>1.42</c:v>
                </c:pt>
                <c:pt idx="473">
                  <c:v>1.395</c:v>
                </c:pt>
                <c:pt idx="474">
                  <c:v>1.391</c:v>
                </c:pt>
                <c:pt idx="475">
                  <c:v>1.367</c:v>
                </c:pt>
                <c:pt idx="476">
                  <c:v>1.427</c:v>
                </c:pt>
                <c:pt idx="477">
                  <c:v>1.4</c:v>
                </c:pt>
                <c:pt idx="478">
                  <c:v>1.399</c:v>
                </c:pt>
                <c:pt idx="479">
                  <c:v>1.4279999999999999</c:v>
                </c:pt>
                <c:pt idx="480">
                  <c:v>1.397</c:v>
                </c:pt>
                <c:pt idx="481">
                  <c:v>1.4059999999999999</c:v>
                </c:pt>
                <c:pt idx="482">
                  <c:v>1.4379999999999997</c:v>
                </c:pt>
                <c:pt idx="483">
                  <c:v>1.46</c:v>
                </c:pt>
                <c:pt idx="484">
                  <c:v>1.448</c:v>
                </c:pt>
                <c:pt idx="485">
                  <c:v>1.448</c:v>
                </c:pt>
                <c:pt idx="486">
                  <c:v>1.452</c:v>
                </c:pt>
                <c:pt idx="487">
                  <c:v>1.4370000000000001</c:v>
                </c:pt>
                <c:pt idx="488">
                  <c:v>1.4320000000000002</c:v>
                </c:pt>
                <c:pt idx="489">
                  <c:v>1.4280000000000002</c:v>
                </c:pt>
                <c:pt idx="490">
                  <c:v>1.4129999999999998</c:v>
                </c:pt>
                <c:pt idx="491">
                  <c:v>1.3769999999999998</c:v>
                </c:pt>
                <c:pt idx="492">
                  <c:v>1.3689999999999998</c:v>
                </c:pt>
                <c:pt idx="493">
                  <c:v>1.319</c:v>
                </c:pt>
                <c:pt idx="494">
                  <c:v>1.3330000000000002</c:v>
                </c:pt>
                <c:pt idx="495">
                  <c:v>1.327</c:v>
                </c:pt>
                <c:pt idx="496">
                  <c:v>1.327</c:v>
                </c:pt>
                <c:pt idx="497">
                  <c:v>1.323</c:v>
                </c:pt>
                <c:pt idx="498">
                  <c:v>1.3010000000000002</c:v>
                </c:pt>
                <c:pt idx="499">
                  <c:v>1.254</c:v>
                </c:pt>
                <c:pt idx="500">
                  <c:v>1.2869999999999999</c:v>
                </c:pt>
                <c:pt idx="501">
                  <c:v>1.4300000000000002</c:v>
                </c:pt>
                <c:pt idx="502">
                  <c:v>1.3310000000000002</c:v>
                </c:pt>
                <c:pt idx="503">
                  <c:v>1.2940000000000003</c:v>
                </c:pt>
                <c:pt idx="504">
                  <c:v>1.28</c:v>
                </c:pt>
                <c:pt idx="505">
                  <c:v>1.2689999999999999</c:v>
                </c:pt>
                <c:pt idx="506">
                  <c:v>1.266</c:v>
                </c:pt>
                <c:pt idx="507">
                  <c:v>1.1640000000000001</c:v>
                </c:pt>
                <c:pt idx="508">
                  <c:v>1.2570000000000001</c:v>
                </c:pt>
                <c:pt idx="509">
                  <c:v>1.2649999999999999</c:v>
                </c:pt>
                <c:pt idx="510">
                  <c:v>1.2950000000000002</c:v>
                </c:pt>
                <c:pt idx="511">
                  <c:v>1.1910000000000001</c:v>
                </c:pt>
                <c:pt idx="512">
                  <c:v>1.1690000000000003</c:v>
                </c:pt>
                <c:pt idx="513">
                  <c:v>1.1909999999999998</c:v>
                </c:pt>
                <c:pt idx="514">
                  <c:v>1.2070000000000001</c:v>
                </c:pt>
                <c:pt idx="515">
                  <c:v>1.228</c:v>
                </c:pt>
                <c:pt idx="516">
                  <c:v>1.2050000000000001</c:v>
                </c:pt>
                <c:pt idx="517">
                  <c:v>1.2040000000000002</c:v>
                </c:pt>
                <c:pt idx="518">
                  <c:v>1.1820000000000002</c:v>
                </c:pt>
                <c:pt idx="519">
                  <c:v>1.2280000000000002</c:v>
                </c:pt>
                <c:pt idx="520">
                  <c:v>1.2309999999999999</c:v>
                </c:pt>
                <c:pt idx="521">
                  <c:v>1.228</c:v>
                </c:pt>
                <c:pt idx="522">
                  <c:v>1.206</c:v>
                </c:pt>
                <c:pt idx="523">
                  <c:v>1.1869999999999998</c:v>
                </c:pt>
                <c:pt idx="524">
                  <c:v>1.1859999999999999</c:v>
                </c:pt>
                <c:pt idx="525">
                  <c:v>1.151</c:v>
                </c:pt>
                <c:pt idx="526">
                  <c:v>1.1300000000000001</c:v>
                </c:pt>
                <c:pt idx="527">
                  <c:v>1.0970000000000002</c:v>
                </c:pt>
                <c:pt idx="528">
                  <c:v>1.2020000000000002</c:v>
                </c:pt>
                <c:pt idx="529">
                  <c:v>1.131</c:v>
                </c:pt>
                <c:pt idx="530">
                  <c:v>1.1420000000000003</c:v>
                </c:pt>
                <c:pt idx="531">
                  <c:v>1.1630000000000003</c:v>
                </c:pt>
                <c:pt idx="532">
                  <c:v>1.1599999999999999</c:v>
                </c:pt>
                <c:pt idx="533">
                  <c:v>1.1599999999999999</c:v>
                </c:pt>
                <c:pt idx="534">
                  <c:v>1.161</c:v>
                </c:pt>
                <c:pt idx="535">
                  <c:v>1.137</c:v>
                </c:pt>
                <c:pt idx="536">
                  <c:v>1.173</c:v>
                </c:pt>
                <c:pt idx="537">
                  <c:v>1.1779999999999999</c:v>
                </c:pt>
                <c:pt idx="538">
                  <c:v>1.1400000000000001</c:v>
                </c:pt>
                <c:pt idx="539">
                  <c:v>1.153</c:v>
                </c:pt>
                <c:pt idx="540">
                  <c:v>1.1640000000000001</c:v>
                </c:pt>
                <c:pt idx="541">
                  <c:v>1.1540000000000001</c:v>
                </c:pt>
                <c:pt idx="542">
                  <c:v>1.1399999999999999</c:v>
                </c:pt>
                <c:pt idx="543">
                  <c:v>1.145</c:v>
                </c:pt>
                <c:pt idx="544">
                  <c:v>1.1020000000000001</c:v>
                </c:pt>
                <c:pt idx="545">
                  <c:v>1.145</c:v>
                </c:pt>
                <c:pt idx="546">
                  <c:v>1.145</c:v>
                </c:pt>
                <c:pt idx="547">
                  <c:v>1.113</c:v>
                </c:pt>
                <c:pt idx="548">
                  <c:v>1.06</c:v>
                </c:pt>
                <c:pt idx="549">
                  <c:v>1.0290000000000001</c:v>
                </c:pt>
                <c:pt idx="550">
                  <c:v>1.0070000000000001</c:v>
                </c:pt>
                <c:pt idx="551">
                  <c:v>1.004</c:v>
                </c:pt>
                <c:pt idx="552">
                  <c:v>1.048</c:v>
                </c:pt>
                <c:pt idx="553">
                  <c:v>1.004</c:v>
                </c:pt>
                <c:pt idx="554">
                  <c:v>1.026</c:v>
                </c:pt>
                <c:pt idx="555">
                  <c:v>1.0489999999999999</c:v>
                </c:pt>
                <c:pt idx="556">
                  <c:v>1.0310000000000001</c:v>
                </c:pt>
                <c:pt idx="557">
                  <c:v>0.98799999999999999</c:v>
                </c:pt>
                <c:pt idx="558">
                  <c:v>0.99</c:v>
                </c:pt>
                <c:pt idx="559">
                  <c:v>0.97800000000000009</c:v>
                </c:pt>
                <c:pt idx="560">
                  <c:v>0.98299999999999998</c:v>
                </c:pt>
                <c:pt idx="561">
                  <c:v>0.96200000000000008</c:v>
                </c:pt>
                <c:pt idx="562">
                  <c:v>0.95000000000000007</c:v>
                </c:pt>
                <c:pt idx="563">
                  <c:v>0.94299999999999995</c:v>
                </c:pt>
                <c:pt idx="564">
                  <c:v>0.97399999999999998</c:v>
                </c:pt>
                <c:pt idx="565">
                  <c:v>0.97900000000000009</c:v>
                </c:pt>
                <c:pt idx="566">
                  <c:v>0.96900000000000008</c:v>
                </c:pt>
                <c:pt idx="567">
                  <c:v>0.99</c:v>
                </c:pt>
                <c:pt idx="568">
                  <c:v>0.97899999999999987</c:v>
                </c:pt>
                <c:pt idx="569">
                  <c:v>0.93300000000000005</c:v>
                </c:pt>
                <c:pt idx="570">
                  <c:v>0.98099999999999987</c:v>
                </c:pt>
                <c:pt idx="571">
                  <c:v>0.98899999999999999</c:v>
                </c:pt>
                <c:pt idx="572">
                  <c:v>1.0030000000000001</c:v>
                </c:pt>
                <c:pt idx="573">
                  <c:v>0.9890000000000001</c:v>
                </c:pt>
                <c:pt idx="574">
                  <c:v>0.97700000000000009</c:v>
                </c:pt>
                <c:pt idx="575">
                  <c:v>1.0469999999999999</c:v>
                </c:pt>
                <c:pt idx="576">
                  <c:v>1.02</c:v>
                </c:pt>
                <c:pt idx="577">
                  <c:v>1.0129999999999999</c:v>
                </c:pt>
                <c:pt idx="578">
                  <c:v>1.0310000000000001</c:v>
                </c:pt>
                <c:pt idx="579">
                  <c:v>1.028</c:v>
                </c:pt>
                <c:pt idx="580">
                  <c:v>1.002</c:v>
                </c:pt>
                <c:pt idx="581">
                  <c:v>1.012</c:v>
                </c:pt>
                <c:pt idx="582">
                  <c:v>1.004</c:v>
                </c:pt>
                <c:pt idx="583">
                  <c:v>0.9910000000000001</c:v>
                </c:pt>
                <c:pt idx="584">
                  <c:v>1.0129999999999999</c:v>
                </c:pt>
                <c:pt idx="585">
                  <c:v>1.0580000000000001</c:v>
                </c:pt>
                <c:pt idx="586">
                  <c:v>1.0299999999999998</c:v>
                </c:pt>
                <c:pt idx="587">
                  <c:v>1.0129999999999999</c:v>
                </c:pt>
                <c:pt idx="588">
                  <c:v>1.0089999999999999</c:v>
                </c:pt>
                <c:pt idx="589">
                  <c:v>0.97400000000000009</c:v>
                </c:pt>
                <c:pt idx="590">
                  <c:v>1.0139999999999998</c:v>
                </c:pt>
                <c:pt idx="591">
                  <c:v>0.9900000000000001</c:v>
                </c:pt>
                <c:pt idx="592">
                  <c:v>1.0110000000000001</c:v>
                </c:pt>
                <c:pt idx="593">
                  <c:v>1.024</c:v>
                </c:pt>
                <c:pt idx="594">
                  <c:v>1.018</c:v>
                </c:pt>
                <c:pt idx="595">
                  <c:v>1.016</c:v>
                </c:pt>
                <c:pt idx="596">
                  <c:v>1.0269999999999999</c:v>
                </c:pt>
                <c:pt idx="597">
                  <c:v>1.0150000000000001</c:v>
                </c:pt>
                <c:pt idx="598">
                  <c:v>1.0259999999999998</c:v>
                </c:pt>
                <c:pt idx="599">
                  <c:v>1.0299999999999998</c:v>
                </c:pt>
                <c:pt idx="600">
                  <c:v>1.0430000000000001</c:v>
                </c:pt>
                <c:pt idx="601">
                  <c:v>1.0530000000000002</c:v>
                </c:pt>
                <c:pt idx="602">
                  <c:v>1.0629999999999999</c:v>
                </c:pt>
                <c:pt idx="603">
                  <c:v>1.0680000000000001</c:v>
                </c:pt>
                <c:pt idx="604">
                  <c:v>1.081</c:v>
                </c:pt>
                <c:pt idx="605">
                  <c:v>1.0270000000000001</c:v>
                </c:pt>
                <c:pt idx="606">
                  <c:v>1.054</c:v>
                </c:pt>
                <c:pt idx="607">
                  <c:v>1.052</c:v>
                </c:pt>
                <c:pt idx="608">
                  <c:v>1.073</c:v>
                </c:pt>
                <c:pt idx="609">
                  <c:v>1.044</c:v>
                </c:pt>
                <c:pt idx="610">
                  <c:v>1.044</c:v>
                </c:pt>
                <c:pt idx="611">
                  <c:v>1.0220000000000002</c:v>
                </c:pt>
                <c:pt idx="612">
                  <c:v>1.0449999999999999</c:v>
                </c:pt>
                <c:pt idx="613">
                  <c:v>1.0510000000000002</c:v>
                </c:pt>
                <c:pt idx="614">
                  <c:v>1.03</c:v>
                </c:pt>
                <c:pt idx="615">
                  <c:v>1.0050000000000001</c:v>
                </c:pt>
                <c:pt idx="616">
                  <c:v>1.014</c:v>
                </c:pt>
                <c:pt idx="617">
                  <c:v>0.97100000000000009</c:v>
                </c:pt>
                <c:pt idx="618">
                  <c:v>0.98799999999999988</c:v>
                </c:pt>
                <c:pt idx="619">
                  <c:v>0.95500000000000007</c:v>
                </c:pt>
                <c:pt idx="620">
                  <c:v>0.98099999999999998</c:v>
                </c:pt>
                <c:pt idx="621">
                  <c:v>0.95800000000000007</c:v>
                </c:pt>
                <c:pt idx="622">
                  <c:v>0.96100000000000008</c:v>
                </c:pt>
                <c:pt idx="623">
                  <c:v>0.93599999999999994</c:v>
                </c:pt>
                <c:pt idx="624">
                  <c:v>0.94699999999999995</c:v>
                </c:pt>
                <c:pt idx="625">
                  <c:v>0.96499999999999997</c:v>
                </c:pt>
                <c:pt idx="626">
                  <c:v>0.96700000000000008</c:v>
                </c:pt>
                <c:pt idx="627">
                  <c:v>0.95400000000000007</c:v>
                </c:pt>
                <c:pt idx="628">
                  <c:v>0.95400000000000007</c:v>
                </c:pt>
                <c:pt idx="629">
                  <c:v>0.96099999999999997</c:v>
                </c:pt>
                <c:pt idx="630">
                  <c:v>0.93899999999999995</c:v>
                </c:pt>
                <c:pt idx="631">
                  <c:v>0.92</c:v>
                </c:pt>
                <c:pt idx="632">
                  <c:v>0.91600000000000004</c:v>
                </c:pt>
                <c:pt idx="633">
                  <c:v>0.92699999999999994</c:v>
                </c:pt>
                <c:pt idx="634">
                  <c:v>0.92899999999999994</c:v>
                </c:pt>
                <c:pt idx="635">
                  <c:v>0.92800000000000005</c:v>
                </c:pt>
                <c:pt idx="636">
                  <c:v>0.91100000000000003</c:v>
                </c:pt>
                <c:pt idx="637">
                  <c:v>0.89999999999999991</c:v>
                </c:pt>
                <c:pt idx="638">
                  <c:v>0.90200000000000014</c:v>
                </c:pt>
                <c:pt idx="639">
                  <c:v>0.88900000000000001</c:v>
                </c:pt>
                <c:pt idx="640">
                  <c:v>0.90400000000000003</c:v>
                </c:pt>
                <c:pt idx="641">
                  <c:v>0.8819999999999999</c:v>
                </c:pt>
                <c:pt idx="642">
                  <c:v>0.91300000000000003</c:v>
                </c:pt>
                <c:pt idx="643">
                  <c:v>0.93300000000000005</c:v>
                </c:pt>
                <c:pt idx="644">
                  <c:v>0.94500000000000006</c:v>
                </c:pt>
                <c:pt idx="645">
                  <c:v>0.94199999999999995</c:v>
                </c:pt>
                <c:pt idx="646">
                  <c:v>0.97</c:v>
                </c:pt>
                <c:pt idx="647">
                  <c:v>0.93200000000000005</c:v>
                </c:pt>
                <c:pt idx="648">
                  <c:v>0.85500000000000009</c:v>
                </c:pt>
                <c:pt idx="649">
                  <c:v>0.84900000000000009</c:v>
                </c:pt>
                <c:pt idx="650">
                  <c:v>0.85599999999999998</c:v>
                </c:pt>
                <c:pt idx="651">
                  <c:v>0.91200000000000014</c:v>
                </c:pt>
                <c:pt idx="652">
                  <c:v>0.8630000000000001</c:v>
                </c:pt>
                <c:pt idx="653">
                  <c:v>0.8630000000000001</c:v>
                </c:pt>
                <c:pt idx="654">
                  <c:v>0.81400000000000006</c:v>
                </c:pt>
                <c:pt idx="655">
                  <c:v>0.78900000000000003</c:v>
                </c:pt>
                <c:pt idx="656">
                  <c:v>0.79199999999999993</c:v>
                </c:pt>
                <c:pt idx="657">
                  <c:v>0.74800000000000011</c:v>
                </c:pt>
                <c:pt idx="658">
                  <c:v>0.77700000000000002</c:v>
                </c:pt>
                <c:pt idx="659">
                  <c:v>0.83299999999999985</c:v>
                </c:pt>
                <c:pt idx="660">
                  <c:v>0.80300000000000005</c:v>
                </c:pt>
                <c:pt idx="661">
                  <c:v>0.85799999999999998</c:v>
                </c:pt>
                <c:pt idx="662">
                  <c:v>0.88900000000000001</c:v>
                </c:pt>
                <c:pt idx="663">
                  <c:v>0.89800000000000013</c:v>
                </c:pt>
                <c:pt idx="664">
                  <c:v>0.86099999999999999</c:v>
                </c:pt>
                <c:pt idx="665">
                  <c:v>0.86599999999999999</c:v>
                </c:pt>
                <c:pt idx="666">
                  <c:v>0.87500000000000011</c:v>
                </c:pt>
                <c:pt idx="667">
                  <c:v>0.86199999999999999</c:v>
                </c:pt>
                <c:pt idx="668">
                  <c:v>0.83499999999999996</c:v>
                </c:pt>
                <c:pt idx="669">
                  <c:v>0.83099999999999996</c:v>
                </c:pt>
                <c:pt idx="670">
                  <c:v>0.81100000000000005</c:v>
                </c:pt>
                <c:pt idx="671">
                  <c:v>0.80499999999999994</c:v>
                </c:pt>
                <c:pt idx="672">
                  <c:v>0.80099999999999993</c:v>
                </c:pt>
                <c:pt idx="673">
                  <c:v>0.81200000000000006</c:v>
                </c:pt>
                <c:pt idx="674">
                  <c:v>0.85499999999999998</c:v>
                </c:pt>
                <c:pt idx="675">
                  <c:v>0.873</c:v>
                </c:pt>
                <c:pt idx="676">
                  <c:v>0.85699999999999998</c:v>
                </c:pt>
                <c:pt idx="677">
                  <c:v>0.85599999999999998</c:v>
                </c:pt>
                <c:pt idx="678">
                  <c:v>0.86099999999999999</c:v>
                </c:pt>
                <c:pt idx="679">
                  <c:v>0.83599999999999997</c:v>
                </c:pt>
                <c:pt idx="680">
                  <c:v>0.81599999999999995</c:v>
                </c:pt>
                <c:pt idx="681">
                  <c:v>0.83299999999999996</c:v>
                </c:pt>
                <c:pt idx="682">
                  <c:v>0.81800000000000006</c:v>
                </c:pt>
                <c:pt idx="683">
                  <c:v>0.84299999999999997</c:v>
                </c:pt>
                <c:pt idx="684">
                  <c:v>0.84200000000000008</c:v>
                </c:pt>
                <c:pt idx="685">
                  <c:v>0.82000000000000006</c:v>
                </c:pt>
                <c:pt idx="686">
                  <c:v>0.83499999999999996</c:v>
                </c:pt>
                <c:pt idx="687">
                  <c:v>0.83099999999999996</c:v>
                </c:pt>
                <c:pt idx="688">
                  <c:v>0.79800000000000004</c:v>
                </c:pt>
                <c:pt idx="689">
                  <c:v>0.80400000000000005</c:v>
                </c:pt>
                <c:pt idx="690">
                  <c:v>0.80199999999999994</c:v>
                </c:pt>
                <c:pt idx="691">
                  <c:v>0.79500000000000004</c:v>
                </c:pt>
                <c:pt idx="692">
                  <c:v>0.79299999999999993</c:v>
                </c:pt>
                <c:pt idx="693">
                  <c:v>0.76</c:v>
                </c:pt>
                <c:pt idx="694">
                  <c:v>0.77099999999999991</c:v>
                </c:pt>
                <c:pt idx="695">
                  <c:v>0.77699999999999991</c:v>
                </c:pt>
                <c:pt idx="696">
                  <c:v>0.77799999999999991</c:v>
                </c:pt>
                <c:pt idx="697">
                  <c:v>0.79700000000000004</c:v>
                </c:pt>
                <c:pt idx="698">
                  <c:v>0.79700000000000004</c:v>
                </c:pt>
                <c:pt idx="699">
                  <c:v>0.80700000000000005</c:v>
                </c:pt>
                <c:pt idx="700">
                  <c:v>0.79500000000000004</c:v>
                </c:pt>
                <c:pt idx="701">
                  <c:v>0.83300000000000007</c:v>
                </c:pt>
                <c:pt idx="702">
                  <c:v>0.879</c:v>
                </c:pt>
                <c:pt idx="703">
                  <c:v>0.8899999999999999</c:v>
                </c:pt>
                <c:pt idx="704">
                  <c:v>0.92500000000000004</c:v>
                </c:pt>
                <c:pt idx="705">
                  <c:v>0.92599999999999993</c:v>
                </c:pt>
                <c:pt idx="706">
                  <c:v>0.95899999999999996</c:v>
                </c:pt>
                <c:pt idx="707">
                  <c:v>0.92500000000000004</c:v>
                </c:pt>
                <c:pt idx="708">
                  <c:v>0.91700000000000004</c:v>
                </c:pt>
                <c:pt idx="709">
                  <c:v>0.90700000000000003</c:v>
                </c:pt>
                <c:pt idx="710">
                  <c:v>0.87599999999999989</c:v>
                </c:pt>
                <c:pt idx="711">
                  <c:v>0.85499999999999998</c:v>
                </c:pt>
                <c:pt idx="712">
                  <c:v>0.8630000000000001</c:v>
                </c:pt>
                <c:pt idx="713">
                  <c:v>0.84500000000000008</c:v>
                </c:pt>
                <c:pt idx="714">
                  <c:v>0.81300000000000006</c:v>
                </c:pt>
                <c:pt idx="715">
                  <c:v>0.81500000000000006</c:v>
                </c:pt>
                <c:pt idx="716">
                  <c:v>0.81300000000000006</c:v>
                </c:pt>
                <c:pt idx="717">
                  <c:v>0.84600000000000009</c:v>
                </c:pt>
                <c:pt idx="718">
                  <c:v>0.83</c:v>
                </c:pt>
                <c:pt idx="719">
                  <c:v>0.86399999999999999</c:v>
                </c:pt>
                <c:pt idx="720">
                  <c:v>0.86900000000000011</c:v>
                </c:pt>
                <c:pt idx="721">
                  <c:v>0.88800000000000001</c:v>
                </c:pt>
                <c:pt idx="722">
                  <c:v>0.88900000000000012</c:v>
                </c:pt>
                <c:pt idx="723">
                  <c:v>0.89900000000000002</c:v>
                </c:pt>
                <c:pt idx="724">
                  <c:v>0.88700000000000001</c:v>
                </c:pt>
                <c:pt idx="725">
                  <c:v>0.90700000000000003</c:v>
                </c:pt>
                <c:pt idx="726">
                  <c:v>0.90600000000000014</c:v>
                </c:pt>
                <c:pt idx="727">
                  <c:v>0.95300000000000007</c:v>
                </c:pt>
                <c:pt idx="728">
                  <c:v>0.94199999999999995</c:v>
                </c:pt>
                <c:pt idx="729">
                  <c:v>0.93300000000000005</c:v>
                </c:pt>
                <c:pt idx="730">
                  <c:v>0.94499999999999995</c:v>
                </c:pt>
                <c:pt idx="731">
                  <c:v>0.92300000000000004</c:v>
                </c:pt>
                <c:pt idx="732">
                  <c:v>0.91100000000000014</c:v>
                </c:pt>
                <c:pt idx="733">
                  <c:v>0.92200000000000004</c:v>
                </c:pt>
                <c:pt idx="734">
                  <c:v>0.89999999999999991</c:v>
                </c:pt>
                <c:pt idx="735">
                  <c:v>0.91599999999999993</c:v>
                </c:pt>
                <c:pt idx="736">
                  <c:v>0.95200000000000007</c:v>
                </c:pt>
                <c:pt idx="737">
                  <c:v>0.97800000000000009</c:v>
                </c:pt>
                <c:pt idx="738">
                  <c:v>0.97600000000000009</c:v>
                </c:pt>
                <c:pt idx="739">
                  <c:v>0.99700000000000011</c:v>
                </c:pt>
                <c:pt idx="740">
                  <c:v>0.97100000000000009</c:v>
                </c:pt>
                <c:pt idx="741">
                  <c:v>0.996</c:v>
                </c:pt>
                <c:pt idx="742">
                  <c:v>0.98399999999999987</c:v>
                </c:pt>
                <c:pt idx="743">
                  <c:v>1.004</c:v>
                </c:pt>
                <c:pt idx="744">
                  <c:v>0.998</c:v>
                </c:pt>
                <c:pt idx="745">
                  <c:v>1.1750000000000003</c:v>
                </c:pt>
                <c:pt idx="746">
                  <c:v>1.222</c:v>
                </c:pt>
                <c:pt idx="747">
                  <c:v>1.228</c:v>
                </c:pt>
                <c:pt idx="748">
                  <c:v>1.252</c:v>
                </c:pt>
                <c:pt idx="749">
                  <c:v>1.2470000000000001</c:v>
                </c:pt>
                <c:pt idx="750">
                  <c:v>1.2430000000000001</c:v>
                </c:pt>
                <c:pt idx="751">
                  <c:v>1.27</c:v>
                </c:pt>
                <c:pt idx="752">
                  <c:v>1.276</c:v>
                </c:pt>
                <c:pt idx="753">
                  <c:v>1.228</c:v>
                </c:pt>
                <c:pt idx="754">
                  <c:v>1.2249999999999999</c:v>
                </c:pt>
                <c:pt idx="755">
                  <c:v>1.2189999999999999</c:v>
                </c:pt>
                <c:pt idx="756">
                  <c:v>1.218</c:v>
                </c:pt>
                <c:pt idx="757">
                  <c:v>1.232</c:v>
                </c:pt>
                <c:pt idx="758">
                  <c:v>1.2049999999999998</c:v>
                </c:pt>
                <c:pt idx="759">
                  <c:v>1.204</c:v>
                </c:pt>
                <c:pt idx="760">
                  <c:v>1.2509999999999999</c:v>
                </c:pt>
                <c:pt idx="761">
                  <c:v>1.33</c:v>
                </c:pt>
                <c:pt idx="762">
                  <c:v>1.2729999999999999</c:v>
                </c:pt>
                <c:pt idx="763">
                  <c:v>1.2609999999999999</c:v>
                </c:pt>
                <c:pt idx="764">
                  <c:v>1.274</c:v>
                </c:pt>
                <c:pt idx="765">
                  <c:v>1.2429999999999999</c:v>
                </c:pt>
                <c:pt idx="766">
                  <c:v>1.2770000000000001</c:v>
                </c:pt>
                <c:pt idx="767">
                  <c:v>1.327</c:v>
                </c:pt>
                <c:pt idx="768">
                  <c:v>1.3330000000000002</c:v>
                </c:pt>
                <c:pt idx="769">
                  <c:v>1.3109999999999999</c:v>
                </c:pt>
                <c:pt idx="770">
                  <c:v>1.28</c:v>
                </c:pt>
                <c:pt idx="771">
                  <c:v>1.3110000000000002</c:v>
                </c:pt>
                <c:pt idx="772">
                  <c:v>1.337</c:v>
                </c:pt>
                <c:pt idx="773">
                  <c:v>1.3119999999999998</c:v>
                </c:pt>
                <c:pt idx="774">
                  <c:v>1.3479999999999999</c:v>
                </c:pt>
                <c:pt idx="775">
                  <c:v>1.3399999999999999</c:v>
                </c:pt>
                <c:pt idx="776">
                  <c:v>1.355</c:v>
                </c:pt>
                <c:pt idx="777">
                  <c:v>1.3340000000000001</c:v>
                </c:pt>
                <c:pt idx="778">
                  <c:v>1.3340000000000001</c:v>
                </c:pt>
                <c:pt idx="779">
                  <c:v>1.333</c:v>
                </c:pt>
                <c:pt idx="780">
                  <c:v>1.3019999999999998</c:v>
                </c:pt>
                <c:pt idx="781">
                  <c:v>1.3120000000000003</c:v>
                </c:pt>
                <c:pt idx="782">
                  <c:v>1.272</c:v>
                </c:pt>
                <c:pt idx="783">
                  <c:v>1.2569999999999999</c:v>
                </c:pt>
                <c:pt idx="784">
                  <c:v>1.2450000000000001</c:v>
                </c:pt>
                <c:pt idx="785">
                  <c:v>1.2169999999999999</c:v>
                </c:pt>
                <c:pt idx="786">
                  <c:v>1.1890000000000003</c:v>
                </c:pt>
                <c:pt idx="787">
                  <c:v>1.1980000000000002</c:v>
                </c:pt>
                <c:pt idx="788">
                  <c:v>1.1879999999999999</c:v>
                </c:pt>
                <c:pt idx="789">
                  <c:v>1.1820000000000002</c:v>
                </c:pt>
                <c:pt idx="790">
                  <c:v>1.1830000000000001</c:v>
                </c:pt>
                <c:pt idx="791">
                  <c:v>1.1820000000000002</c:v>
                </c:pt>
                <c:pt idx="792">
                  <c:v>1.1849999999999998</c:v>
                </c:pt>
                <c:pt idx="793">
                  <c:v>1.1859999999999997</c:v>
                </c:pt>
                <c:pt idx="794">
                  <c:v>1.1729999999999998</c:v>
                </c:pt>
                <c:pt idx="795">
                  <c:v>1.1929999999999998</c:v>
                </c:pt>
                <c:pt idx="796">
                  <c:v>1.232</c:v>
                </c:pt>
                <c:pt idx="797">
                  <c:v>1.2649999999999999</c:v>
                </c:pt>
                <c:pt idx="798">
                  <c:v>1.2559999999999998</c:v>
                </c:pt>
                <c:pt idx="799">
                  <c:v>1.268</c:v>
                </c:pt>
                <c:pt idx="800">
                  <c:v>1.296</c:v>
                </c:pt>
                <c:pt idx="801">
                  <c:v>1.2979999999999998</c:v>
                </c:pt>
                <c:pt idx="802">
                  <c:v>1.2729999999999999</c:v>
                </c:pt>
                <c:pt idx="803">
                  <c:v>1.2790000000000001</c:v>
                </c:pt>
                <c:pt idx="804">
                  <c:v>1.2670000000000001</c:v>
                </c:pt>
                <c:pt idx="805">
                  <c:v>1.2590000000000001</c:v>
                </c:pt>
                <c:pt idx="806">
                  <c:v>1.264</c:v>
                </c:pt>
                <c:pt idx="807">
                  <c:v>1.276</c:v>
                </c:pt>
                <c:pt idx="808">
                  <c:v>1.2550000000000001</c:v>
                </c:pt>
                <c:pt idx="809">
                  <c:v>1.2230000000000001</c:v>
                </c:pt>
                <c:pt idx="810">
                  <c:v>1.1919999999999999</c:v>
                </c:pt>
                <c:pt idx="811">
                  <c:v>1.2260000000000002</c:v>
                </c:pt>
                <c:pt idx="812">
                  <c:v>1.2270000000000001</c:v>
                </c:pt>
                <c:pt idx="813">
                  <c:v>1.2449999999999999</c:v>
                </c:pt>
                <c:pt idx="814">
                  <c:v>1.2570000000000001</c:v>
                </c:pt>
                <c:pt idx="815">
                  <c:v>1.2670000000000001</c:v>
                </c:pt>
                <c:pt idx="816">
                  <c:v>1.2620000000000002</c:v>
                </c:pt>
                <c:pt idx="817">
                  <c:v>1.2430000000000001</c:v>
                </c:pt>
                <c:pt idx="818">
                  <c:v>1.2260000000000002</c:v>
                </c:pt>
                <c:pt idx="819">
                  <c:v>1.2210000000000001</c:v>
                </c:pt>
                <c:pt idx="820">
                  <c:v>1.2029999999999998</c:v>
                </c:pt>
                <c:pt idx="821">
                  <c:v>1.2129999999999999</c:v>
                </c:pt>
                <c:pt idx="822">
                  <c:v>1.1830000000000001</c:v>
                </c:pt>
                <c:pt idx="823">
                  <c:v>1.1749999999999998</c:v>
                </c:pt>
                <c:pt idx="824">
                  <c:v>1.149</c:v>
                </c:pt>
                <c:pt idx="825">
                  <c:v>1.1820000000000002</c:v>
                </c:pt>
                <c:pt idx="826">
                  <c:v>1.1680000000000001</c:v>
                </c:pt>
                <c:pt idx="827">
                  <c:v>1.1949999999999998</c:v>
                </c:pt>
                <c:pt idx="828">
                  <c:v>1.1880000000000002</c:v>
                </c:pt>
                <c:pt idx="829">
                  <c:v>1.181</c:v>
                </c:pt>
                <c:pt idx="830">
                  <c:v>1.2040000000000002</c:v>
                </c:pt>
                <c:pt idx="831">
                  <c:v>1.2270000000000001</c:v>
                </c:pt>
                <c:pt idx="832">
                  <c:v>1.2220000000000002</c:v>
                </c:pt>
                <c:pt idx="833">
                  <c:v>1.2350000000000001</c:v>
                </c:pt>
                <c:pt idx="834">
                  <c:v>1.2180000000000002</c:v>
                </c:pt>
                <c:pt idx="835">
                  <c:v>1.1879999999999999</c:v>
                </c:pt>
                <c:pt idx="836">
                  <c:v>1.1909999999999998</c:v>
                </c:pt>
                <c:pt idx="837">
                  <c:v>1.1829999999999998</c:v>
                </c:pt>
                <c:pt idx="838">
                  <c:v>1.1779999999999999</c:v>
                </c:pt>
                <c:pt idx="839">
                  <c:v>1.165</c:v>
                </c:pt>
                <c:pt idx="840">
                  <c:v>1.1429999999999998</c:v>
                </c:pt>
                <c:pt idx="841">
                  <c:v>1.173</c:v>
                </c:pt>
                <c:pt idx="842">
                  <c:v>1.1429999999999998</c:v>
                </c:pt>
                <c:pt idx="843">
                  <c:v>1.121</c:v>
                </c:pt>
                <c:pt idx="844">
                  <c:v>1.1310000000000002</c:v>
                </c:pt>
                <c:pt idx="845">
                  <c:v>1.125</c:v>
                </c:pt>
                <c:pt idx="846">
                  <c:v>1.147</c:v>
                </c:pt>
                <c:pt idx="847">
                  <c:v>1.1559999999999999</c:v>
                </c:pt>
                <c:pt idx="848">
                  <c:v>1.1280000000000001</c:v>
                </c:pt>
                <c:pt idx="849">
                  <c:v>1.1160000000000001</c:v>
                </c:pt>
                <c:pt idx="850">
                  <c:v>1.121</c:v>
                </c:pt>
                <c:pt idx="851">
                  <c:v>1.0939999999999999</c:v>
                </c:pt>
                <c:pt idx="852">
                  <c:v>1.0930000000000002</c:v>
                </c:pt>
                <c:pt idx="853">
                  <c:v>1.0880000000000003</c:v>
                </c:pt>
                <c:pt idx="854">
                  <c:v>1.0659999999999998</c:v>
                </c:pt>
                <c:pt idx="855">
                  <c:v>1.056</c:v>
                </c:pt>
                <c:pt idx="856">
                  <c:v>1.0290000000000001</c:v>
                </c:pt>
                <c:pt idx="857">
                  <c:v>1.0290000000000001</c:v>
                </c:pt>
                <c:pt idx="858">
                  <c:v>1.0519999999999998</c:v>
                </c:pt>
                <c:pt idx="859">
                  <c:v>1.0109999999999999</c:v>
                </c:pt>
                <c:pt idx="860">
                  <c:v>1.026</c:v>
                </c:pt>
                <c:pt idx="861">
                  <c:v>1.042</c:v>
                </c:pt>
                <c:pt idx="862">
                  <c:v>1.0520000000000003</c:v>
                </c:pt>
                <c:pt idx="863">
                  <c:v>1.0409999999999999</c:v>
                </c:pt>
                <c:pt idx="864">
                  <c:v>1.0630000000000002</c:v>
                </c:pt>
                <c:pt idx="865">
                  <c:v>1.052</c:v>
                </c:pt>
                <c:pt idx="866">
                  <c:v>1.048</c:v>
                </c:pt>
                <c:pt idx="867">
                  <c:v>1.026</c:v>
                </c:pt>
                <c:pt idx="868">
                  <c:v>1.0539999999999998</c:v>
                </c:pt>
                <c:pt idx="869">
                  <c:v>1.0400000000000003</c:v>
                </c:pt>
                <c:pt idx="870">
                  <c:v>1.0190000000000001</c:v>
                </c:pt>
                <c:pt idx="871">
                  <c:v>1.0569999999999999</c:v>
                </c:pt>
                <c:pt idx="872">
                  <c:v>1.044</c:v>
                </c:pt>
                <c:pt idx="873">
                  <c:v>1.0519999999999998</c:v>
                </c:pt>
                <c:pt idx="874">
                  <c:v>1.0569999999999999</c:v>
                </c:pt>
                <c:pt idx="875">
                  <c:v>1.0629999999999999</c:v>
                </c:pt>
                <c:pt idx="876">
                  <c:v>1.0760000000000001</c:v>
                </c:pt>
                <c:pt idx="877">
                  <c:v>1.0590000000000002</c:v>
                </c:pt>
                <c:pt idx="878">
                  <c:v>1.0530000000000002</c:v>
                </c:pt>
                <c:pt idx="879">
                  <c:v>1.0430000000000001</c:v>
                </c:pt>
                <c:pt idx="880">
                  <c:v>0.98399999999999999</c:v>
                </c:pt>
                <c:pt idx="881">
                  <c:v>0.96899999999999986</c:v>
                </c:pt>
                <c:pt idx="882">
                  <c:v>0.9780000000000002</c:v>
                </c:pt>
                <c:pt idx="883">
                  <c:v>0.97599999999999998</c:v>
                </c:pt>
                <c:pt idx="884">
                  <c:v>0.98199999999999998</c:v>
                </c:pt>
                <c:pt idx="885">
                  <c:v>0.98899999999999988</c:v>
                </c:pt>
                <c:pt idx="886">
                  <c:v>0.97500000000000009</c:v>
                </c:pt>
                <c:pt idx="887">
                  <c:v>0.96800000000000019</c:v>
                </c:pt>
                <c:pt idx="888">
                  <c:v>0.96800000000000019</c:v>
                </c:pt>
                <c:pt idx="889">
                  <c:v>0.94100000000000006</c:v>
                </c:pt>
                <c:pt idx="890">
                  <c:v>0.93100000000000005</c:v>
                </c:pt>
                <c:pt idx="891">
                  <c:v>0.91900000000000026</c:v>
                </c:pt>
                <c:pt idx="892">
                  <c:v>0.86899999999999999</c:v>
                </c:pt>
                <c:pt idx="893">
                  <c:v>0.87399999999999989</c:v>
                </c:pt>
                <c:pt idx="894">
                  <c:v>0.84899999999999998</c:v>
                </c:pt>
                <c:pt idx="895">
                  <c:v>0.86599999999999988</c:v>
                </c:pt>
                <c:pt idx="896">
                  <c:v>0.86999999999999988</c:v>
                </c:pt>
                <c:pt idx="897">
                  <c:v>0.85999999999999988</c:v>
                </c:pt>
                <c:pt idx="898">
                  <c:v>0.8580000000000001</c:v>
                </c:pt>
                <c:pt idx="899">
                  <c:v>0.84399999999999986</c:v>
                </c:pt>
                <c:pt idx="900">
                  <c:v>0.79899999999999993</c:v>
                </c:pt>
                <c:pt idx="901">
                  <c:v>0.80600000000000005</c:v>
                </c:pt>
                <c:pt idx="902">
                  <c:v>0.84200000000000008</c:v>
                </c:pt>
                <c:pt idx="903">
                  <c:v>0.82399999999999984</c:v>
                </c:pt>
                <c:pt idx="904">
                  <c:v>0.80500000000000016</c:v>
                </c:pt>
                <c:pt idx="905">
                  <c:v>0.80299999999999994</c:v>
                </c:pt>
                <c:pt idx="906">
                  <c:v>0.81300000000000017</c:v>
                </c:pt>
                <c:pt idx="907">
                  <c:v>0.80299999999999971</c:v>
                </c:pt>
                <c:pt idx="908">
                  <c:v>0.80500000000000016</c:v>
                </c:pt>
                <c:pt idx="909">
                  <c:v>0.84899999999999998</c:v>
                </c:pt>
                <c:pt idx="910">
                  <c:v>0.8899999999999999</c:v>
                </c:pt>
                <c:pt idx="911">
                  <c:v>0.90900000000000003</c:v>
                </c:pt>
                <c:pt idx="912">
                  <c:v>0.92700000000000005</c:v>
                </c:pt>
                <c:pt idx="913">
                  <c:v>0.94000000000000017</c:v>
                </c:pt>
                <c:pt idx="914">
                  <c:v>0.94000000000000017</c:v>
                </c:pt>
                <c:pt idx="915">
                  <c:v>0.93200000000000016</c:v>
                </c:pt>
                <c:pt idx="916">
                  <c:v>0.96900000000000031</c:v>
                </c:pt>
                <c:pt idx="917">
                  <c:v>0.99199999999999999</c:v>
                </c:pt>
                <c:pt idx="918">
                  <c:v>0.98600000000000021</c:v>
                </c:pt>
                <c:pt idx="919">
                  <c:v>0.98500000000000032</c:v>
                </c:pt>
                <c:pt idx="920">
                  <c:v>0.98199999999999998</c:v>
                </c:pt>
                <c:pt idx="921">
                  <c:v>0.98800000000000021</c:v>
                </c:pt>
                <c:pt idx="922">
                  <c:v>0.96699999999999986</c:v>
                </c:pt>
                <c:pt idx="923">
                  <c:v>0.94699999999999984</c:v>
                </c:pt>
                <c:pt idx="924">
                  <c:v>0.90900000000000003</c:v>
                </c:pt>
                <c:pt idx="925">
                  <c:v>0.90999999999999992</c:v>
                </c:pt>
                <c:pt idx="926">
                  <c:v>0.9029999999999998</c:v>
                </c:pt>
                <c:pt idx="927">
                  <c:v>0.89299999999999979</c:v>
                </c:pt>
                <c:pt idx="928">
                  <c:v>0.89100000000000001</c:v>
                </c:pt>
                <c:pt idx="929">
                  <c:v>0.93900000000000006</c:v>
                </c:pt>
                <c:pt idx="930">
                  <c:v>0.92400000000000015</c:v>
                </c:pt>
                <c:pt idx="931">
                  <c:v>0.94500000000000006</c:v>
                </c:pt>
                <c:pt idx="932">
                  <c:v>0.93700000000000006</c:v>
                </c:pt>
                <c:pt idx="933">
                  <c:v>0.94099999999999984</c:v>
                </c:pt>
                <c:pt idx="934">
                  <c:v>0.90999999999999992</c:v>
                </c:pt>
                <c:pt idx="935">
                  <c:v>0.91399999999999992</c:v>
                </c:pt>
                <c:pt idx="936">
                  <c:v>0.87899999999999978</c:v>
                </c:pt>
                <c:pt idx="937">
                  <c:v>0.9119999999999997</c:v>
                </c:pt>
                <c:pt idx="938">
                  <c:v>0.90399999999999969</c:v>
                </c:pt>
                <c:pt idx="939">
                  <c:v>0.91700000000000004</c:v>
                </c:pt>
                <c:pt idx="940">
                  <c:v>0.90800000000000014</c:v>
                </c:pt>
                <c:pt idx="941">
                  <c:v>0.8819999999999999</c:v>
                </c:pt>
                <c:pt idx="942">
                  <c:v>0.89700000000000024</c:v>
                </c:pt>
                <c:pt idx="943">
                  <c:v>0.90500000000000025</c:v>
                </c:pt>
                <c:pt idx="944">
                  <c:v>0.92199999999999993</c:v>
                </c:pt>
                <c:pt idx="945">
                  <c:v>0.90100000000000002</c:v>
                </c:pt>
                <c:pt idx="946">
                  <c:v>0.89500000000000002</c:v>
                </c:pt>
                <c:pt idx="947">
                  <c:v>0.88200000000000012</c:v>
                </c:pt>
                <c:pt idx="948">
                  <c:v>0.87999999999999989</c:v>
                </c:pt>
                <c:pt idx="949">
                  <c:v>0.89100000000000001</c:v>
                </c:pt>
                <c:pt idx="950">
                  <c:v>0.86299999999999999</c:v>
                </c:pt>
                <c:pt idx="951">
                  <c:v>0.8620000000000001</c:v>
                </c:pt>
                <c:pt idx="952">
                  <c:v>0.83499999999999996</c:v>
                </c:pt>
                <c:pt idx="953">
                  <c:v>0.83099999999999996</c:v>
                </c:pt>
                <c:pt idx="954">
                  <c:v>0.81800000000000006</c:v>
                </c:pt>
                <c:pt idx="955">
                  <c:v>0.81499999999999972</c:v>
                </c:pt>
                <c:pt idx="956">
                  <c:v>0.79800000000000004</c:v>
                </c:pt>
                <c:pt idx="957">
                  <c:v>0.81700000000000017</c:v>
                </c:pt>
                <c:pt idx="958">
                  <c:v>0.81700000000000017</c:v>
                </c:pt>
                <c:pt idx="959">
                  <c:v>0.77499999999999991</c:v>
                </c:pt>
                <c:pt idx="960">
                  <c:v>0.79600000000000004</c:v>
                </c:pt>
                <c:pt idx="961">
                  <c:v>0.78400000000000003</c:v>
                </c:pt>
                <c:pt idx="962">
                  <c:v>0.78400000000000003</c:v>
                </c:pt>
                <c:pt idx="963">
                  <c:v>0.79900000000000015</c:v>
                </c:pt>
                <c:pt idx="964">
                  <c:v>0.82899999999999996</c:v>
                </c:pt>
                <c:pt idx="965">
                  <c:v>0.83599999999999985</c:v>
                </c:pt>
                <c:pt idx="966">
                  <c:v>0.81599999999999984</c:v>
                </c:pt>
                <c:pt idx="967">
                  <c:v>0.81800000000000006</c:v>
                </c:pt>
                <c:pt idx="968">
                  <c:v>0.83000000000000007</c:v>
                </c:pt>
                <c:pt idx="969">
                  <c:v>0.83400000000000007</c:v>
                </c:pt>
                <c:pt idx="970">
                  <c:v>0.83399999999999985</c:v>
                </c:pt>
                <c:pt idx="971">
                  <c:v>0.83200000000000007</c:v>
                </c:pt>
                <c:pt idx="972">
                  <c:v>0.81900000000000017</c:v>
                </c:pt>
                <c:pt idx="973">
                  <c:v>0.79100000000000015</c:v>
                </c:pt>
                <c:pt idx="974">
                  <c:v>0.78600000000000025</c:v>
                </c:pt>
                <c:pt idx="975">
                  <c:v>0.84100000000000019</c:v>
                </c:pt>
                <c:pt idx="976">
                  <c:v>0.871</c:v>
                </c:pt>
                <c:pt idx="977">
                  <c:v>0.83800000000000008</c:v>
                </c:pt>
                <c:pt idx="978">
                  <c:v>0.84999999999999987</c:v>
                </c:pt>
                <c:pt idx="979">
                  <c:v>0.85099999999999998</c:v>
                </c:pt>
                <c:pt idx="980">
                  <c:v>0.84600000000000009</c:v>
                </c:pt>
                <c:pt idx="981">
                  <c:v>0.8530000000000002</c:v>
                </c:pt>
                <c:pt idx="982">
                  <c:v>0.85400000000000009</c:v>
                </c:pt>
                <c:pt idx="983">
                  <c:v>0.84299999999999997</c:v>
                </c:pt>
                <c:pt idx="984">
                  <c:v>0.83899999999999997</c:v>
                </c:pt>
                <c:pt idx="985">
                  <c:v>0.82800000000000029</c:v>
                </c:pt>
                <c:pt idx="986">
                  <c:v>0.80199999999999982</c:v>
                </c:pt>
                <c:pt idx="987">
                  <c:v>0.78099999999999992</c:v>
                </c:pt>
                <c:pt idx="988">
                  <c:v>0.7609999999999999</c:v>
                </c:pt>
                <c:pt idx="989">
                  <c:v>0.75000000000000022</c:v>
                </c:pt>
                <c:pt idx="990">
                  <c:v>0.77400000000000002</c:v>
                </c:pt>
                <c:pt idx="991">
                  <c:v>0.76500000000000012</c:v>
                </c:pt>
                <c:pt idx="992">
                  <c:v>0.80699999999999994</c:v>
                </c:pt>
                <c:pt idx="993">
                  <c:v>0.81</c:v>
                </c:pt>
                <c:pt idx="994">
                  <c:v>0.82400000000000007</c:v>
                </c:pt>
                <c:pt idx="995">
                  <c:v>0.85299999999999998</c:v>
                </c:pt>
                <c:pt idx="996">
                  <c:v>0.84599999999999986</c:v>
                </c:pt>
                <c:pt idx="997">
                  <c:v>0.83800000000000008</c:v>
                </c:pt>
                <c:pt idx="998">
                  <c:v>0.78500000000000014</c:v>
                </c:pt>
                <c:pt idx="999">
                  <c:v>0.78299999999999992</c:v>
                </c:pt>
                <c:pt idx="1000">
                  <c:v>0.75299999999999989</c:v>
                </c:pt>
                <c:pt idx="1001">
                  <c:v>0.73799999999999977</c:v>
                </c:pt>
                <c:pt idx="1002">
                  <c:v>0.73</c:v>
                </c:pt>
                <c:pt idx="1003">
                  <c:v>0.69800000000000018</c:v>
                </c:pt>
                <c:pt idx="1004">
                  <c:v>0.68599999999999994</c:v>
                </c:pt>
                <c:pt idx="1005">
                  <c:v>0.68000000000000016</c:v>
                </c:pt>
                <c:pt idx="1006">
                  <c:v>0.71399999999999997</c:v>
                </c:pt>
                <c:pt idx="1007">
                  <c:v>0.7569999999999999</c:v>
                </c:pt>
                <c:pt idx="1008">
                  <c:v>0.7330000000000001</c:v>
                </c:pt>
                <c:pt idx="1009">
                  <c:v>0.70600000000000018</c:v>
                </c:pt>
                <c:pt idx="1010">
                  <c:v>0.66200000000000014</c:v>
                </c:pt>
                <c:pt idx="1011">
                  <c:v>0.67699999999999982</c:v>
                </c:pt>
                <c:pt idx="1012">
                  <c:v>0.65599999999999992</c:v>
                </c:pt>
                <c:pt idx="1013">
                  <c:v>0.62599999999999989</c:v>
                </c:pt>
                <c:pt idx="1014">
                  <c:v>0.5990000000000002</c:v>
                </c:pt>
                <c:pt idx="1015">
                  <c:v>0.60299999999999998</c:v>
                </c:pt>
                <c:pt idx="1016">
                  <c:v>0.60299999999999998</c:v>
                </c:pt>
                <c:pt idx="1017">
                  <c:v>0.60200000000000009</c:v>
                </c:pt>
                <c:pt idx="1018">
                  <c:v>0.59699999999999975</c:v>
                </c:pt>
                <c:pt idx="1019">
                  <c:v>0.59299999999999997</c:v>
                </c:pt>
                <c:pt idx="1020">
                  <c:v>0.62699999999999978</c:v>
                </c:pt>
                <c:pt idx="1021">
                  <c:v>0.63100000000000001</c:v>
                </c:pt>
                <c:pt idx="1022">
                  <c:v>0.58899999999999997</c:v>
                </c:pt>
                <c:pt idx="1023">
                  <c:v>0.57299999999999995</c:v>
                </c:pt>
                <c:pt idx="1024">
                  <c:v>0.53300000000000014</c:v>
                </c:pt>
                <c:pt idx="1025">
                  <c:v>0.52900000000000014</c:v>
                </c:pt>
                <c:pt idx="1026">
                  <c:v>0.56899999999999973</c:v>
                </c:pt>
                <c:pt idx="1027">
                  <c:v>0.58399999999999985</c:v>
                </c:pt>
                <c:pt idx="1028">
                  <c:v>0.56200000000000006</c:v>
                </c:pt>
                <c:pt idx="1029">
                  <c:v>0.57199999999999984</c:v>
                </c:pt>
                <c:pt idx="1030">
                  <c:v>0.56600000000000006</c:v>
                </c:pt>
                <c:pt idx="1031">
                  <c:v>0.53899999999999992</c:v>
                </c:pt>
                <c:pt idx="1032">
                  <c:v>0.5149999999999999</c:v>
                </c:pt>
                <c:pt idx="1033">
                  <c:v>0.55999999999999983</c:v>
                </c:pt>
                <c:pt idx="1034">
                  <c:v>0.60599999999999987</c:v>
                </c:pt>
                <c:pt idx="1035">
                  <c:v>0.63200000000000012</c:v>
                </c:pt>
                <c:pt idx="1036">
                  <c:v>0.60000000000000009</c:v>
                </c:pt>
                <c:pt idx="1037">
                  <c:v>0.58899999999999997</c:v>
                </c:pt>
                <c:pt idx="1038">
                  <c:v>0.58899999999999997</c:v>
                </c:pt>
                <c:pt idx="1039">
                  <c:v>0.56700000000000017</c:v>
                </c:pt>
                <c:pt idx="1040">
                  <c:v>0.53099999999999992</c:v>
                </c:pt>
                <c:pt idx="1041">
                  <c:v>0.53399999999999981</c:v>
                </c:pt>
                <c:pt idx="1042">
                  <c:v>0.52700000000000014</c:v>
                </c:pt>
                <c:pt idx="1043">
                  <c:v>0.52699999999999991</c:v>
                </c:pt>
                <c:pt idx="1044">
                  <c:v>0.54800000000000026</c:v>
                </c:pt>
                <c:pt idx="1045">
                  <c:v>0.51100000000000012</c:v>
                </c:pt>
                <c:pt idx="1046">
                  <c:v>0.49399999999999977</c:v>
                </c:pt>
                <c:pt idx="1047">
                  <c:v>0.5089999999999999</c:v>
                </c:pt>
                <c:pt idx="1048">
                  <c:v>0.5169999999999999</c:v>
                </c:pt>
                <c:pt idx="1049">
                  <c:v>0.57799999999999985</c:v>
                </c:pt>
                <c:pt idx="1050">
                  <c:v>0.57399999999999984</c:v>
                </c:pt>
                <c:pt idx="1051">
                  <c:v>0.54699999999999993</c:v>
                </c:pt>
                <c:pt idx="1052">
                  <c:v>0.54300000000000015</c:v>
                </c:pt>
                <c:pt idx="1053">
                  <c:v>0.54200000000000026</c:v>
                </c:pt>
                <c:pt idx="1054">
                  <c:v>0.52700000000000014</c:v>
                </c:pt>
                <c:pt idx="1055">
                  <c:v>0.5349999999999997</c:v>
                </c:pt>
                <c:pt idx="1056">
                  <c:v>0.56499999999999995</c:v>
                </c:pt>
                <c:pt idx="1057">
                  <c:v>0.57100000000000017</c:v>
                </c:pt>
                <c:pt idx="1058">
                  <c:v>0.58700000000000019</c:v>
                </c:pt>
                <c:pt idx="1059">
                  <c:v>0.57900000000000018</c:v>
                </c:pt>
                <c:pt idx="1060">
                  <c:v>0.57699999999999996</c:v>
                </c:pt>
                <c:pt idx="1061">
                  <c:v>0.54499999999999993</c:v>
                </c:pt>
                <c:pt idx="1062">
                  <c:v>0.54099999999999993</c:v>
                </c:pt>
                <c:pt idx="1063">
                  <c:v>0.58300000000000018</c:v>
                </c:pt>
                <c:pt idx="1064">
                  <c:v>0.5990000000000002</c:v>
                </c:pt>
                <c:pt idx="1065">
                  <c:v>0.56600000000000028</c:v>
                </c:pt>
                <c:pt idx="1066">
                  <c:v>0.6080000000000001</c:v>
                </c:pt>
                <c:pt idx="1067">
                  <c:v>0.69500000000000028</c:v>
                </c:pt>
                <c:pt idx="1068">
                  <c:v>0.70199999999999996</c:v>
                </c:pt>
                <c:pt idx="1069">
                  <c:v>0.66500000000000004</c:v>
                </c:pt>
                <c:pt idx="1070">
                  <c:v>0.70199999999999996</c:v>
                </c:pt>
                <c:pt idx="1071">
                  <c:v>0.72700000000000031</c:v>
                </c:pt>
                <c:pt idx="1072">
                  <c:v>0.77600000000000025</c:v>
                </c:pt>
                <c:pt idx="1073">
                  <c:v>0.79800000000000004</c:v>
                </c:pt>
                <c:pt idx="1074">
                  <c:v>0.7410000000000001</c:v>
                </c:pt>
                <c:pt idx="1075">
                  <c:v>0.76099999999999968</c:v>
                </c:pt>
                <c:pt idx="1076">
                  <c:v>0.7370000000000001</c:v>
                </c:pt>
                <c:pt idx="1077">
                  <c:v>0.70599999999999996</c:v>
                </c:pt>
                <c:pt idx="1078">
                  <c:v>0.67600000000000016</c:v>
                </c:pt>
                <c:pt idx="1079">
                  <c:v>0.66700000000000026</c:v>
                </c:pt>
                <c:pt idx="1080">
                  <c:v>0.69799999999999995</c:v>
                </c:pt>
                <c:pt idx="1081">
                  <c:v>0.68199999999999994</c:v>
                </c:pt>
                <c:pt idx="1082">
                  <c:v>0.64500000000000002</c:v>
                </c:pt>
                <c:pt idx="1083">
                  <c:v>0.63999999999999968</c:v>
                </c:pt>
                <c:pt idx="1084">
                  <c:v>0.6469999999999998</c:v>
                </c:pt>
                <c:pt idx="1085">
                  <c:v>0.61500000000000021</c:v>
                </c:pt>
                <c:pt idx="1086">
                  <c:v>0.59899999999999975</c:v>
                </c:pt>
                <c:pt idx="1087">
                  <c:v>0.61699999999999999</c:v>
                </c:pt>
                <c:pt idx="1088">
                  <c:v>0.64100000000000001</c:v>
                </c:pt>
                <c:pt idx="1089">
                  <c:v>0.6379999999999999</c:v>
                </c:pt>
                <c:pt idx="1090">
                  <c:v>0.63099999999999978</c:v>
                </c:pt>
                <c:pt idx="1091">
                  <c:v>0.62199999999999989</c:v>
                </c:pt>
                <c:pt idx="1092">
                  <c:v>0.63300000000000001</c:v>
                </c:pt>
                <c:pt idx="1093">
                  <c:v>0.61299999999999999</c:v>
                </c:pt>
                <c:pt idx="1094">
                  <c:v>0.59600000000000009</c:v>
                </c:pt>
                <c:pt idx="1095">
                  <c:v>0.56000000000000005</c:v>
                </c:pt>
                <c:pt idx="1096">
                  <c:v>0.53900000000000015</c:v>
                </c:pt>
                <c:pt idx="1097">
                  <c:v>0.55800000000000027</c:v>
                </c:pt>
                <c:pt idx="1098">
                  <c:v>0.55000000000000027</c:v>
                </c:pt>
                <c:pt idx="1099">
                  <c:v>0.54600000000000026</c:v>
                </c:pt>
                <c:pt idx="1100">
                  <c:v>0.59699999999999998</c:v>
                </c:pt>
                <c:pt idx="1101">
                  <c:v>0.54600000000000026</c:v>
                </c:pt>
                <c:pt idx="1102">
                  <c:v>0.57299999999999995</c:v>
                </c:pt>
                <c:pt idx="1103">
                  <c:v>0.56300000000000017</c:v>
                </c:pt>
                <c:pt idx="1104">
                  <c:v>0.55200000000000005</c:v>
                </c:pt>
                <c:pt idx="1105">
                  <c:v>0.50599999999999978</c:v>
                </c:pt>
                <c:pt idx="1106">
                  <c:v>0.47599999999999998</c:v>
                </c:pt>
                <c:pt idx="1107">
                  <c:v>0.4740000000000002</c:v>
                </c:pt>
                <c:pt idx="1108">
                  <c:v>0.48799999999999999</c:v>
                </c:pt>
                <c:pt idx="1109">
                  <c:v>0.50499999999999989</c:v>
                </c:pt>
                <c:pt idx="1110">
                  <c:v>0.50199999999999978</c:v>
                </c:pt>
                <c:pt idx="1111">
                  <c:v>0.52800000000000002</c:v>
                </c:pt>
                <c:pt idx="1112">
                  <c:v>0.50299999999999967</c:v>
                </c:pt>
                <c:pt idx="1113">
                  <c:v>0.50599999999999978</c:v>
                </c:pt>
                <c:pt idx="1114">
                  <c:v>0.48399999999999999</c:v>
                </c:pt>
                <c:pt idx="1115">
                  <c:v>0.48599999999999977</c:v>
                </c:pt>
                <c:pt idx="1116">
                  <c:v>0.48899999999999988</c:v>
                </c:pt>
                <c:pt idx="1117">
                  <c:v>0.46700000000000008</c:v>
                </c:pt>
                <c:pt idx="1118">
                  <c:v>0.4610000000000003</c:v>
                </c:pt>
                <c:pt idx="1119">
                  <c:v>0.42700000000000005</c:v>
                </c:pt>
                <c:pt idx="1120">
                  <c:v>0.44599999999999973</c:v>
                </c:pt>
                <c:pt idx="1121">
                  <c:v>0.47599999999999998</c:v>
                </c:pt>
                <c:pt idx="1122">
                  <c:v>0.496</c:v>
                </c:pt>
                <c:pt idx="1123">
                  <c:v>0.50100000000000033</c:v>
                </c:pt>
                <c:pt idx="1124">
                  <c:v>0.51900000000000013</c:v>
                </c:pt>
                <c:pt idx="1125">
                  <c:v>0.55200000000000005</c:v>
                </c:pt>
                <c:pt idx="1126">
                  <c:v>0.5089999999999999</c:v>
                </c:pt>
                <c:pt idx="1127">
                  <c:v>0.47699999999999987</c:v>
                </c:pt>
                <c:pt idx="1128">
                  <c:v>0.45399999999999974</c:v>
                </c:pt>
                <c:pt idx="1129">
                  <c:v>0.47599999999999998</c:v>
                </c:pt>
                <c:pt idx="1130">
                  <c:v>0.48099999999999987</c:v>
                </c:pt>
                <c:pt idx="1131">
                  <c:v>0.47199999999999998</c:v>
                </c:pt>
                <c:pt idx="1132">
                  <c:v>0.45199999999999996</c:v>
                </c:pt>
                <c:pt idx="1133">
                  <c:v>0.45800000000000018</c:v>
                </c:pt>
                <c:pt idx="1134">
                  <c:v>0.46099999999999985</c:v>
                </c:pt>
                <c:pt idx="1135">
                  <c:v>0.48</c:v>
                </c:pt>
                <c:pt idx="1136">
                  <c:v>0.44900000000000029</c:v>
                </c:pt>
                <c:pt idx="1137">
                  <c:v>0.4480000000000004</c:v>
                </c:pt>
                <c:pt idx="1138">
                  <c:v>0.4650000000000003</c:v>
                </c:pt>
                <c:pt idx="1139">
                  <c:v>0.51500000000000012</c:v>
                </c:pt>
                <c:pt idx="1140">
                  <c:v>0.53200000000000003</c:v>
                </c:pt>
                <c:pt idx="1141">
                  <c:v>0.55699999999999994</c:v>
                </c:pt>
                <c:pt idx="1142">
                  <c:v>0.52899999999999991</c:v>
                </c:pt>
                <c:pt idx="1143">
                  <c:v>0.5089999999999999</c:v>
                </c:pt>
                <c:pt idx="1144">
                  <c:v>0.51400000000000023</c:v>
                </c:pt>
                <c:pt idx="1145">
                  <c:v>0.504</c:v>
                </c:pt>
                <c:pt idx="1146">
                  <c:v>0.49199999999999999</c:v>
                </c:pt>
                <c:pt idx="1147">
                  <c:v>0.46399999999999997</c:v>
                </c:pt>
                <c:pt idx="1148">
                  <c:v>0.46399999999999997</c:v>
                </c:pt>
                <c:pt idx="1149">
                  <c:v>0.46399999999999997</c:v>
                </c:pt>
                <c:pt idx="1150">
                  <c:v>0.43900000000000006</c:v>
                </c:pt>
                <c:pt idx="1151">
                  <c:v>0.43199999999999994</c:v>
                </c:pt>
                <c:pt idx="1152">
                  <c:v>0.42799999999999994</c:v>
                </c:pt>
                <c:pt idx="1153">
                  <c:v>0.43000000000000016</c:v>
                </c:pt>
                <c:pt idx="1154">
                  <c:v>0.4269999999999996</c:v>
                </c:pt>
                <c:pt idx="1155">
                  <c:v>0.46000000000000041</c:v>
                </c:pt>
                <c:pt idx="1156">
                  <c:v>0.43699999999999983</c:v>
                </c:pt>
                <c:pt idx="1157">
                  <c:v>0.44899999999999984</c:v>
                </c:pt>
                <c:pt idx="1158">
                  <c:v>0.43299999999999983</c:v>
                </c:pt>
                <c:pt idx="1159">
                  <c:v>0.41999999999999993</c:v>
                </c:pt>
                <c:pt idx="1160">
                  <c:v>0.39800000000000013</c:v>
                </c:pt>
                <c:pt idx="1161">
                  <c:v>0.37299999999999978</c:v>
                </c:pt>
                <c:pt idx="1162">
                  <c:v>0.375</c:v>
                </c:pt>
                <c:pt idx="1163">
                  <c:v>0.36399999999999988</c:v>
                </c:pt>
                <c:pt idx="1164">
                  <c:v>0.35299999999999976</c:v>
                </c:pt>
                <c:pt idx="1165">
                  <c:v>0.36299999999999999</c:v>
                </c:pt>
                <c:pt idx="1166">
                  <c:v>0.35699999999999976</c:v>
                </c:pt>
                <c:pt idx="1167">
                  <c:v>0.35000000000000009</c:v>
                </c:pt>
                <c:pt idx="1168">
                  <c:v>0.33899999999999997</c:v>
                </c:pt>
                <c:pt idx="1169">
                  <c:v>0.34499999999999975</c:v>
                </c:pt>
                <c:pt idx="1170">
                  <c:v>0.32799999999999985</c:v>
                </c:pt>
                <c:pt idx="1171">
                  <c:v>0.33099999999999996</c:v>
                </c:pt>
                <c:pt idx="1172">
                  <c:v>0.32699999999999996</c:v>
                </c:pt>
                <c:pt idx="1173">
                  <c:v>0.31800000000000006</c:v>
                </c:pt>
                <c:pt idx="1174">
                  <c:v>0.29999999999999982</c:v>
                </c:pt>
                <c:pt idx="1175">
                  <c:v>0.29999999999999982</c:v>
                </c:pt>
                <c:pt idx="1176">
                  <c:v>0.28200000000000003</c:v>
                </c:pt>
                <c:pt idx="1177">
                  <c:v>0.28299999999999992</c:v>
                </c:pt>
                <c:pt idx="1178">
                  <c:v>0.30200000000000005</c:v>
                </c:pt>
                <c:pt idx="1179">
                  <c:v>0.2799999999999998</c:v>
                </c:pt>
                <c:pt idx="1180">
                  <c:v>0.26799999999999979</c:v>
                </c:pt>
                <c:pt idx="1181">
                  <c:v>0.25199999999999978</c:v>
                </c:pt>
                <c:pt idx="1182">
                  <c:v>0.246</c:v>
                </c:pt>
                <c:pt idx="1183">
                  <c:v>0.24500000000000011</c:v>
                </c:pt>
                <c:pt idx="1184">
                  <c:v>0.24300000000000033</c:v>
                </c:pt>
                <c:pt idx="1185">
                  <c:v>0.25800000000000001</c:v>
                </c:pt>
                <c:pt idx="1186">
                  <c:v>0.25300000000000011</c:v>
                </c:pt>
                <c:pt idx="1187">
                  <c:v>0.29000000000000004</c:v>
                </c:pt>
                <c:pt idx="1188">
                  <c:v>0.32699999999999996</c:v>
                </c:pt>
                <c:pt idx="1189">
                  <c:v>0.31500000000000039</c:v>
                </c:pt>
                <c:pt idx="1190">
                  <c:v>0.31099999999999994</c:v>
                </c:pt>
                <c:pt idx="1191">
                  <c:v>0.30200000000000005</c:v>
                </c:pt>
                <c:pt idx="1192">
                  <c:v>0.29699999999999971</c:v>
                </c:pt>
                <c:pt idx="1193">
                  <c:v>0.31800000000000006</c:v>
                </c:pt>
                <c:pt idx="1194">
                  <c:v>0.30099999999999971</c:v>
                </c:pt>
                <c:pt idx="1195">
                  <c:v>0.32599999999999962</c:v>
                </c:pt>
                <c:pt idx="1196">
                  <c:v>0.32499999999999973</c:v>
                </c:pt>
                <c:pt idx="1197">
                  <c:v>0.31599999999999984</c:v>
                </c:pt>
                <c:pt idx="1198">
                  <c:v>0.29999999999999982</c:v>
                </c:pt>
                <c:pt idx="1199">
                  <c:v>0.30399999999999983</c:v>
                </c:pt>
                <c:pt idx="1200">
                  <c:v>0.29499999999999993</c:v>
                </c:pt>
                <c:pt idx="1201">
                  <c:v>0.29699999999999971</c:v>
                </c:pt>
                <c:pt idx="1202">
                  <c:v>0.27</c:v>
                </c:pt>
                <c:pt idx="1203">
                  <c:v>0.28199999999999958</c:v>
                </c:pt>
                <c:pt idx="1204">
                  <c:v>0.2759999999999998</c:v>
                </c:pt>
                <c:pt idx="1205">
                  <c:v>0.26399999999999979</c:v>
                </c:pt>
                <c:pt idx="1206">
                  <c:v>0.26899999999999968</c:v>
                </c:pt>
                <c:pt idx="1207">
                  <c:v>0.27399999999999958</c:v>
                </c:pt>
                <c:pt idx="1208">
                  <c:v>0.246</c:v>
                </c:pt>
                <c:pt idx="1209">
                  <c:v>0.24899999999999967</c:v>
                </c:pt>
                <c:pt idx="1210">
                  <c:v>0.24400000000000022</c:v>
                </c:pt>
                <c:pt idx="1211">
                  <c:v>0.21699999999999964</c:v>
                </c:pt>
                <c:pt idx="1212">
                  <c:v>0.20500000000000007</c:v>
                </c:pt>
                <c:pt idx="1213">
                  <c:v>0.21999999999999975</c:v>
                </c:pt>
                <c:pt idx="1214">
                  <c:v>0.23799999999999999</c:v>
                </c:pt>
                <c:pt idx="1215">
                  <c:v>0.21899999999999986</c:v>
                </c:pt>
                <c:pt idx="1216">
                  <c:v>0.22199999999999998</c:v>
                </c:pt>
                <c:pt idx="1217">
                  <c:v>0.2330000000000001</c:v>
                </c:pt>
                <c:pt idx="1218">
                  <c:v>0.21399999999999997</c:v>
                </c:pt>
                <c:pt idx="1219">
                  <c:v>0.23799999999999999</c:v>
                </c:pt>
                <c:pt idx="1220">
                  <c:v>0.24400000000000022</c:v>
                </c:pt>
                <c:pt idx="1221">
                  <c:v>0.2280000000000002</c:v>
                </c:pt>
                <c:pt idx="1222">
                  <c:v>0.22899999999999965</c:v>
                </c:pt>
                <c:pt idx="1223">
                  <c:v>0.21399999999999997</c:v>
                </c:pt>
                <c:pt idx="1224">
                  <c:v>0.22500000000000009</c:v>
                </c:pt>
                <c:pt idx="1225">
                  <c:v>0.20500000000000007</c:v>
                </c:pt>
                <c:pt idx="1226">
                  <c:v>0.20599999999999996</c:v>
                </c:pt>
                <c:pt idx="1227">
                  <c:v>0.20199999999999996</c:v>
                </c:pt>
                <c:pt idx="1228">
                  <c:v>0.21300000000000008</c:v>
                </c:pt>
                <c:pt idx="1229">
                  <c:v>0.24300000000000033</c:v>
                </c:pt>
                <c:pt idx="1230">
                  <c:v>0.28200000000000003</c:v>
                </c:pt>
                <c:pt idx="1231">
                  <c:v>0.25</c:v>
                </c:pt>
                <c:pt idx="1232">
                  <c:v>0.25599999999999978</c:v>
                </c:pt>
                <c:pt idx="1233">
                  <c:v>0.26200000000000001</c:v>
                </c:pt>
                <c:pt idx="1234">
                  <c:v>0.25999999999999979</c:v>
                </c:pt>
                <c:pt idx="1235">
                  <c:v>0.2370000000000001</c:v>
                </c:pt>
                <c:pt idx="1236">
                  <c:v>0.22699999999999987</c:v>
                </c:pt>
                <c:pt idx="1237">
                  <c:v>0.24199999999999999</c:v>
                </c:pt>
                <c:pt idx="1238">
                  <c:v>0.25500000000000034</c:v>
                </c:pt>
                <c:pt idx="1239">
                  <c:v>0.23900000000000032</c:v>
                </c:pt>
                <c:pt idx="1240">
                  <c:v>0.30099999999999971</c:v>
                </c:pt>
                <c:pt idx="1241">
                  <c:v>0.30900000000000016</c:v>
                </c:pt>
                <c:pt idx="1242">
                  <c:v>0.33499999999999996</c:v>
                </c:pt>
                <c:pt idx="1243">
                  <c:v>0.34100000000000019</c:v>
                </c:pt>
                <c:pt idx="1244">
                  <c:v>0.31599999999999984</c:v>
                </c:pt>
                <c:pt idx="1245">
                  <c:v>0.31899999999999995</c:v>
                </c:pt>
                <c:pt idx="1246">
                  <c:v>0.28799999999999981</c:v>
                </c:pt>
                <c:pt idx="1247">
                  <c:v>0.30299999999999994</c:v>
                </c:pt>
                <c:pt idx="1248">
                  <c:v>0.29599999999999982</c:v>
                </c:pt>
                <c:pt idx="1249">
                  <c:v>0.29000000000000004</c:v>
                </c:pt>
                <c:pt idx="1250">
                  <c:v>0.29400000000000004</c:v>
                </c:pt>
                <c:pt idx="1251">
                  <c:v>0.29800000000000004</c:v>
                </c:pt>
                <c:pt idx="1252">
                  <c:v>0.29099999999999993</c:v>
                </c:pt>
                <c:pt idx="1253">
                  <c:v>0.2849999999999997</c:v>
                </c:pt>
                <c:pt idx="1254">
                  <c:v>0.28800000000000026</c:v>
                </c:pt>
                <c:pt idx="1255">
                  <c:v>0.28000000000000025</c:v>
                </c:pt>
                <c:pt idx="1256">
                  <c:v>0.28299999999999992</c:v>
                </c:pt>
                <c:pt idx="1257">
                  <c:v>0.27300000000000013</c:v>
                </c:pt>
                <c:pt idx="1258">
                  <c:v>0.26799999999999979</c:v>
                </c:pt>
                <c:pt idx="1259">
                  <c:v>0.26500000000000012</c:v>
                </c:pt>
                <c:pt idx="1260">
                  <c:v>0.2799999999999998</c:v>
                </c:pt>
                <c:pt idx="1261">
                  <c:v>0.27799999999999958</c:v>
                </c:pt>
                <c:pt idx="1262">
                  <c:v>0.29099999999999993</c:v>
                </c:pt>
                <c:pt idx="1263">
                  <c:v>0.28200000000000003</c:v>
                </c:pt>
                <c:pt idx="1264">
                  <c:v>0.2889999999999997</c:v>
                </c:pt>
                <c:pt idx="1265">
                  <c:v>0.25800000000000001</c:v>
                </c:pt>
                <c:pt idx="1266">
                  <c:v>0.26200000000000001</c:v>
                </c:pt>
                <c:pt idx="1267">
                  <c:v>0.25499999999999989</c:v>
                </c:pt>
                <c:pt idx="1268">
                  <c:v>0.25499999999999989</c:v>
                </c:pt>
                <c:pt idx="1269">
                  <c:v>0.25200000000000022</c:v>
                </c:pt>
                <c:pt idx="1270">
                  <c:v>0.25300000000000011</c:v>
                </c:pt>
                <c:pt idx="1271">
                  <c:v>0.25100000000000033</c:v>
                </c:pt>
                <c:pt idx="1272">
                  <c:v>0.26600000000000001</c:v>
                </c:pt>
                <c:pt idx="1273">
                  <c:v>0.27500000000000036</c:v>
                </c:pt>
                <c:pt idx="1274">
                  <c:v>0.25299999999999967</c:v>
                </c:pt>
                <c:pt idx="1275">
                  <c:v>0.24899999999999967</c:v>
                </c:pt>
                <c:pt idx="1276">
                  <c:v>0.246</c:v>
                </c:pt>
                <c:pt idx="1277">
                  <c:v>0.22999999999999998</c:v>
                </c:pt>
                <c:pt idx="1278">
                  <c:v>0.22999999999999998</c:v>
                </c:pt>
                <c:pt idx="1279">
                  <c:v>0.21099999999999985</c:v>
                </c:pt>
                <c:pt idx="1280">
                  <c:v>0.22899999999999965</c:v>
                </c:pt>
                <c:pt idx="1281">
                  <c:v>0.20599999999999996</c:v>
                </c:pt>
                <c:pt idx="1282">
                  <c:v>0.20199999999999996</c:v>
                </c:pt>
                <c:pt idx="1283">
                  <c:v>0.14400000000000013</c:v>
                </c:pt>
                <c:pt idx="1284">
                  <c:v>0.11599999999999966</c:v>
                </c:pt>
                <c:pt idx="1285">
                  <c:v>0.10699999999999976</c:v>
                </c:pt>
                <c:pt idx="1286">
                  <c:v>0.11699999999999999</c:v>
                </c:pt>
                <c:pt idx="1287">
                  <c:v>0.14100000000000001</c:v>
                </c:pt>
                <c:pt idx="1288">
                  <c:v>0.13000000000000034</c:v>
                </c:pt>
                <c:pt idx="1289">
                  <c:v>0.10600000000000032</c:v>
                </c:pt>
                <c:pt idx="1290">
                  <c:v>0.13900000000000023</c:v>
                </c:pt>
                <c:pt idx="1291">
                  <c:v>0.15000000000000036</c:v>
                </c:pt>
                <c:pt idx="1292">
                  <c:v>0.15600000000000014</c:v>
                </c:pt>
                <c:pt idx="1293">
                  <c:v>0.15600000000000014</c:v>
                </c:pt>
                <c:pt idx="1294">
                  <c:v>0.17199999999999971</c:v>
                </c:pt>
                <c:pt idx="1295">
                  <c:v>0.13400000000000034</c:v>
                </c:pt>
                <c:pt idx="1296">
                  <c:v>0.11399999999999988</c:v>
                </c:pt>
                <c:pt idx="1297">
                  <c:v>0.15000000000000036</c:v>
                </c:pt>
                <c:pt idx="1298">
                  <c:v>0.17499999999999982</c:v>
                </c:pt>
                <c:pt idx="1299">
                  <c:v>0.16199999999999992</c:v>
                </c:pt>
                <c:pt idx="1300">
                  <c:v>0.18100000000000005</c:v>
                </c:pt>
                <c:pt idx="1301">
                  <c:v>0.18600000000000039</c:v>
                </c:pt>
                <c:pt idx="1302">
                  <c:v>0.19100000000000028</c:v>
                </c:pt>
                <c:pt idx="1303">
                  <c:v>0.17999999999999972</c:v>
                </c:pt>
                <c:pt idx="1304">
                  <c:v>0.18700000000000028</c:v>
                </c:pt>
                <c:pt idx="1305">
                  <c:v>0.14900000000000002</c:v>
                </c:pt>
                <c:pt idx="1306">
                  <c:v>0.16199999999999992</c:v>
                </c:pt>
                <c:pt idx="1307">
                  <c:v>0.17100000000000026</c:v>
                </c:pt>
                <c:pt idx="1308">
                  <c:v>0.15399999999999991</c:v>
                </c:pt>
                <c:pt idx="1309">
                  <c:v>0.129</c:v>
                </c:pt>
                <c:pt idx="1310">
                  <c:v>0.15300000000000002</c:v>
                </c:pt>
                <c:pt idx="1311">
                  <c:v>0.16200000000000037</c:v>
                </c:pt>
                <c:pt idx="1312">
                  <c:v>0.14600000000000035</c:v>
                </c:pt>
                <c:pt idx="1313">
                  <c:v>0.16299999999999981</c:v>
                </c:pt>
                <c:pt idx="1314">
                  <c:v>0.17899999999999983</c:v>
                </c:pt>
                <c:pt idx="1315">
                  <c:v>0.17600000000000016</c:v>
                </c:pt>
                <c:pt idx="1316">
                  <c:v>0.17700000000000005</c:v>
                </c:pt>
                <c:pt idx="1317">
                  <c:v>0.16199999999999992</c:v>
                </c:pt>
                <c:pt idx="1318">
                  <c:v>0.16199999999999992</c:v>
                </c:pt>
                <c:pt idx="1319">
                  <c:v>0.15399999999999991</c:v>
                </c:pt>
                <c:pt idx="1320">
                  <c:v>0.1599999999999997</c:v>
                </c:pt>
                <c:pt idx="1321">
                  <c:v>0.14999999999999991</c:v>
                </c:pt>
                <c:pt idx="1322">
                  <c:v>0.1469999999999998</c:v>
                </c:pt>
                <c:pt idx="1323">
                  <c:v>0.15100000000000025</c:v>
                </c:pt>
                <c:pt idx="1324">
                  <c:v>0.13200000000000012</c:v>
                </c:pt>
                <c:pt idx="1325">
                  <c:v>0.15800000000000036</c:v>
                </c:pt>
                <c:pt idx="1326">
                  <c:v>0.16499999999999959</c:v>
                </c:pt>
                <c:pt idx="1327">
                  <c:v>0.17900000000000027</c:v>
                </c:pt>
                <c:pt idx="1328">
                  <c:v>0.18600000000000039</c:v>
                </c:pt>
                <c:pt idx="1329">
                  <c:v>0.17500000000000027</c:v>
                </c:pt>
                <c:pt idx="1330">
                  <c:v>0.16700000000000026</c:v>
                </c:pt>
                <c:pt idx="1331">
                  <c:v>0.17200000000000015</c:v>
                </c:pt>
                <c:pt idx="1332">
                  <c:v>0.16000000000000014</c:v>
                </c:pt>
                <c:pt idx="1333">
                  <c:v>0.16599999999999993</c:v>
                </c:pt>
                <c:pt idx="1334">
                  <c:v>0.17300000000000004</c:v>
                </c:pt>
                <c:pt idx="1335">
                  <c:v>0.16100000000000003</c:v>
                </c:pt>
                <c:pt idx="1336">
                  <c:v>0.15500000000000025</c:v>
                </c:pt>
                <c:pt idx="1337">
                  <c:v>0.14599999999999991</c:v>
                </c:pt>
                <c:pt idx="1338">
                  <c:v>0.14599999999999991</c:v>
                </c:pt>
                <c:pt idx="1339">
                  <c:v>0.14500000000000002</c:v>
                </c:pt>
                <c:pt idx="1340">
                  <c:v>0.16000000000000014</c:v>
                </c:pt>
                <c:pt idx="1341">
                  <c:v>0.15400000000000036</c:v>
                </c:pt>
                <c:pt idx="1342">
                  <c:v>0.16299999999999981</c:v>
                </c:pt>
                <c:pt idx="1343">
                  <c:v>0.16400000000000015</c:v>
                </c:pt>
                <c:pt idx="1344">
                  <c:v>0.14500000000000002</c:v>
                </c:pt>
                <c:pt idx="1345">
                  <c:v>0.17700000000000005</c:v>
                </c:pt>
                <c:pt idx="1346">
                  <c:v>0.18700000000000028</c:v>
                </c:pt>
                <c:pt idx="1347">
                  <c:v>0.20499999999999963</c:v>
                </c:pt>
                <c:pt idx="1348">
                  <c:v>0.17999999999999972</c:v>
                </c:pt>
                <c:pt idx="1349">
                  <c:v>0.17900000000000027</c:v>
                </c:pt>
                <c:pt idx="1350">
                  <c:v>0.18199999999999994</c:v>
                </c:pt>
                <c:pt idx="1351">
                  <c:v>0.16699999999999982</c:v>
                </c:pt>
                <c:pt idx="1352">
                  <c:v>0.1639999999999997</c:v>
                </c:pt>
                <c:pt idx="1353">
                  <c:v>0.17199999999999971</c:v>
                </c:pt>
                <c:pt idx="1354">
                  <c:v>0.1599999999999997</c:v>
                </c:pt>
                <c:pt idx="1355">
                  <c:v>0.1639999999999997</c:v>
                </c:pt>
                <c:pt idx="1356">
                  <c:v>0.1729999999999996</c:v>
                </c:pt>
                <c:pt idx="1357">
                  <c:v>0.15700000000000003</c:v>
                </c:pt>
                <c:pt idx="1358">
                  <c:v>0.14799999999999969</c:v>
                </c:pt>
                <c:pt idx="1359">
                  <c:v>0.1509999999999998</c:v>
                </c:pt>
                <c:pt idx="1360">
                  <c:v>0.1419999999999999</c:v>
                </c:pt>
                <c:pt idx="1361">
                  <c:v>0.13600000000000012</c:v>
                </c:pt>
                <c:pt idx="1362">
                  <c:v>0.13499999999999979</c:v>
                </c:pt>
                <c:pt idx="1363">
                  <c:v>0.16500000000000004</c:v>
                </c:pt>
                <c:pt idx="1364">
                  <c:v>0.16000000000000014</c:v>
                </c:pt>
                <c:pt idx="1365">
                  <c:v>0.15300000000000002</c:v>
                </c:pt>
                <c:pt idx="1366">
                  <c:v>0.14500000000000002</c:v>
                </c:pt>
                <c:pt idx="1367">
                  <c:v>0.12999999999999989</c:v>
                </c:pt>
                <c:pt idx="1368">
                  <c:v>0.15400000000000036</c:v>
                </c:pt>
                <c:pt idx="1369">
                  <c:v>0.16199999999999992</c:v>
                </c:pt>
                <c:pt idx="1370">
                  <c:v>0.17499999999999982</c:v>
                </c:pt>
                <c:pt idx="1371">
                  <c:v>0.15900000000000025</c:v>
                </c:pt>
                <c:pt idx="1372">
                  <c:v>0.1469999999999998</c:v>
                </c:pt>
                <c:pt idx="1373">
                  <c:v>0.15100000000000025</c:v>
                </c:pt>
                <c:pt idx="1374">
                  <c:v>0.14100000000000001</c:v>
                </c:pt>
                <c:pt idx="1375">
                  <c:v>0.13600000000000012</c:v>
                </c:pt>
                <c:pt idx="1376">
                  <c:v>0.1379999999999999</c:v>
                </c:pt>
                <c:pt idx="1377">
                  <c:v>0.16000000000000014</c:v>
                </c:pt>
                <c:pt idx="1378">
                  <c:v>0.15399999999999991</c:v>
                </c:pt>
                <c:pt idx="1379">
                  <c:v>0.16699999999999982</c:v>
                </c:pt>
                <c:pt idx="1380">
                  <c:v>0.18400000000000016</c:v>
                </c:pt>
                <c:pt idx="1381">
                  <c:v>0.16999999999999993</c:v>
                </c:pt>
                <c:pt idx="1382">
                  <c:v>0.16800000000000015</c:v>
                </c:pt>
                <c:pt idx="1383">
                  <c:v>0.19100000000000028</c:v>
                </c:pt>
                <c:pt idx="1384">
                  <c:v>0.19700000000000006</c:v>
                </c:pt>
                <c:pt idx="1385">
                  <c:v>0.18299999999999983</c:v>
                </c:pt>
                <c:pt idx="1386">
                  <c:v>0.18800000000000017</c:v>
                </c:pt>
                <c:pt idx="1387">
                  <c:v>0.20100000000000007</c:v>
                </c:pt>
                <c:pt idx="1388">
                  <c:v>0.22500000000000009</c:v>
                </c:pt>
                <c:pt idx="1389">
                  <c:v>0.22299999999999986</c:v>
                </c:pt>
                <c:pt idx="1390">
                  <c:v>0.1729999999999996</c:v>
                </c:pt>
                <c:pt idx="1391">
                  <c:v>0.18900000000000006</c:v>
                </c:pt>
                <c:pt idx="1392">
                  <c:v>0.17700000000000005</c:v>
                </c:pt>
                <c:pt idx="1393">
                  <c:v>0.17200000000000015</c:v>
                </c:pt>
                <c:pt idx="1394">
                  <c:v>0.1379999999999999</c:v>
                </c:pt>
                <c:pt idx="1395">
                  <c:v>0.16400000000000015</c:v>
                </c:pt>
                <c:pt idx="1396">
                  <c:v>0.16500000000000004</c:v>
                </c:pt>
                <c:pt idx="1397">
                  <c:v>0.17300000000000004</c:v>
                </c:pt>
                <c:pt idx="1398">
                  <c:v>0.18599999999999994</c:v>
                </c:pt>
                <c:pt idx="1399">
                  <c:v>0.19299999999999962</c:v>
                </c:pt>
                <c:pt idx="1400">
                  <c:v>0.17899999999999983</c:v>
                </c:pt>
                <c:pt idx="1401">
                  <c:v>0.17199999999999971</c:v>
                </c:pt>
                <c:pt idx="1402">
                  <c:v>0.16100000000000003</c:v>
                </c:pt>
                <c:pt idx="1403">
                  <c:v>0.1639999999999997</c:v>
                </c:pt>
                <c:pt idx="1404">
                  <c:v>0.13800000000000034</c:v>
                </c:pt>
                <c:pt idx="1405">
                  <c:v>0.13300000000000001</c:v>
                </c:pt>
              </c:numCache>
            </c:numRef>
          </c:val>
          <c:smooth val="0"/>
          <c:extLst>
            <c:ext xmlns:c16="http://schemas.microsoft.com/office/drawing/2014/chart" uri="{C3380CC4-5D6E-409C-BE32-E72D297353CC}">
              <c16:uniqueId val="{00000002-78C7-4BE0-82DA-CC90D7C35202}"/>
            </c:ext>
          </c:extLst>
        </c:ser>
        <c:dLbls>
          <c:showLegendKey val="0"/>
          <c:showVal val="0"/>
          <c:showCatName val="0"/>
          <c:showSerName val="0"/>
          <c:showPercent val="0"/>
          <c:showBubbleSize val="0"/>
        </c:dLbls>
        <c:smooth val="0"/>
        <c:axId val="517726632"/>
        <c:axId val="517737456"/>
      </c:lineChart>
      <c:dateAx>
        <c:axId val="517726632"/>
        <c:scaling>
          <c:orientation val="minMax"/>
          <c:max val="4383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5550505469900939"/>
          <c:w val="0.81158268518518517"/>
          <c:h val="8.8658590220303049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spPr>
            <a:ln w="38100" cap="sq">
              <a:solidFill>
                <a:srgbClr val="F0B600"/>
              </a:solidFill>
              <a:prstDash val="solid"/>
              <a:round/>
            </a:ln>
            <a:effectLst/>
          </c:spPr>
          <c:marker>
            <c:symbol val="none"/>
          </c:marker>
          <c:cat>
            <c:numRef>
              <c:f>'13.'!$A$9:$A$2650</c:f>
              <c:numCache>
                <c:formatCode>m/d/yyyy</c:formatCode>
                <c:ptCount val="2642"/>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numCache>
            </c:numRef>
          </c:cat>
          <c:val>
            <c:numRef>
              <c:f>'13.'!$B$9:$B$2650</c:f>
              <c:numCache>
                <c:formatCode>0.0</c:formatCode>
                <c:ptCount val="2642"/>
                <c:pt idx="0">
                  <c:v>19.895227272727269</c:v>
                </c:pt>
                <c:pt idx="1">
                  <c:v>10.849636363636366</c:v>
                </c:pt>
                <c:pt idx="2">
                  <c:v>11.018500000000001</c:v>
                </c:pt>
                <c:pt idx="3">
                  <c:v>5.1493636363636357</c:v>
                </c:pt>
                <c:pt idx="4">
                  <c:v>9.3445909090909094</c:v>
                </c:pt>
                <c:pt idx="5">
                  <c:v>7.4220909090909082</c:v>
                </c:pt>
                <c:pt idx="6">
                  <c:v>3.025363636363636</c:v>
                </c:pt>
                <c:pt idx="7">
                  <c:v>4.9966818181818189</c:v>
                </c:pt>
                <c:pt idx="8">
                  <c:v>3.6489545454545449</c:v>
                </c:pt>
                <c:pt idx="9">
                  <c:v>17.103136363636363</c:v>
                </c:pt>
                <c:pt idx="10">
                  <c:v>8.4198181818181812</c:v>
                </c:pt>
                <c:pt idx="11">
                  <c:v>8.6863636363636338</c:v>
                </c:pt>
                <c:pt idx="12">
                  <c:v>6.7759999999999971</c:v>
                </c:pt>
                <c:pt idx="13">
                  <c:v>5.0459545454545456</c:v>
                </c:pt>
                <c:pt idx="14">
                  <c:v>4.9861363636363629</c:v>
                </c:pt>
                <c:pt idx="15">
                  <c:v>1.7530454545454541</c:v>
                </c:pt>
                <c:pt idx="16">
                  <c:v>1.347136363636364</c:v>
                </c:pt>
                <c:pt idx="17">
                  <c:v>2.5068181818181823</c:v>
                </c:pt>
                <c:pt idx="18">
                  <c:v>5.0029545454545454</c:v>
                </c:pt>
                <c:pt idx="19">
                  <c:v>9.4395000000000007</c:v>
                </c:pt>
                <c:pt idx="20">
                  <c:v>12.899500000000002</c:v>
                </c:pt>
                <c:pt idx="21">
                  <c:v>13.833954545454548</c:v>
                </c:pt>
                <c:pt idx="22">
                  <c:v>19.601590909090906</c:v>
                </c:pt>
                <c:pt idx="23">
                  <c:v>22.746727272727277</c:v>
                </c:pt>
                <c:pt idx="24">
                  <c:v>17.861954545454548</c:v>
                </c:pt>
                <c:pt idx="25">
                  <c:v>8.1564090909090936</c:v>
                </c:pt>
                <c:pt idx="26">
                  <c:v>10.531454545454546</c:v>
                </c:pt>
                <c:pt idx="27">
                  <c:v>11.837090909090906</c:v>
                </c:pt>
                <c:pt idx="28">
                  <c:v>13.046909090909089</c:v>
                </c:pt>
                <c:pt idx="29">
                  <c:v>15.73281818181818</c:v>
                </c:pt>
                <c:pt idx="30">
                  <c:v>10.771318181818183</c:v>
                </c:pt>
                <c:pt idx="31">
                  <c:v>13.233863636363633</c:v>
                </c:pt>
                <c:pt idx="32">
                  <c:v>21.000727272727264</c:v>
                </c:pt>
                <c:pt idx="33">
                  <c:v>15.443090909090905</c:v>
                </c:pt>
                <c:pt idx="34">
                  <c:v>5.3646818181818157</c:v>
                </c:pt>
                <c:pt idx="35">
                  <c:v>6.2696818181818195</c:v>
                </c:pt>
                <c:pt idx="36">
                  <c:v>2.8614090909090901</c:v>
                </c:pt>
                <c:pt idx="37">
                  <c:v>0.32731818181818184</c:v>
                </c:pt>
                <c:pt idx="38">
                  <c:v>3.7874090909090921</c:v>
                </c:pt>
                <c:pt idx="39">
                  <c:v>2.8180909090909085</c:v>
                </c:pt>
                <c:pt idx="40">
                  <c:v>6.7345454545454544</c:v>
                </c:pt>
                <c:pt idx="41">
                  <c:v>6.7974545454545474</c:v>
                </c:pt>
                <c:pt idx="42">
                  <c:v>9.0375454545454534</c:v>
                </c:pt>
                <c:pt idx="43">
                  <c:v>14.38281818181818</c:v>
                </c:pt>
                <c:pt idx="44">
                  <c:v>9.380545454545457</c:v>
                </c:pt>
                <c:pt idx="45">
                  <c:v>9.790454545454546</c:v>
                </c:pt>
                <c:pt idx="46">
                  <c:v>12.371454545454544</c:v>
                </c:pt>
                <c:pt idx="47">
                  <c:v>21.519227272727274</c:v>
                </c:pt>
                <c:pt idx="48">
                  <c:v>11.302</c:v>
                </c:pt>
                <c:pt idx="49">
                  <c:v>1.7587727272727276</c:v>
                </c:pt>
                <c:pt idx="50">
                  <c:v>0.89345454545454539</c:v>
                </c:pt>
                <c:pt idx="51">
                  <c:v>1.2846818181818185</c:v>
                </c:pt>
                <c:pt idx="52">
                  <c:v>2.6319999999999997</c:v>
                </c:pt>
                <c:pt idx="53">
                  <c:v>4.0154999999999994</c:v>
                </c:pt>
                <c:pt idx="54">
                  <c:v>4.0628181818181819</c:v>
                </c:pt>
                <c:pt idx="55">
                  <c:v>6.683863636363637</c:v>
                </c:pt>
                <c:pt idx="56">
                  <c:v>2.819454545454545</c:v>
                </c:pt>
                <c:pt idx="57">
                  <c:v>1.6679545454545455</c:v>
                </c:pt>
                <c:pt idx="58">
                  <c:v>0.77277272727272717</c:v>
                </c:pt>
                <c:pt idx="59">
                  <c:v>1.8942272727272729</c:v>
                </c:pt>
                <c:pt idx="60">
                  <c:v>1.6848181818181822</c:v>
                </c:pt>
                <c:pt idx="61">
                  <c:v>0.8560909090909089</c:v>
                </c:pt>
                <c:pt idx="62">
                  <c:v>0.39722727272727276</c:v>
                </c:pt>
                <c:pt idx="63">
                  <c:v>1.7971363636363635</c:v>
                </c:pt>
                <c:pt idx="64">
                  <c:v>0.8289545454545455</c:v>
                </c:pt>
                <c:pt idx="65">
                  <c:v>1.4744545454545455</c:v>
                </c:pt>
                <c:pt idx="66">
                  <c:v>1.4189545454545449</c:v>
                </c:pt>
                <c:pt idx="67">
                  <c:v>2.5842727272727277</c:v>
                </c:pt>
                <c:pt idx="68">
                  <c:v>2.1169090909090911</c:v>
                </c:pt>
                <c:pt idx="69">
                  <c:v>1.481318181818182</c:v>
                </c:pt>
                <c:pt idx="70">
                  <c:v>3.8188181818181817</c:v>
                </c:pt>
                <c:pt idx="71">
                  <c:v>4.1946363636363637</c:v>
                </c:pt>
                <c:pt idx="72">
                  <c:v>3.9929090909090914</c:v>
                </c:pt>
                <c:pt idx="73">
                  <c:v>0.89790909090909066</c:v>
                </c:pt>
                <c:pt idx="74">
                  <c:v>0.5873636363636362</c:v>
                </c:pt>
                <c:pt idx="75">
                  <c:v>0.43518181818181817</c:v>
                </c:pt>
                <c:pt idx="76">
                  <c:v>4.8723181818181809</c:v>
                </c:pt>
                <c:pt idx="77">
                  <c:v>2.1402272727272722</c:v>
                </c:pt>
                <c:pt idx="78">
                  <c:v>1.6481363636363633</c:v>
                </c:pt>
                <c:pt idx="79">
                  <c:v>0.91640909090909117</c:v>
                </c:pt>
                <c:pt idx="80">
                  <c:v>0.63100000000000001</c:v>
                </c:pt>
                <c:pt idx="81">
                  <c:v>0.31190909090909097</c:v>
                </c:pt>
                <c:pt idx="82">
                  <c:v>0.25581818181818183</c:v>
                </c:pt>
                <c:pt idx="83">
                  <c:v>0.41595454545454547</c:v>
                </c:pt>
                <c:pt idx="84">
                  <c:v>0.53513636363636363</c:v>
                </c:pt>
                <c:pt idx="85">
                  <c:v>0.18868181818181817</c:v>
                </c:pt>
                <c:pt idx="86">
                  <c:v>0.22986363636363635</c:v>
                </c:pt>
                <c:pt idx="87">
                  <c:v>0.63090909090909097</c:v>
                </c:pt>
                <c:pt idx="88">
                  <c:v>1.2290909090909092</c:v>
                </c:pt>
                <c:pt idx="89">
                  <c:v>7.5529999999999999</c:v>
                </c:pt>
                <c:pt idx="90">
                  <c:v>5.3100454545454543</c:v>
                </c:pt>
                <c:pt idx="91">
                  <c:v>5.3256818181818195</c:v>
                </c:pt>
                <c:pt idx="92">
                  <c:v>8.8897727272727263</c:v>
                </c:pt>
                <c:pt idx="93">
                  <c:v>2.027181818181818</c:v>
                </c:pt>
                <c:pt idx="94">
                  <c:v>3.2556818181818183</c:v>
                </c:pt>
                <c:pt idx="95">
                  <c:v>15.258954545454543</c:v>
                </c:pt>
                <c:pt idx="96">
                  <c:v>15.953272727272729</c:v>
                </c:pt>
                <c:pt idx="97">
                  <c:v>1.6438181818181818</c:v>
                </c:pt>
                <c:pt idx="98">
                  <c:v>2.9376818181818178</c:v>
                </c:pt>
                <c:pt idx="99">
                  <c:v>2.2620909090909089</c:v>
                </c:pt>
                <c:pt idx="100">
                  <c:v>4.7145000000000001</c:v>
                </c:pt>
                <c:pt idx="101">
                  <c:v>15.415181818181816</c:v>
                </c:pt>
                <c:pt idx="102">
                  <c:v>22.472999999999999</c:v>
                </c:pt>
                <c:pt idx="103">
                  <c:v>28.441409090909087</c:v>
                </c:pt>
                <c:pt idx="104">
                  <c:v>24.699818181818184</c:v>
                </c:pt>
                <c:pt idx="105">
                  <c:v>21.667909090909088</c:v>
                </c:pt>
                <c:pt idx="106">
                  <c:v>24.139090909090907</c:v>
                </c:pt>
                <c:pt idx="107">
                  <c:v>19.829590909090911</c:v>
                </c:pt>
                <c:pt idx="108">
                  <c:v>18.342681818181816</c:v>
                </c:pt>
                <c:pt idx="109">
                  <c:v>16.452681818181816</c:v>
                </c:pt>
                <c:pt idx="110">
                  <c:v>23.205545454545458</c:v>
                </c:pt>
                <c:pt idx="111">
                  <c:v>18.764909090909089</c:v>
                </c:pt>
                <c:pt idx="112">
                  <c:v>18.535772727272725</c:v>
                </c:pt>
                <c:pt idx="113">
                  <c:v>30.556090909090912</c:v>
                </c:pt>
                <c:pt idx="114">
                  <c:v>46.806590909090914</c:v>
                </c:pt>
                <c:pt idx="115">
                  <c:v>46.42913636363636</c:v>
                </c:pt>
                <c:pt idx="116">
                  <c:v>44.338999999999999</c:v>
                </c:pt>
                <c:pt idx="117">
                  <c:v>41.992318181818185</c:v>
                </c:pt>
                <c:pt idx="118">
                  <c:v>45.365727272727277</c:v>
                </c:pt>
                <c:pt idx="119">
                  <c:v>45.490909090909092</c:v>
                </c:pt>
                <c:pt idx="120">
                  <c:v>38.81063636363637</c:v>
                </c:pt>
                <c:pt idx="121">
                  <c:v>30.011863636363636</c:v>
                </c:pt>
                <c:pt idx="122">
                  <c:v>31.018636363636361</c:v>
                </c:pt>
                <c:pt idx="123">
                  <c:v>24.830181818181817</c:v>
                </c:pt>
                <c:pt idx="124">
                  <c:v>23.770545454545456</c:v>
                </c:pt>
                <c:pt idx="125">
                  <c:v>25.461000000000002</c:v>
                </c:pt>
                <c:pt idx="126">
                  <c:v>19.289136363636366</c:v>
                </c:pt>
                <c:pt idx="127">
                  <c:v>9.7692272727272744</c:v>
                </c:pt>
                <c:pt idx="128">
                  <c:v>16.216181818181816</c:v>
                </c:pt>
                <c:pt idx="129">
                  <c:v>16.811499999999999</c:v>
                </c:pt>
                <c:pt idx="130">
                  <c:v>25.246954545454546</c:v>
                </c:pt>
                <c:pt idx="131">
                  <c:v>31.191181818181814</c:v>
                </c:pt>
                <c:pt idx="132">
                  <c:v>23.342636363636363</c:v>
                </c:pt>
                <c:pt idx="133">
                  <c:v>10.921454545454548</c:v>
                </c:pt>
              </c:numCache>
            </c:numRef>
          </c:val>
          <c:smooth val="0"/>
          <c:extLst>
            <c:ext xmlns:c16="http://schemas.microsoft.com/office/drawing/2014/chart" uri="{C3380CC4-5D6E-409C-BE32-E72D297353CC}">
              <c16:uniqueId val="{00000000-76FE-4646-9710-521844E044D7}"/>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m/d/yyyy" sourceLinked="1"/>
        <c:majorTickMark val="out"/>
        <c:minorTickMark val="none"/>
        <c:tickLblPos val="nextTo"/>
        <c:spPr>
          <a:noFill/>
          <a:ln w="9525" cap="flat" cmpd="sng" algn="ctr">
            <a:solidFill>
              <a:srgbClr val="A4A4A4"/>
            </a:solidFill>
            <a:round/>
          </a:ln>
          <a:effectLst/>
        </c:spPr>
        <c:txPr>
          <a:bodyPr rot="-270000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3.'!$B$8</c:f>
              <c:strCache>
                <c:ptCount val="1"/>
                <c:pt idx="0">
                  <c:v>Riksgäldens repofacilitet</c:v>
                </c:pt>
              </c:strCache>
            </c:strRef>
          </c:tx>
          <c:spPr>
            <a:ln w="38100" cap="sq">
              <a:solidFill>
                <a:srgbClr val="F0B600"/>
              </a:solidFill>
              <a:prstDash val="solid"/>
              <a:round/>
            </a:ln>
            <a:effectLst/>
          </c:spPr>
          <c:marker>
            <c:symbol val="none"/>
          </c:marker>
          <c:cat>
            <c:numRef>
              <c:f>'13.'!$A$9:$A$152</c:f>
              <c:numCache>
                <c:formatCode>m/d/yyyy</c:formatCode>
                <c:ptCount val="144"/>
                <c:pt idx="0">
                  <c:v>39478</c:v>
                </c:pt>
                <c:pt idx="1">
                  <c:v>39507</c:v>
                </c:pt>
                <c:pt idx="2">
                  <c:v>39538</c:v>
                </c:pt>
                <c:pt idx="3">
                  <c:v>39568</c:v>
                </c:pt>
                <c:pt idx="4">
                  <c:v>39599</c:v>
                </c:pt>
                <c:pt idx="5">
                  <c:v>39629</c:v>
                </c:pt>
                <c:pt idx="6">
                  <c:v>39660</c:v>
                </c:pt>
                <c:pt idx="7">
                  <c:v>39691</c:v>
                </c:pt>
                <c:pt idx="8">
                  <c:v>39721</c:v>
                </c:pt>
                <c:pt idx="9">
                  <c:v>39752</c:v>
                </c:pt>
                <c:pt idx="10">
                  <c:v>39782</c:v>
                </c:pt>
                <c:pt idx="11">
                  <c:v>39813</c:v>
                </c:pt>
                <c:pt idx="12">
                  <c:v>39844</c:v>
                </c:pt>
                <c:pt idx="13">
                  <c:v>39872</c:v>
                </c:pt>
                <c:pt idx="14">
                  <c:v>39903</c:v>
                </c:pt>
                <c:pt idx="15">
                  <c:v>39933</c:v>
                </c:pt>
                <c:pt idx="16">
                  <c:v>39964</c:v>
                </c:pt>
                <c:pt idx="17">
                  <c:v>39994</c:v>
                </c:pt>
                <c:pt idx="18">
                  <c:v>40025</c:v>
                </c:pt>
                <c:pt idx="19">
                  <c:v>40056</c:v>
                </c:pt>
                <c:pt idx="20">
                  <c:v>40086</c:v>
                </c:pt>
                <c:pt idx="21">
                  <c:v>40117</c:v>
                </c:pt>
                <c:pt idx="22">
                  <c:v>40147</c:v>
                </c:pt>
                <c:pt idx="23">
                  <c:v>40178</c:v>
                </c:pt>
                <c:pt idx="24">
                  <c:v>40209</c:v>
                </c:pt>
                <c:pt idx="25">
                  <c:v>40237</c:v>
                </c:pt>
                <c:pt idx="26">
                  <c:v>40268</c:v>
                </c:pt>
                <c:pt idx="27">
                  <c:v>40298</c:v>
                </c:pt>
                <c:pt idx="28">
                  <c:v>40329</c:v>
                </c:pt>
                <c:pt idx="29">
                  <c:v>40359</c:v>
                </c:pt>
                <c:pt idx="30">
                  <c:v>40390</c:v>
                </c:pt>
                <c:pt idx="31">
                  <c:v>40421</c:v>
                </c:pt>
                <c:pt idx="32">
                  <c:v>40451</c:v>
                </c:pt>
                <c:pt idx="33">
                  <c:v>40482</c:v>
                </c:pt>
                <c:pt idx="34">
                  <c:v>40512</c:v>
                </c:pt>
                <c:pt idx="35">
                  <c:v>40543</c:v>
                </c:pt>
                <c:pt idx="36">
                  <c:v>40574</c:v>
                </c:pt>
                <c:pt idx="37">
                  <c:v>40602</c:v>
                </c:pt>
                <c:pt idx="38">
                  <c:v>40633</c:v>
                </c:pt>
                <c:pt idx="39">
                  <c:v>40663</c:v>
                </c:pt>
                <c:pt idx="40">
                  <c:v>40694</c:v>
                </c:pt>
                <c:pt idx="41">
                  <c:v>40724</c:v>
                </c:pt>
                <c:pt idx="42">
                  <c:v>40755</c:v>
                </c:pt>
                <c:pt idx="43">
                  <c:v>40786</c:v>
                </c:pt>
                <c:pt idx="44">
                  <c:v>40816</c:v>
                </c:pt>
                <c:pt idx="45">
                  <c:v>40847</c:v>
                </c:pt>
                <c:pt idx="46">
                  <c:v>40877</c:v>
                </c:pt>
                <c:pt idx="47">
                  <c:v>40908</c:v>
                </c:pt>
                <c:pt idx="48">
                  <c:v>40939</c:v>
                </c:pt>
                <c:pt idx="49">
                  <c:v>40968</c:v>
                </c:pt>
                <c:pt idx="50">
                  <c:v>40999</c:v>
                </c:pt>
                <c:pt idx="51">
                  <c:v>41029</c:v>
                </c:pt>
                <c:pt idx="52">
                  <c:v>41060</c:v>
                </c:pt>
                <c:pt idx="53">
                  <c:v>41090</c:v>
                </c:pt>
                <c:pt idx="54">
                  <c:v>41121</c:v>
                </c:pt>
                <c:pt idx="55">
                  <c:v>41152</c:v>
                </c:pt>
                <c:pt idx="56">
                  <c:v>41182</c:v>
                </c:pt>
                <c:pt idx="57">
                  <c:v>41213</c:v>
                </c:pt>
                <c:pt idx="58">
                  <c:v>41243</c:v>
                </c:pt>
                <c:pt idx="59">
                  <c:v>41274</c:v>
                </c:pt>
                <c:pt idx="60">
                  <c:v>41305</c:v>
                </c:pt>
                <c:pt idx="61">
                  <c:v>41333</c:v>
                </c:pt>
                <c:pt idx="62">
                  <c:v>41364</c:v>
                </c:pt>
                <c:pt idx="63">
                  <c:v>41394</c:v>
                </c:pt>
                <c:pt idx="64">
                  <c:v>41425</c:v>
                </c:pt>
                <c:pt idx="65">
                  <c:v>41455</c:v>
                </c:pt>
                <c:pt idx="66">
                  <c:v>41486</c:v>
                </c:pt>
                <c:pt idx="67">
                  <c:v>41517</c:v>
                </c:pt>
                <c:pt idx="68">
                  <c:v>41547</c:v>
                </c:pt>
                <c:pt idx="69">
                  <c:v>41578</c:v>
                </c:pt>
                <c:pt idx="70">
                  <c:v>41608</c:v>
                </c:pt>
                <c:pt idx="71">
                  <c:v>41639</c:v>
                </c:pt>
                <c:pt idx="72">
                  <c:v>41670</c:v>
                </c:pt>
                <c:pt idx="73">
                  <c:v>41698</c:v>
                </c:pt>
                <c:pt idx="74">
                  <c:v>41729</c:v>
                </c:pt>
                <c:pt idx="75">
                  <c:v>41759</c:v>
                </c:pt>
                <c:pt idx="76">
                  <c:v>41790</c:v>
                </c:pt>
                <c:pt idx="77">
                  <c:v>41820</c:v>
                </c:pt>
                <c:pt idx="78">
                  <c:v>41851</c:v>
                </c:pt>
                <c:pt idx="79">
                  <c:v>41882</c:v>
                </c:pt>
                <c:pt idx="80">
                  <c:v>41912</c:v>
                </c:pt>
                <c:pt idx="81">
                  <c:v>41943</c:v>
                </c:pt>
                <c:pt idx="82">
                  <c:v>41973</c:v>
                </c:pt>
                <c:pt idx="83">
                  <c:v>42004</c:v>
                </c:pt>
                <c:pt idx="84">
                  <c:v>42035</c:v>
                </c:pt>
                <c:pt idx="85">
                  <c:v>42063</c:v>
                </c:pt>
                <c:pt idx="86">
                  <c:v>42094</c:v>
                </c:pt>
                <c:pt idx="87">
                  <c:v>42124</c:v>
                </c:pt>
                <c:pt idx="88">
                  <c:v>42155</c:v>
                </c:pt>
                <c:pt idx="89">
                  <c:v>42185</c:v>
                </c:pt>
                <c:pt idx="90">
                  <c:v>42216</c:v>
                </c:pt>
                <c:pt idx="91">
                  <c:v>42247</c:v>
                </c:pt>
                <c:pt idx="92">
                  <c:v>42277</c:v>
                </c:pt>
                <c:pt idx="93">
                  <c:v>42308</c:v>
                </c:pt>
                <c:pt idx="94">
                  <c:v>42338</c:v>
                </c:pt>
                <c:pt idx="95">
                  <c:v>42369</c:v>
                </c:pt>
                <c:pt idx="96">
                  <c:v>42400</c:v>
                </c:pt>
                <c:pt idx="97">
                  <c:v>42429</c:v>
                </c:pt>
                <c:pt idx="98">
                  <c:v>42460</c:v>
                </c:pt>
                <c:pt idx="99">
                  <c:v>42490</c:v>
                </c:pt>
                <c:pt idx="100">
                  <c:v>42521</c:v>
                </c:pt>
                <c:pt idx="101">
                  <c:v>42551</c:v>
                </c:pt>
                <c:pt idx="102">
                  <c:v>42582</c:v>
                </c:pt>
                <c:pt idx="103">
                  <c:v>42613</c:v>
                </c:pt>
                <c:pt idx="104">
                  <c:v>42643</c:v>
                </c:pt>
                <c:pt idx="105">
                  <c:v>42674</c:v>
                </c:pt>
                <c:pt idx="106">
                  <c:v>42704</c:v>
                </c:pt>
                <c:pt idx="107">
                  <c:v>42735</c:v>
                </c:pt>
                <c:pt idx="108">
                  <c:v>42766</c:v>
                </c:pt>
                <c:pt idx="109">
                  <c:v>42794</c:v>
                </c:pt>
                <c:pt idx="110">
                  <c:v>42825</c:v>
                </c:pt>
                <c:pt idx="111">
                  <c:v>42855</c:v>
                </c:pt>
                <c:pt idx="112">
                  <c:v>42886</c:v>
                </c:pt>
                <c:pt idx="113">
                  <c:v>42916</c:v>
                </c:pt>
                <c:pt idx="114">
                  <c:v>42947</c:v>
                </c:pt>
                <c:pt idx="115">
                  <c:v>42978</c:v>
                </c:pt>
                <c:pt idx="116">
                  <c:v>43008</c:v>
                </c:pt>
                <c:pt idx="117">
                  <c:v>43039</c:v>
                </c:pt>
                <c:pt idx="118">
                  <c:v>43069</c:v>
                </c:pt>
                <c:pt idx="119">
                  <c:v>43100</c:v>
                </c:pt>
                <c:pt idx="120">
                  <c:v>43131</c:v>
                </c:pt>
                <c:pt idx="121">
                  <c:v>43159</c:v>
                </c:pt>
                <c:pt idx="122">
                  <c:v>43190</c:v>
                </c:pt>
                <c:pt idx="123">
                  <c:v>43220</c:v>
                </c:pt>
                <c:pt idx="124">
                  <c:v>43251</c:v>
                </c:pt>
                <c:pt idx="125">
                  <c:v>43281</c:v>
                </c:pt>
                <c:pt idx="126">
                  <c:v>43312</c:v>
                </c:pt>
                <c:pt idx="127">
                  <c:v>43343</c:v>
                </c:pt>
                <c:pt idx="128">
                  <c:v>43373</c:v>
                </c:pt>
                <c:pt idx="129">
                  <c:v>43404</c:v>
                </c:pt>
                <c:pt idx="130">
                  <c:v>43434</c:v>
                </c:pt>
                <c:pt idx="131">
                  <c:v>43465</c:v>
                </c:pt>
                <c:pt idx="132">
                  <c:v>43496</c:v>
                </c:pt>
                <c:pt idx="133">
                  <c:v>43524</c:v>
                </c:pt>
              </c:numCache>
            </c:numRef>
          </c:cat>
          <c:val>
            <c:numRef>
              <c:f>'13.'!$B$9:$B$152</c:f>
              <c:numCache>
                <c:formatCode>0.0</c:formatCode>
                <c:ptCount val="144"/>
                <c:pt idx="0">
                  <c:v>19.895227272727269</c:v>
                </c:pt>
                <c:pt idx="1">
                  <c:v>10.849636363636366</c:v>
                </c:pt>
                <c:pt idx="2">
                  <c:v>11.018500000000001</c:v>
                </c:pt>
                <c:pt idx="3">
                  <c:v>5.1493636363636357</c:v>
                </c:pt>
                <c:pt idx="4">
                  <c:v>9.3445909090909094</c:v>
                </c:pt>
                <c:pt idx="5">
                  <c:v>7.4220909090909082</c:v>
                </c:pt>
                <c:pt idx="6">
                  <c:v>3.025363636363636</c:v>
                </c:pt>
                <c:pt idx="7">
                  <c:v>4.9966818181818189</c:v>
                </c:pt>
                <c:pt idx="8">
                  <c:v>3.6489545454545449</c:v>
                </c:pt>
                <c:pt idx="9">
                  <c:v>17.103136363636363</c:v>
                </c:pt>
                <c:pt idx="10">
                  <c:v>8.4198181818181812</c:v>
                </c:pt>
                <c:pt idx="11">
                  <c:v>8.6863636363636338</c:v>
                </c:pt>
                <c:pt idx="12">
                  <c:v>6.7759999999999971</c:v>
                </c:pt>
                <c:pt idx="13">
                  <c:v>5.0459545454545456</c:v>
                </c:pt>
                <c:pt idx="14">
                  <c:v>4.9861363636363629</c:v>
                </c:pt>
                <c:pt idx="15">
                  <c:v>1.7530454545454541</c:v>
                </c:pt>
                <c:pt idx="16">
                  <c:v>1.347136363636364</c:v>
                </c:pt>
                <c:pt idx="17">
                  <c:v>2.5068181818181823</c:v>
                </c:pt>
                <c:pt idx="18">
                  <c:v>5.0029545454545454</c:v>
                </c:pt>
                <c:pt idx="19">
                  <c:v>9.4395000000000007</c:v>
                </c:pt>
                <c:pt idx="20">
                  <c:v>12.899500000000002</c:v>
                </c:pt>
                <c:pt idx="21">
                  <c:v>13.833954545454548</c:v>
                </c:pt>
                <c:pt idx="22">
                  <c:v>19.601590909090906</c:v>
                </c:pt>
                <c:pt idx="23">
                  <c:v>22.746727272727277</c:v>
                </c:pt>
                <c:pt idx="24">
                  <c:v>17.861954545454548</c:v>
                </c:pt>
                <c:pt idx="25">
                  <c:v>8.1564090909090936</c:v>
                </c:pt>
                <c:pt idx="26">
                  <c:v>10.531454545454546</c:v>
                </c:pt>
                <c:pt idx="27">
                  <c:v>11.837090909090906</c:v>
                </c:pt>
                <c:pt idx="28">
                  <c:v>13.046909090909089</c:v>
                </c:pt>
                <c:pt idx="29">
                  <c:v>15.73281818181818</c:v>
                </c:pt>
                <c:pt idx="30">
                  <c:v>10.771318181818183</c:v>
                </c:pt>
                <c:pt idx="31">
                  <c:v>13.233863636363633</c:v>
                </c:pt>
                <c:pt idx="32">
                  <c:v>21.000727272727264</c:v>
                </c:pt>
                <c:pt idx="33">
                  <c:v>15.443090909090905</c:v>
                </c:pt>
                <c:pt idx="34">
                  <c:v>5.3646818181818157</c:v>
                </c:pt>
                <c:pt idx="35">
                  <c:v>6.2696818181818195</c:v>
                </c:pt>
                <c:pt idx="36">
                  <c:v>2.8614090909090901</c:v>
                </c:pt>
                <c:pt idx="37">
                  <c:v>0.32731818181818184</c:v>
                </c:pt>
                <c:pt idx="38">
                  <c:v>3.7874090909090921</c:v>
                </c:pt>
                <c:pt idx="39">
                  <c:v>2.8180909090909085</c:v>
                </c:pt>
                <c:pt idx="40">
                  <c:v>6.7345454545454544</c:v>
                </c:pt>
                <c:pt idx="41">
                  <c:v>6.7974545454545474</c:v>
                </c:pt>
                <c:pt idx="42">
                  <c:v>9.0375454545454534</c:v>
                </c:pt>
                <c:pt idx="43">
                  <c:v>14.38281818181818</c:v>
                </c:pt>
                <c:pt idx="44">
                  <c:v>9.380545454545457</c:v>
                </c:pt>
                <c:pt idx="45">
                  <c:v>9.790454545454546</c:v>
                </c:pt>
                <c:pt idx="46">
                  <c:v>12.371454545454544</c:v>
                </c:pt>
                <c:pt idx="47">
                  <c:v>21.519227272727274</c:v>
                </c:pt>
                <c:pt idx="48">
                  <c:v>11.302</c:v>
                </c:pt>
                <c:pt idx="49">
                  <c:v>1.7587727272727276</c:v>
                </c:pt>
                <c:pt idx="50">
                  <c:v>0.89345454545454539</c:v>
                </c:pt>
                <c:pt idx="51">
                  <c:v>1.2846818181818185</c:v>
                </c:pt>
                <c:pt idx="52">
                  <c:v>2.6319999999999997</c:v>
                </c:pt>
                <c:pt idx="53">
                  <c:v>4.0154999999999994</c:v>
                </c:pt>
                <c:pt idx="54">
                  <c:v>4.0628181818181819</c:v>
                </c:pt>
                <c:pt idx="55">
                  <c:v>6.683863636363637</c:v>
                </c:pt>
                <c:pt idx="56">
                  <c:v>2.819454545454545</c:v>
                </c:pt>
                <c:pt idx="57">
                  <c:v>1.6679545454545455</c:v>
                </c:pt>
                <c:pt idx="58">
                  <c:v>0.77277272727272717</c:v>
                </c:pt>
                <c:pt idx="59">
                  <c:v>1.8942272727272729</c:v>
                </c:pt>
                <c:pt idx="60">
                  <c:v>1.6848181818181822</c:v>
                </c:pt>
                <c:pt idx="61">
                  <c:v>0.8560909090909089</c:v>
                </c:pt>
                <c:pt idx="62">
                  <c:v>0.39722727272727276</c:v>
                </c:pt>
                <c:pt idx="63">
                  <c:v>1.7971363636363635</c:v>
                </c:pt>
                <c:pt idx="64">
                  <c:v>0.8289545454545455</c:v>
                </c:pt>
                <c:pt idx="65">
                  <c:v>1.4744545454545455</c:v>
                </c:pt>
                <c:pt idx="66">
                  <c:v>1.4189545454545449</c:v>
                </c:pt>
                <c:pt idx="67">
                  <c:v>2.5842727272727277</c:v>
                </c:pt>
                <c:pt idx="68">
                  <c:v>2.1169090909090911</c:v>
                </c:pt>
                <c:pt idx="69">
                  <c:v>1.481318181818182</c:v>
                </c:pt>
                <c:pt idx="70">
                  <c:v>3.8188181818181817</c:v>
                </c:pt>
                <c:pt idx="71">
                  <c:v>4.1946363636363637</c:v>
                </c:pt>
                <c:pt idx="72">
                  <c:v>3.9929090909090914</c:v>
                </c:pt>
                <c:pt idx="73">
                  <c:v>0.89790909090909066</c:v>
                </c:pt>
                <c:pt idx="74">
                  <c:v>0.5873636363636362</c:v>
                </c:pt>
                <c:pt idx="75">
                  <c:v>0.43518181818181817</c:v>
                </c:pt>
                <c:pt idx="76">
                  <c:v>4.8723181818181809</c:v>
                </c:pt>
                <c:pt idx="77">
                  <c:v>2.1402272727272722</c:v>
                </c:pt>
                <c:pt idx="78">
                  <c:v>1.6481363636363633</c:v>
                </c:pt>
                <c:pt idx="79">
                  <c:v>0.91640909090909117</c:v>
                </c:pt>
                <c:pt idx="80">
                  <c:v>0.63100000000000001</c:v>
                </c:pt>
                <c:pt idx="81">
                  <c:v>0.31190909090909097</c:v>
                </c:pt>
                <c:pt idx="82">
                  <c:v>0.25581818181818183</c:v>
                </c:pt>
                <c:pt idx="83">
                  <c:v>0.41595454545454547</c:v>
                </c:pt>
                <c:pt idx="84">
                  <c:v>0.53513636363636363</c:v>
                </c:pt>
                <c:pt idx="85">
                  <c:v>0.18868181818181817</c:v>
                </c:pt>
                <c:pt idx="86">
                  <c:v>0.22986363636363635</c:v>
                </c:pt>
                <c:pt idx="87">
                  <c:v>0.63090909090909097</c:v>
                </c:pt>
                <c:pt idx="88">
                  <c:v>1.2290909090909092</c:v>
                </c:pt>
                <c:pt idx="89">
                  <c:v>7.5529999999999999</c:v>
                </c:pt>
                <c:pt idx="90">
                  <c:v>5.3100454545454543</c:v>
                </c:pt>
                <c:pt idx="91">
                  <c:v>5.3256818181818195</c:v>
                </c:pt>
                <c:pt idx="92">
                  <c:v>8.8897727272727263</c:v>
                </c:pt>
                <c:pt idx="93">
                  <c:v>2.027181818181818</c:v>
                </c:pt>
                <c:pt idx="94">
                  <c:v>3.2556818181818183</c:v>
                </c:pt>
                <c:pt idx="95">
                  <c:v>15.258954545454543</c:v>
                </c:pt>
                <c:pt idx="96">
                  <c:v>15.953272727272729</c:v>
                </c:pt>
                <c:pt idx="97">
                  <c:v>1.6438181818181818</c:v>
                </c:pt>
                <c:pt idx="98">
                  <c:v>2.9376818181818178</c:v>
                </c:pt>
                <c:pt idx="99">
                  <c:v>2.2620909090909089</c:v>
                </c:pt>
                <c:pt idx="100">
                  <c:v>4.7145000000000001</c:v>
                </c:pt>
                <c:pt idx="101">
                  <c:v>15.415181818181816</c:v>
                </c:pt>
                <c:pt idx="102">
                  <c:v>22.472999999999999</c:v>
                </c:pt>
                <c:pt idx="103">
                  <c:v>28.441409090909087</c:v>
                </c:pt>
                <c:pt idx="104">
                  <c:v>24.699818181818184</c:v>
                </c:pt>
                <c:pt idx="105">
                  <c:v>21.667909090909088</c:v>
                </c:pt>
                <c:pt idx="106">
                  <c:v>24.139090909090907</c:v>
                </c:pt>
                <c:pt idx="107">
                  <c:v>19.829590909090911</c:v>
                </c:pt>
                <c:pt idx="108">
                  <c:v>18.342681818181816</c:v>
                </c:pt>
                <c:pt idx="109">
                  <c:v>16.452681818181816</c:v>
                </c:pt>
                <c:pt idx="110">
                  <c:v>23.205545454545458</c:v>
                </c:pt>
                <c:pt idx="111">
                  <c:v>18.764909090909089</c:v>
                </c:pt>
                <c:pt idx="112">
                  <c:v>18.535772727272725</c:v>
                </c:pt>
                <c:pt idx="113">
                  <c:v>30.556090909090912</c:v>
                </c:pt>
                <c:pt idx="114">
                  <c:v>46.806590909090914</c:v>
                </c:pt>
                <c:pt idx="115">
                  <c:v>46.42913636363636</c:v>
                </c:pt>
                <c:pt idx="116">
                  <c:v>44.338999999999999</c:v>
                </c:pt>
                <c:pt idx="117">
                  <c:v>41.992318181818185</c:v>
                </c:pt>
                <c:pt idx="118">
                  <c:v>45.365727272727277</c:v>
                </c:pt>
                <c:pt idx="119">
                  <c:v>45.490909090909092</c:v>
                </c:pt>
                <c:pt idx="120">
                  <c:v>38.81063636363637</c:v>
                </c:pt>
                <c:pt idx="121">
                  <c:v>30.011863636363636</c:v>
                </c:pt>
                <c:pt idx="122">
                  <c:v>31.018636363636361</c:v>
                </c:pt>
                <c:pt idx="123">
                  <c:v>24.830181818181817</c:v>
                </c:pt>
                <c:pt idx="124">
                  <c:v>23.770545454545456</c:v>
                </c:pt>
                <c:pt idx="125">
                  <c:v>25.461000000000002</c:v>
                </c:pt>
                <c:pt idx="126">
                  <c:v>19.289136363636366</c:v>
                </c:pt>
                <c:pt idx="127">
                  <c:v>9.7692272727272744</c:v>
                </c:pt>
                <c:pt idx="128">
                  <c:v>16.216181818181816</c:v>
                </c:pt>
                <c:pt idx="129">
                  <c:v>16.811499999999999</c:v>
                </c:pt>
                <c:pt idx="130">
                  <c:v>25.246954545454546</c:v>
                </c:pt>
                <c:pt idx="131">
                  <c:v>31.191181818181814</c:v>
                </c:pt>
                <c:pt idx="132">
                  <c:v>23.342636363636363</c:v>
                </c:pt>
                <c:pt idx="133">
                  <c:v>10.921454545454548</c:v>
                </c:pt>
              </c:numCache>
            </c:numRef>
          </c:val>
          <c:smooth val="0"/>
          <c:extLst>
            <c:ext xmlns:c16="http://schemas.microsoft.com/office/drawing/2014/chart" uri="{C3380CC4-5D6E-409C-BE32-E72D297353CC}">
              <c16:uniqueId val="{00000000-8211-4637-AA91-1923BFB73D8D}"/>
            </c:ext>
          </c:extLst>
        </c:ser>
        <c:dLbls>
          <c:showLegendKey val="0"/>
          <c:showVal val="0"/>
          <c:showCatName val="0"/>
          <c:showSerName val="0"/>
          <c:showPercent val="0"/>
          <c:showBubbleSize val="0"/>
        </c:dLbls>
        <c:smooth val="0"/>
        <c:axId val="517726632"/>
        <c:axId val="517737456"/>
      </c:lineChart>
      <c:dateAx>
        <c:axId val="517726632"/>
        <c:scaling>
          <c:orientation val="minMax"/>
          <c:max val="4383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87805555555555"/>
          <c:y val="1.495769644276165E-2"/>
          <c:w val="0.80075722222222223"/>
          <c:h val="0.64705836961286167"/>
        </c:manualLayout>
      </c:layout>
      <c:areaChart>
        <c:grouping val="stacked"/>
        <c:varyColors val="0"/>
        <c:ser>
          <c:idx val="1"/>
          <c:order val="0"/>
          <c:tx>
            <c:strRef>
              <c:f>'14.'!$C$8</c:f>
              <c:strCache>
                <c:ptCount val="1"/>
                <c:pt idx="0">
                  <c:v>Tillgångar traditionell livförsäkring</c:v>
                </c:pt>
              </c:strCache>
            </c:strRef>
          </c:tx>
          <c:spPr>
            <a:solidFill>
              <a:srgbClr val="A50044"/>
            </a:solidFill>
            <a:ln w="12700">
              <a:noFill/>
            </a:ln>
            <a:effectLst/>
          </c:spPr>
          <c:cat>
            <c:numRef>
              <c:f>'14.'!$A$9:$A$45</c:f>
              <c:numCache>
                <c:formatCode>m/d/yyyy</c:formatCode>
                <c:ptCount val="37"/>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numCache>
            </c:numRef>
          </c:cat>
          <c:val>
            <c:numRef>
              <c:f>'14.'!$C$9:$C$45</c:f>
              <c:numCache>
                <c:formatCode>#,##0</c:formatCode>
                <c:ptCount val="37"/>
                <c:pt idx="0">
                  <c:v>1758.46867353013</c:v>
                </c:pt>
                <c:pt idx="1">
                  <c:v>1838.6166665241301</c:v>
                </c:pt>
                <c:pt idx="2">
                  <c:v>1821.6937984630306</c:v>
                </c:pt>
                <c:pt idx="3">
                  <c:v>1889.4020702232799</c:v>
                </c:pt>
                <c:pt idx="4">
                  <c:v>1880.140871355454</c:v>
                </c:pt>
                <c:pt idx="5">
                  <c:v>1926.66046762562</c:v>
                </c:pt>
                <c:pt idx="6">
                  <c:v>1838.6166665241301</c:v>
                </c:pt>
                <c:pt idx="7">
                  <c:v>1885.1794139903398</c:v>
                </c:pt>
                <c:pt idx="8">
                  <c:v>1897.2816036239301</c:v>
                </c:pt>
                <c:pt idx="9">
                  <c:v>2019.04577230878</c:v>
                </c:pt>
                <c:pt idx="10">
                  <c:v>2044.3485240618402</c:v>
                </c:pt>
                <c:pt idx="11">
                  <c:v>2085.2564497272297</c:v>
                </c:pt>
                <c:pt idx="12">
                  <c:v>2086.36881276448</c:v>
                </c:pt>
                <c:pt idx="13">
                  <c:v>2165.2875614325703</c:v>
                </c:pt>
                <c:pt idx="14">
                  <c:v>2159.0058645884405</c:v>
                </c:pt>
                <c:pt idx="15">
                  <c:v>2160.7241545271522</c:v>
                </c:pt>
                <c:pt idx="16">
                  <c:v>2229.5655203183901</c:v>
                </c:pt>
                <c:pt idx="17">
                  <c:v>2327.5303735061243</c:v>
                </c:pt>
                <c:pt idx="18">
                  <c:v>2360.83571588107</c:v>
                </c:pt>
                <c:pt idx="19">
                  <c:v>2438.8506954375798</c:v>
                </c:pt>
                <c:pt idx="20">
                  <c:v>2610.0870448639998</c:v>
                </c:pt>
                <c:pt idx="21">
                  <c:v>2845.7027994270002</c:v>
                </c:pt>
                <c:pt idx="22">
                  <c:v>2740.4674903919999</c:v>
                </c:pt>
                <c:pt idx="23">
                  <c:v>2684.1574418610003</c:v>
                </c:pt>
                <c:pt idx="24">
                  <c:v>2710.4733433839997</c:v>
                </c:pt>
                <c:pt idx="25">
                  <c:v>2667.6801121600001</c:v>
                </c:pt>
                <c:pt idx="26">
                  <c:v>2714.4454364000003</c:v>
                </c:pt>
                <c:pt idx="27">
                  <c:v>2756.6079819000001</c:v>
                </c:pt>
                <c:pt idx="28">
                  <c:v>2768.6734518999997</c:v>
                </c:pt>
                <c:pt idx="29">
                  <c:v>2890.0642413999999</c:v>
                </c:pt>
                <c:pt idx="30">
                  <c:v>2924.1094297</c:v>
                </c:pt>
                <c:pt idx="31">
                  <c:v>2982.9700823999997</c:v>
                </c:pt>
                <c:pt idx="32">
                  <c:v>2948.8886009999997</c:v>
                </c:pt>
                <c:pt idx="33">
                  <c:v>3063.3733675000003</c:v>
                </c:pt>
                <c:pt idx="34">
                  <c:v>3093.2941688999999</c:v>
                </c:pt>
                <c:pt idx="35">
                  <c:v>3135.8077926000005</c:v>
                </c:pt>
                <c:pt idx="36">
                  <c:v>2960.2471902000002</c:v>
                </c:pt>
              </c:numCache>
            </c:numRef>
          </c:val>
          <c:extLst>
            <c:ext xmlns:c16="http://schemas.microsoft.com/office/drawing/2014/chart" uri="{C3380CC4-5D6E-409C-BE32-E72D297353CC}">
              <c16:uniqueId val="{00000000-8478-48D8-9597-1BF25BE5B414}"/>
            </c:ext>
          </c:extLst>
        </c:ser>
        <c:ser>
          <c:idx val="0"/>
          <c:order val="1"/>
          <c:tx>
            <c:strRef>
              <c:f>'14.'!$B$8</c:f>
              <c:strCache>
                <c:ptCount val="1"/>
                <c:pt idx="0">
                  <c:v>Tillgångar skadeförsäkring och fondförsäkring</c:v>
                </c:pt>
              </c:strCache>
            </c:strRef>
          </c:tx>
          <c:spPr>
            <a:solidFill>
              <a:srgbClr val="F0B600"/>
            </a:solidFill>
            <a:ln w="0">
              <a:noFill/>
            </a:ln>
            <a:effectLst/>
          </c:spPr>
          <c:cat>
            <c:numRef>
              <c:f>'14.'!$A$9:$A$45</c:f>
              <c:numCache>
                <c:formatCode>m/d/yyyy</c:formatCode>
                <c:ptCount val="37"/>
                <c:pt idx="0">
                  <c:v>40178</c:v>
                </c:pt>
                <c:pt idx="1">
                  <c:v>40268</c:v>
                </c:pt>
                <c:pt idx="2">
                  <c:v>40359</c:v>
                </c:pt>
                <c:pt idx="3">
                  <c:v>40451</c:v>
                </c:pt>
                <c:pt idx="4">
                  <c:v>40543</c:v>
                </c:pt>
                <c:pt idx="5">
                  <c:v>40633</c:v>
                </c:pt>
                <c:pt idx="6">
                  <c:v>40724</c:v>
                </c:pt>
                <c:pt idx="7">
                  <c:v>40816</c:v>
                </c:pt>
                <c:pt idx="8">
                  <c:v>40908</c:v>
                </c:pt>
                <c:pt idx="9">
                  <c:v>40999</c:v>
                </c:pt>
                <c:pt idx="10">
                  <c:v>41090</c:v>
                </c:pt>
                <c:pt idx="11">
                  <c:v>41182</c:v>
                </c:pt>
                <c:pt idx="12">
                  <c:v>41274</c:v>
                </c:pt>
                <c:pt idx="13">
                  <c:v>41364</c:v>
                </c:pt>
                <c:pt idx="14">
                  <c:v>41455</c:v>
                </c:pt>
                <c:pt idx="15">
                  <c:v>41547</c:v>
                </c:pt>
                <c:pt idx="16">
                  <c:v>41639</c:v>
                </c:pt>
                <c:pt idx="17">
                  <c:v>41729</c:v>
                </c:pt>
                <c:pt idx="18">
                  <c:v>41820</c:v>
                </c:pt>
                <c:pt idx="19">
                  <c:v>41912</c:v>
                </c:pt>
                <c:pt idx="20">
                  <c:v>42004</c:v>
                </c:pt>
                <c:pt idx="21">
                  <c:v>42094</c:v>
                </c:pt>
                <c:pt idx="22">
                  <c:v>42185</c:v>
                </c:pt>
                <c:pt idx="23">
                  <c:v>42277</c:v>
                </c:pt>
                <c:pt idx="24">
                  <c:v>42369</c:v>
                </c:pt>
                <c:pt idx="25">
                  <c:v>42460</c:v>
                </c:pt>
                <c:pt idx="26">
                  <c:v>42551</c:v>
                </c:pt>
                <c:pt idx="27">
                  <c:v>42643</c:v>
                </c:pt>
                <c:pt idx="28">
                  <c:v>42735</c:v>
                </c:pt>
                <c:pt idx="29">
                  <c:v>42825</c:v>
                </c:pt>
                <c:pt idx="30">
                  <c:v>42916</c:v>
                </c:pt>
                <c:pt idx="31">
                  <c:v>43008</c:v>
                </c:pt>
                <c:pt idx="32">
                  <c:v>43100</c:v>
                </c:pt>
                <c:pt idx="33">
                  <c:v>43190</c:v>
                </c:pt>
                <c:pt idx="34">
                  <c:v>43281</c:v>
                </c:pt>
                <c:pt idx="35">
                  <c:v>43373</c:v>
                </c:pt>
                <c:pt idx="36">
                  <c:v>43465</c:v>
                </c:pt>
              </c:numCache>
            </c:numRef>
          </c:cat>
          <c:val>
            <c:numRef>
              <c:f>'14.'!$B$9:$B$45</c:f>
              <c:numCache>
                <c:formatCode>#,##0</c:formatCode>
                <c:ptCount val="37"/>
                <c:pt idx="0">
                  <c:v>972.41884750955001</c:v>
                </c:pt>
                <c:pt idx="1">
                  <c:v>1016.5077457857603</c:v>
                </c:pt>
                <c:pt idx="2">
                  <c:v>1011.6288710504693</c:v>
                </c:pt>
                <c:pt idx="3">
                  <c:v>1042.2540712799998</c:v>
                </c:pt>
                <c:pt idx="4">
                  <c:v>1076.186225139</c:v>
                </c:pt>
                <c:pt idx="5">
                  <c:v>1078.8480733870299</c:v>
                </c:pt>
                <c:pt idx="6">
                  <c:v>1016.5077457857603</c:v>
                </c:pt>
                <c:pt idx="7">
                  <c:v>1020.3339719940002</c:v>
                </c:pt>
                <c:pt idx="8">
                  <c:v>1046.0765167126397</c:v>
                </c:pt>
                <c:pt idx="9">
                  <c:v>1042.2304189087697</c:v>
                </c:pt>
                <c:pt idx="10">
                  <c:v>1040.6042764016302</c:v>
                </c:pt>
                <c:pt idx="11">
                  <c:v>1056.0733115599005</c:v>
                </c:pt>
                <c:pt idx="12">
                  <c:v>1079.4647815126959</c:v>
                </c:pt>
                <c:pt idx="13">
                  <c:v>1116.7877057857499</c:v>
                </c:pt>
                <c:pt idx="14">
                  <c:v>1129.99685859901</c:v>
                </c:pt>
                <c:pt idx="15">
                  <c:v>1159.8720414629688</c:v>
                </c:pt>
                <c:pt idx="16">
                  <c:v>1197.1200741543803</c:v>
                </c:pt>
                <c:pt idx="17">
                  <c:v>1238.6857792483802</c:v>
                </c:pt>
                <c:pt idx="18">
                  <c:v>1298.8055207026205</c:v>
                </c:pt>
                <c:pt idx="19">
                  <c:v>1338.5268775151148</c:v>
                </c:pt>
                <c:pt idx="20">
                  <c:v>1278.3234013469305</c:v>
                </c:pt>
                <c:pt idx="21">
                  <c:v>1398.537153923</c:v>
                </c:pt>
                <c:pt idx="22">
                  <c:v>1334.0135421569998</c:v>
                </c:pt>
                <c:pt idx="23">
                  <c:v>1260.1803448119999</c:v>
                </c:pt>
                <c:pt idx="24">
                  <c:v>1297.9589847650004</c:v>
                </c:pt>
                <c:pt idx="25">
                  <c:v>1355.4882866810003</c:v>
                </c:pt>
                <c:pt idx="26">
                  <c:v>1377.8207971999996</c:v>
                </c:pt>
                <c:pt idx="27">
                  <c:v>1462.3720181000003</c:v>
                </c:pt>
                <c:pt idx="28">
                  <c:v>1497.2463564000004</c:v>
                </c:pt>
                <c:pt idx="29">
                  <c:v>1561.2532671000004</c:v>
                </c:pt>
                <c:pt idx="30">
                  <c:v>1587.4991135</c:v>
                </c:pt>
                <c:pt idx="31">
                  <c:v>1602.5340363000009</c:v>
                </c:pt>
                <c:pt idx="32">
                  <c:v>1658.9400792000006</c:v>
                </c:pt>
                <c:pt idx="33">
                  <c:v>1673.8871434000002</c:v>
                </c:pt>
                <c:pt idx="34">
                  <c:v>1745.2598944000001</c:v>
                </c:pt>
                <c:pt idx="35">
                  <c:v>1778.7610108999997</c:v>
                </c:pt>
                <c:pt idx="36">
                  <c:v>1617.3208831999996</c:v>
                </c:pt>
              </c:numCache>
            </c:numRef>
          </c:val>
          <c:extLst>
            <c:ext xmlns:c16="http://schemas.microsoft.com/office/drawing/2014/chart" uri="{C3380CC4-5D6E-409C-BE32-E72D297353CC}">
              <c16:uniqueId val="{00000001-8478-48D8-9597-1BF25BE5B414}"/>
            </c:ext>
          </c:extLst>
        </c:ser>
        <c:dLbls>
          <c:showLegendKey val="0"/>
          <c:showVal val="0"/>
          <c:showCatName val="0"/>
          <c:showSerName val="0"/>
          <c:showPercent val="0"/>
          <c:showBubbleSize val="0"/>
        </c:dLbls>
        <c:axId val="517726632"/>
        <c:axId val="517737456"/>
      </c:areaChart>
      <c:dateAx>
        <c:axId val="517726632"/>
        <c:scaling>
          <c:orientation val="minMax"/>
          <c:max val="4346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2549282903448411E-2"/>
          <c:y val="0.77281203423262801"/>
          <c:w val="0.93353568697663158"/>
          <c:h val="0.14232793449320669"/>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66964417072367"/>
        </c:manualLayout>
      </c:layout>
      <c:lineChart>
        <c:grouping val="standard"/>
        <c:varyColors val="0"/>
        <c:ser>
          <c:idx val="0"/>
          <c:order val="0"/>
          <c:tx>
            <c:strRef>
              <c:f>'15.'!$B$8</c:f>
              <c:strCache>
                <c:ptCount val="1"/>
                <c:pt idx="0">
                  <c:v>Trafikljuskvot (vänster axel)</c:v>
                </c:pt>
              </c:strCache>
            </c:strRef>
          </c:tx>
          <c:spPr>
            <a:ln w="38100" cap="sq">
              <a:solidFill>
                <a:srgbClr val="F0B600"/>
              </a:solidFill>
              <a:prstDash val="solid"/>
              <a:round/>
            </a:ln>
            <a:effectLst/>
          </c:spPr>
          <c:marker>
            <c:symbol val="none"/>
          </c:marker>
          <c:cat>
            <c:numRef>
              <c:f>'15.'!$A$9:$A$53</c:f>
              <c:numCache>
                <c:formatCode>m/d/yyyy</c:formatCode>
                <c:ptCount val="45"/>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numCache>
            </c:numRef>
          </c:cat>
          <c:val>
            <c:numRef>
              <c:f>'15.'!$B$9:$B$53</c:f>
              <c:numCache>
                <c:formatCode>#\ ##0.0</c:formatCode>
                <c:ptCount val="45"/>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numCache>
            </c:numRef>
          </c:val>
          <c:smooth val="0"/>
          <c:extLst>
            <c:ext xmlns:c16="http://schemas.microsoft.com/office/drawing/2014/chart" uri="{C3380CC4-5D6E-409C-BE32-E72D297353CC}">
              <c16:uniqueId val="{00000000-1048-46B2-B4E4-D300375286E6}"/>
            </c:ext>
          </c:extLst>
        </c:ser>
        <c:ser>
          <c:idx val="2"/>
          <c:order val="2"/>
          <c:tx>
            <c:strRef>
              <c:f>'15.'!$D$8</c:f>
              <c:strCache>
                <c:ptCount val="1"/>
                <c:pt idx="0">
                  <c:v>Börsindex (vänster axel)</c:v>
                </c:pt>
              </c:strCache>
            </c:strRef>
          </c:tx>
          <c:spPr>
            <a:ln w="38100" cap="rnd">
              <a:solidFill>
                <a:srgbClr val="EC732B"/>
              </a:solidFill>
              <a:prstDash val="solid"/>
              <a:round/>
            </a:ln>
            <a:effectLst/>
          </c:spPr>
          <c:marker>
            <c:symbol val="none"/>
          </c:marker>
          <c:cat>
            <c:numRef>
              <c:f>'15.'!$A$9:$A$53</c:f>
              <c:numCache>
                <c:formatCode>m/d/yyyy</c:formatCode>
                <c:ptCount val="45"/>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numCache>
            </c:numRef>
          </c:cat>
          <c:val>
            <c:numRef>
              <c:f>'15.'!$D$9:$D$53</c:f>
              <c:numCache>
                <c:formatCode>#\ ##0.0</c:formatCode>
                <c:ptCount val="45"/>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numCache>
            </c:numRef>
          </c:val>
          <c:smooth val="0"/>
          <c:extLst>
            <c:ext xmlns:c16="http://schemas.microsoft.com/office/drawing/2014/chart" uri="{C3380CC4-5D6E-409C-BE32-E72D297353CC}">
              <c16:uniqueId val="{00000001-1048-46B2-B4E4-D300375286E6}"/>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5.'!$C$8</c:f>
              <c:strCache>
                <c:ptCount val="1"/>
                <c:pt idx="0">
                  <c:v>Statsobligationsränta 10 år (höger axel)</c:v>
                </c:pt>
              </c:strCache>
            </c:strRef>
          </c:tx>
          <c:spPr>
            <a:ln w="38100" cap="sq">
              <a:solidFill>
                <a:srgbClr val="A50044"/>
              </a:solidFill>
              <a:prstDash val="solid"/>
              <a:round/>
            </a:ln>
            <a:effectLst/>
          </c:spPr>
          <c:marker>
            <c:symbol val="none"/>
          </c:marker>
          <c:cat>
            <c:numRef>
              <c:f>'15.'!$A$9:$A$53</c:f>
              <c:numCache>
                <c:formatCode>m/d/yyyy</c:formatCode>
                <c:ptCount val="45"/>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numCache>
            </c:numRef>
          </c:cat>
          <c:val>
            <c:numRef>
              <c:f>'15.'!$C$9:$C$53</c:f>
              <c:numCache>
                <c:formatCode>#\ ##0.0</c:formatCode>
                <c:ptCount val="45"/>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numCache>
            </c:numRef>
          </c:val>
          <c:smooth val="0"/>
          <c:extLst>
            <c:ext xmlns:c16="http://schemas.microsoft.com/office/drawing/2014/chart" uri="{C3380CC4-5D6E-409C-BE32-E72D297353CC}">
              <c16:uniqueId val="{00000002-1048-46B2-B4E4-D300375286E6}"/>
            </c:ext>
          </c:extLst>
        </c:ser>
        <c:dLbls>
          <c:showLegendKey val="0"/>
          <c:showVal val="0"/>
          <c:showCatName val="0"/>
          <c:showSerName val="0"/>
          <c:showPercent val="0"/>
          <c:showBubbleSize val="0"/>
        </c:dLbls>
        <c:marker val="1"/>
        <c:smooth val="0"/>
        <c:axId val="1052897136"/>
        <c:axId val="1052895496"/>
      </c:lineChart>
      <c:dateAx>
        <c:axId val="517726632"/>
        <c:scaling>
          <c:orientation val="minMax"/>
          <c:max val="4346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dateAx>
      <c:valAx>
        <c:axId val="517737456"/>
        <c:scaling>
          <c:orientation val="minMax"/>
          <c:max val="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valAx>
        <c:axId val="105289549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52897136"/>
        <c:crosses val="max"/>
        <c:crossBetween val="between"/>
        <c:majorUnit val="1"/>
      </c:valAx>
      <c:dateAx>
        <c:axId val="1052897136"/>
        <c:scaling>
          <c:orientation val="minMax"/>
        </c:scaling>
        <c:delete val="1"/>
        <c:axPos val="b"/>
        <c:numFmt formatCode="m/d/yyyy" sourceLinked="1"/>
        <c:majorTickMark val="out"/>
        <c:minorTickMark val="none"/>
        <c:tickLblPos val="nextTo"/>
        <c:crossAx val="1052895496"/>
        <c:crosses val="autoZero"/>
        <c:auto val="1"/>
        <c:lblOffset val="100"/>
        <c:baseTimeUnit val="months"/>
      </c:dateAx>
      <c:spPr>
        <a:noFill/>
        <a:ln>
          <a:solidFill>
            <a:srgbClr val="A4A4A4"/>
          </a:solidFill>
        </a:ln>
        <a:effectLst/>
      </c:spPr>
    </c:plotArea>
    <c:legend>
      <c:legendPos val="b"/>
      <c:layout>
        <c:manualLayout>
          <c:xMode val="edge"/>
          <c:yMode val="edge"/>
          <c:x val="0.15138888888888888"/>
          <c:y val="0.76940909313781969"/>
          <c:w val="0.81158268518518517"/>
          <c:h val="0.16892302620968813"/>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16.'!$B$8</c:f>
              <c:strCache>
                <c:ptCount val="1"/>
                <c:pt idx="0">
                  <c:v>Alternativa tillgångar</c:v>
                </c:pt>
              </c:strCache>
            </c:strRef>
          </c:tx>
          <c:spPr>
            <a:ln w="38100" cap="sq">
              <a:solidFill>
                <a:srgbClr val="F0B600"/>
              </a:solidFill>
              <a:prstDash val="solid"/>
              <a:round/>
            </a:ln>
            <a:effectLst/>
          </c:spPr>
          <c:marker>
            <c:symbol val="none"/>
          </c:marker>
          <c:cat>
            <c:numRef>
              <c:f>'16.'!$A$9:$A$20</c:f>
              <c:numCache>
                <c:formatCode>m/d/yyyy</c:formatCode>
                <c:ptCount val="12"/>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numCache>
            </c:numRef>
          </c:cat>
          <c:val>
            <c:numRef>
              <c:f>'16.'!$B$9:$B$20</c:f>
              <c:numCache>
                <c:formatCode>#,##0</c:formatCode>
                <c:ptCount val="12"/>
                <c:pt idx="0">
                  <c:v>232.04897280982001</c:v>
                </c:pt>
                <c:pt idx="1">
                  <c:v>243.79404849942</c:v>
                </c:pt>
                <c:pt idx="2">
                  <c:v>245.50002945013003</c:v>
                </c:pt>
                <c:pt idx="3">
                  <c:v>283.42936876348</c:v>
                </c:pt>
                <c:pt idx="4">
                  <c:v>276.75479711808998</c:v>
                </c:pt>
                <c:pt idx="5">
                  <c:v>291.96441455922002</c:v>
                </c:pt>
                <c:pt idx="6">
                  <c:v>289.74819996023996</c:v>
                </c:pt>
                <c:pt idx="7">
                  <c:v>300.28808939467001</c:v>
                </c:pt>
                <c:pt idx="8">
                  <c:v>326.44495777756003</c:v>
                </c:pt>
                <c:pt idx="9">
                  <c:v>349.67152699821008</c:v>
                </c:pt>
                <c:pt idx="10">
                  <c:v>344.98383399750003</c:v>
                </c:pt>
                <c:pt idx="11">
                  <c:v>342.41492017619998</c:v>
                </c:pt>
              </c:numCache>
            </c:numRef>
          </c:val>
          <c:smooth val="0"/>
          <c:extLst>
            <c:ext xmlns:c16="http://schemas.microsoft.com/office/drawing/2014/chart" uri="{C3380CC4-5D6E-409C-BE32-E72D297353CC}">
              <c16:uniqueId val="{00000000-A1B3-4D41-A1C4-8F241094FA3A}"/>
            </c:ext>
          </c:extLst>
        </c:ser>
        <c:dLbls>
          <c:showLegendKey val="0"/>
          <c:showVal val="0"/>
          <c:showCatName val="0"/>
          <c:showSerName val="0"/>
          <c:showPercent val="0"/>
          <c:showBubbleSize val="0"/>
        </c:dLbls>
        <c:smooth val="0"/>
        <c:axId val="517726632"/>
        <c:axId val="517737456"/>
      </c:lineChart>
      <c:dateAx>
        <c:axId val="517726632"/>
        <c:scaling>
          <c:orientation val="minMax"/>
          <c:max val="43465"/>
        </c:scaling>
        <c:delete val="0"/>
        <c:axPos val="b"/>
        <c:numFmt formatCode="[$-41D]mmm/yy;@" sourceLinked="0"/>
        <c:majorTickMark val="out"/>
        <c:minorTickMark val="none"/>
        <c:tickLblPos val="nextTo"/>
        <c:spPr>
          <a:noFill/>
          <a:ln w="9525" cap="flat" cmpd="sng" algn="ctr">
            <a:solidFill>
              <a:srgbClr val="A4A4A4"/>
            </a:solidFill>
            <a:round/>
          </a:ln>
          <a:effectLst/>
        </c:spPr>
        <c:txPr>
          <a:bodyPr rot="-270000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78040153676868285"/>
          <c:h val="0.56601542094947421"/>
        </c:manualLayout>
      </c:layout>
      <c:barChart>
        <c:barDir val="col"/>
        <c:grouping val="clustered"/>
        <c:varyColors val="0"/>
        <c:ser>
          <c:idx val="0"/>
          <c:order val="0"/>
          <c:tx>
            <c:strRef>
              <c:f>'17.'!$B$9</c:f>
              <c:strCache>
                <c:ptCount val="1"/>
                <c:pt idx="0">
                  <c:v>Solvenskvot för försäkringsföretag som använder Solvens 2-regelverket </c:v>
                </c:pt>
              </c:strCache>
            </c:strRef>
          </c:tx>
          <c:spPr>
            <a:solidFill>
              <a:srgbClr val="F0B600"/>
            </a:solidFill>
            <a:ln>
              <a:noFill/>
            </a:ln>
            <a:effectLst/>
          </c:spPr>
          <c:invertIfNegative val="0"/>
          <c:cat>
            <c:strRef>
              <c:f>'17.'!$C$8:$D$8</c:f>
              <c:strCache>
                <c:ptCount val="2"/>
                <c:pt idx="0">
                  <c:v>Senast rapporterad kvot med UFR</c:v>
                </c:pt>
                <c:pt idx="1">
                  <c:v>Uppskattad kvot med marknadsräntor
</c:v>
                </c:pt>
              </c:strCache>
            </c:strRef>
          </c:cat>
          <c:val>
            <c:numRef>
              <c:f>'17.'!$C$9:$D$9</c:f>
              <c:numCache>
                <c:formatCode>General</c:formatCode>
                <c:ptCount val="2"/>
                <c:pt idx="0">
                  <c:v>3.3314785342584678</c:v>
                </c:pt>
                <c:pt idx="1">
                  <c:v>2.8942682227910246</c:v>
                </c:pt>
              </c:numCache>
            </c:numRef>
          </c:val>
          <c:extLst>
            <c:ext xmlns:c16="http://schemas.microsoft.com/office/drawing/2014/chart" uri="{C3380CC4-5D6E-409C-BE32-E72D297353CC}">
              <c16:uniqueId val="{00000000-0F4C-4256-B18D-450D92EE9102}"/>
            </c:ext>
          </c:extLst>
        </c:ser>
        <c:ser>
          <c:idx val="1"/>
          <c:order val="1"/>
          <c:tx>
            <c:strRef>
              <c:f>'17.'!$B$10</c:f>
              <c:strCache>
                <c:ptCount val="1"/>
                <c:pt idx="0">
                  <c:v>Trafikljuskvot för försäkringsföretag med tjänstepensions-verksamhet som använder Solvens 1-regelverket</c:v>
                </c:pt>
              </c:strCache>
            </c:strRef>
          </c:tx>
          <c:spPr>
            <a:solidFill>
              <a:srgbClr val="A50044"/>
            </a:solidFill>
            <a:ln>
              <a:noFill/>
            </a:ln>
            <a:effectLst/>
          </c:spPr>
          <c:invertIfNegative val="0"/>
          <c:cat>
            <c:strRef>
              <c:f>'17.'!$C$8:$D$8</c:f>
              <c:strCache>
                <c:ptCount val="2"/>
                <c:pt idx="0">
                  <c:v>Senast rapporterad kvot med UFR</c:v>
                </c:pt>
                <c:pt idx="1">
                  <c:v>Uppskattad kvot med marknadsräntor
</c:v>
                </c:pt>
              </c:strCache>
            </c:strRef>
          </c:cat>
          <c:val>
            <c:numRef>
              <c:f>'17.'!$C$10:$D$10</c:f>
              <c:numCache>
                <c:formatCode>General</c:formatCode>
                <c:ptCount val="2"/>
                <c:pt idx="0">
                  <c:v>2.2548035676164262</c:v>
                </c:pt>
                <c:pt idx="1">
                  <c:v>1.5888622194487032</c:v>
                </c:pt>
              </c:numCache>
            </c:numRef>
          </c:val>
          <c:extLst>
            <c:ext xmlns:c16="http://schemas.microsoft.com/office/drawing/2014/chart" uri="{C3380CC4-5D6E-409C-BE32-E72D297353CC}">
              <c16:uniqueId val="{00000001-0F4C-4256-B18D-450D92EE9102}"/>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5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7.4797832857755653E-2"/>
          <c:y val="0.72445629688770197"/>
          <c:w val="0.92354948805460746"/>
          <c:h val="0.2006583158842454"/>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spPr>
            <a:solidFill>
              <a:srgbClr val="F0B600"/>
            </a:solidFill>
            <a:ln>
              <a:noFill/>
            </a:ln>
            <a:effectLst/>
          </c:spPr>
          <c:invertIfNegative val="0"/>
          <c:cat>
            <c:strRef>
              <c:f>'19.'!$B$8:$C$8</c:f>
              <c:strCache>
                <c:ptCount val="2"/>
                <c:pt idx="0">
                  <c:v>Trafikljuskvot 2018-12-31</c:v>
                </c:pt>
                <c:pt idx="1">
                  <c:v>Trafikljuskvot stressad</c:v>
                </c:pt>
              </c:strCache>
            </c:strRef>
          </c:cat>
          <c:val>
            <c:numRef>
              <c:f>'19.'!$B$9:$C$9</c:f>
              <c:numCache>
                <c:formatCode>General</c:formatCode>
                <c:ptCount val="2"/>
                <c:pt idx="0">
                  <c:v>2.25</c:v>
                </c:pt>
                <c:pt idx="1">
                  <c:v>1.57</c:v>
                </c:pt>
              </c:numCache>
            </c:numRef>
          </c:val>
          <c:extLst>
            <c:ext xmlns:c16="http://schemas.microsoft.com/office/drawing/2014/chart" uri="{C3380CC4-5D6E-409C-BE32-E72D297353CC}">
              <c16:uniqueId val="{00000000-116C-4ACF-89B1-77C664857B6B}"/>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dLbls>
          <c:showLegendKey val="0"/>
          <c:showVal val="0"/>
          <c:showCatName val="0"/>
          <c:showSerName val="0"/>
          <c:showPercent val="1"/>
          <c:showBubbleSize val="0"/>
          <c:showLeaderLines val="0"/>
        </c:dLbls>
        <c:firstSliceAng val="0"/>
      </c:pieChart>
      <c:spPr>
        <a:noFill/>
      </c:spPr>
    </c:plotArea>
    <c:legend>
      <c:legendPos val="r"/>
      <c:layout>
        <c:manualLayout>
          <c:xMode val="edge"/>
          <c:yMode val="edge"/>
          <c:x val="0.65555555555555556"/>
          <c:y val="7.576115485564304E-2"/>
          <c:w val="0.32777777777777778"/>
          <c:h val="0.79493016054697729"/>
        </c:manualLayout>
      </c:layout>
      <c:overlay val="0"/>
      <c:txPr>
        <a:bodyPr/>
        <a:lstStyle/>
        <a:p>
          <a:pPr>
            <a:defRPr sz="1800">
              <a:latin typeface="Arial" panose="020B0604020202020204" pitchFamily="34" charset="0"/>
              <a:cs typeface="Arial" panose="020B0604020202020204" pitchFamily="34" charset="0"/>
            </a:defRPr>
          </a:pPr>
          <a:endParaRPr lang="sv-SE"/>
        </a:p>
      </c:txPr>
    </c:legend>
    <c:plotVisOnly val="1"/>
    <c:dispBlanksAs val="gap"/>
    <c:showDLblsOverMax val="0"/>
  </c:chart>
  <c:spPr>
    <a:noFill/>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B$8</c:f>
              <c:strCache>
                <c:ptCount val="1"/>
                <c:pt idx="0">
                  <c:v>Sverige</c:v>
                </c:pt>
              </c:strCache>
            </c:strRef>
          </c:tx>
          <c:spPr>
            <a:ln w="38100" cap="sq">
              <a:solidFill>
                <a:srgbClr val="F0B600"/>
              </a:solidFill>
              <a:prstDash val="solid"/>
              <a:round/>
            </a:ln>
            <a:effectLst/>
          </c:spPr>
          <c:marker>
            <c:symbol val="none"/>
          </c:marker>
          <c:cat>
            <c:numRef>
              <c:f>'2.'!$A$9:$A$140</c:f>
              <c:numCache>
                <c:formatCode>m/d/yyyy</c:formatCode>
                <c:ptCount val="132"/>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numCache>
            </c:numRef>
          </c:cat>
          <c:val>
            <c:numRef>
              <c:f>'2.'!$B$9:$B$140</c:f>
              <c:numCache>
                <c:formatCode>0.0</c:formatCode>
                <c:ptCount val="132"/>
                <c:pt idx="0">
                  <c:v>0.25</c:v>
                </c:pt>
                <c:pt idx="1">
                  <c:v>0.25</c:v>
                </c:pt>
                <c:pt idx="2">
                  <c:v>0.25</c:v>
                </c:pt>
                <c:pt idx="3">
                  <c:v>0.25</c:v>
                </c:pt>
                <c:pt idx="4">
                  <c:v>0.25</c:v>
                </c:pt>
                <c:pt idx="5">
                  <c:v>0.25</c:v>
                </c:pt>
                <c:pt idx="6">
                  <c:v>0.5</c:v>
                </c:pt>
                <c:pt idx="7">
                  <c:v>0.5</c:v>
                </c:pt>
                <c:pt idx="8">
                  <c:v>0.75</c:v>
                </c:pt>
                <c:pt idx="9">
                  <c:v>1</c:v>
                </c:pt>
                <c:pt idx="10">
                  <c:v>1</c:v>
                </c:pt>
                <c:pt idx="11">
                  <c:v>1.25</c:v>
                </c:pt>
                <c:pt idx="12">
                  <c:v>1.25</c:v>
                </c:pt>
                <c:pt idx="13">
                  <c:v>1.5</c:v>
                </c:pt>
                <c:pt idx="14">
                  <c:v>1.5</c:v>
                </c:pt>
                <c:pt idx="15">
                  <c:v>1.75</c:v>
                </c:pt>
                <c:pt idx="16">
                  <c:v>1.75</c:v>
                </c:pt>
                <c:pt idx="17">
                  <c:v>1.75</c:v>
                </c:pt>
                <c:pt idx="18">
                  <c:v>2</c:v>
                </c:pt>
                <c:pt idx="19">
                  <c:v>2</c:v>
                </c:pt>
                <c:pt idx="20">
                  <c:v>2</c:v>
                </c:pt>
                <c:pt idx="21">
                  <c:v>2</c:v>
                </c:pt>
                <c:pt idx="22">
                  <c:v>2</c:v>
                </c:pt>
                <c:pt idx="23">
                  <c:v>1.75</c:v>
                </c:pt>
                <c:pt idx="24">
                  <c:v>1.75</c:v>
                </c:pt>
                <c:pt idx="25">
                  <c:v>1.5</c:v>
                </c:pt>
                <c:pt idx="26">
                  <c:v>1.5</c:v>
                </c:pt>
                <c:pt idx="27">
                  <c:v>1.5</c:v>
                </c:pt>
                <c:pt idx="28">
                  <c:v>1.5</c:v>
                </c:pt>
                <c:pt idx="29">
                  <c:v>1.5</c:v>
                </c:pt>
                <c:pt idx="30">
                  <c:v>1.5</c:v>
                </c:pt>
                <c:pt idx="31">
                  <c:v>1.5</c:v>
                </c:pt>
                <c:pt idx="32">
                  <c:v>1.25</c:v>
                </c:pt>
                <c:pt idx="33">
                  <c:v>1.25</c:v>
                </c:pt>
                <c:pt idx="34">
                  <c:v>1.25</c:v>
                </c:pt>
                <c:pt idx="35">
                  <c:v>1.25</c:v>
                </c:pt>
                <c:pt idx="36">
                  <c:v>1</c:v>
                </c:pt>
                <c:pt idx="37">
                  <c:v>1</c:v>
                </c:pt>
                <c:pt idx="38">
                  <c:v>1</c:v>
                </c:pt>
                <c:pt idx="39">
                  <c:v>1</c:v>
                </c:pt>
                <c:pt idx="40">
                  <c:v>1</c:v>
                </c:pt>
                <c:pt idx="41">
                  <c:v>1</c:v>
                </c:pt>
                <c:pt idx="42">
                  <c:v>1</c:v>
                </c:pt>
                <c:pt idx="43">
                  <c:v>1</c:v>
                </c:pt>
                <c:pt idx="44">
                  <c:v>1</c:v>
                </c:pt>
                <c:pt idx="45">
                  <c:v>1</c:v>
                </c:pt>
                <c:pt idx="46">
                  <c:v>1</c:v>
                </c:pt>
                <c:pt idx="47">
                  <c:v>1</c:v>
                </c:pt>
                <c:pt idx="48">
                  <c:v>0.75</c:v>
                </c:pt>
                <c:pt idx="49">
                  <c:v>0.75</c:v>
                </c:pt>
                <c:pt idx="50">
                  <c:v>0.75</c:v>
                </c:pt>
                <c:pt idx="51">
                  <c:v>0.75</c:v>
                </c:pt>
                <c:pt idx="52">
                  <c:v>0.75</c:v>
                </c:pt>
                <c:pt idx="53">
                  <c:v>0.75</c:v>
                </c:pt>
                <c:pt idx="54">
                  <c:v>0.75</c:v>
                </c:pt>
                <c:pt idx="55">
                  <c:v>0.25</c:v>
                </c:pt>
                <c:pt idx="56">
                  <c:v>0.25</c:v>
                </c:pt>
                <c:pt idx="57">
                  <c:v>0.25</c:v>
                </c:pt>
                <c:pt idx="58">
                  <c:v>0</c:v>
                </c:pt>
                <c:pt idx="59">
                  <c:v>0</c:v>
                </c:pt>
                <c:pt idx="60">
                  <c:v>0</c:v>
                </c:pt>
                <c:pt idx="61">
                  <c:v>0</c:v>
                </c:pt>
                <c:pt idx="62">
                  <c:v>-0.1</c:v>
                </c:pt>
                <c:pt idx="63">
                  <c:v>-0.25</c:v>
                </c:pt>
                <c:pt idx="64">
                  <c:v>-0.25</c:v>
                </c:pt>
                <c:pt idx="65">
                  <c:v>-0.25</c:v>
                </c:pt>
                <c:pt idx="66">
                  <c:v>-0.25</c:v>
                </c:pt>
                <c:pt idx="67">
                  <c:v>-0.35</c:v>
                </c:pt>
                <c:pt idx="68">
                  <c:v>-0.35</c:v>
                </c:pt>
                <c:pt idx="69">
                  <c:v>-0.35</c:v>
                </c:pt>
                <c:pt idx="70">
                  <c:v>-0.35</c:v>
                </c:pt>
                <c:pt idx="71">
                  <c:v>-0.35</c:v>
                </c:pt>
                <c:pt idx="72">
                  <c:v>-0.35</c:v>
                </c:pt>
                <c:pt idx="73">
                  <c:v>-0.3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25</c:v>
                </c:pt>
                <c:pt idx="109">
                  <c:v>-0.25</c:v>
                </c:pt>
                <c:pt idx="110">
                  <c:v>-0.25</c:v>
                </c:pt>
                <c:pt idx="111">
                  <c:v>-0.25</c:v>
                </c:pt>
              </c:numCache>
            </c:numRef>
          </c:val>
          <c:smooth val="0"/>
          <c:extLst>
            <c:ext xmlns:c16="http://schemas.microsoft.com/office/drawing/2014/chart" uri="{C3380CC4-5D6E-409C-BE32-E72D297353CC}">
              <c16:uniqueId val="{00000000-CAB1-4D32-B976-4813560A2AA3}"/>
            </c:ext>
          </c:extLst>
        </c:ser>
        <c:ser>
          <c:idx val="1"/>
          <c:order val="1"/>
          <c:tx>
            <c:strRef>
              <c:f>'2.'!$C$8</c:f>
              <c:strCache>
                <c:ptCount val="1"/>
                <c:pt idx="0">
                  <c:v>Euroområdet</c:v>
                </c:pt>
              </c:strCache>
            </c:strRef>
          </c:tx>
          <c:spPr>
            <a:ln w="38100" cap="sq">
              <a:solidFill>
                <a:srgbClr val="A50044"/>
              </a:solidFill>
              <a:prstDash val="solid"/>
              <a:round/>
            </a:ln>
            <a:effectLst/>
          </c:spPr>
          <c:marker>
            <c:symbol val="none"/>
          </c:marker>
          <c:cat>
            <c:numRef>
              <c:f>'2.'!$A$9:$A$140</c:f>
              <c:numCache>
                <c:formatCode>m/d/yyyy</c:formatCode>
                <c:ptCount val="132"/>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numCache>
            </c:numRef>
          </c:cat>
          <c:val>
            <c:numRef>
              <c:f>'2.'!$C$9:$C$140</c:f>
              <c:numCache>
                <c:formatCode>0.0</c:formatCode>
                <c:ptCount val="132"/>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25</c:v>
                </c:pt>
                <c:pt idx="17">
                  <c:v>1.25</c:v>
                </c:pt>
                <c:pt idx="18">
                  <c:v>1.25</c:v>
                </c:pt>
                <c:pt idx="19">
                  <c:v>1.5</c:v>
                </c:pt>
                <c:pt idx="20">
                  <c:v>1.5</c:v>
                </c:pt>
                <c:pt idx="21">
                  <c:v>1.5</c:v>
                </c:pt>
                <c:pt idx="22">
                  <c:v>1.5</c:v>
                </c:pt>
                <c:pt idx="23">
                  <c:v>1.25</c:v>
                </c:pt>
                <c:pt idx="24">
                  <c:v>1</c:v>
                </c:pt>
                <c:pt idx="25">
                  <c:v>1</c:v>
                </c:pt>
                <c:pt idx="26">
                  <c:v>1</c:v>
                </c:pt>
                <c:pt idx="27">
                  <c:v>1</c:v>
                </c:pt>
                <c:pt idx="28">
                  <c:v>1</c:v>
                </c:pt>
                <c:pt idx="29">
                  <c:v>1</c:v>
                </c:pt>
                <c:pt idx="30">
                  <c:v>1</c:v>
                </c:pt>
                <c:pt idx="31">
                  <c:v>0.75</c:v>
                </c:pt>
                <c:pt idx="32">
                  <c:v>0.75</c:v>
                </c:pt>
                <c:pt idx="33">
                  <c:v>0.75</c:v>
                </c:pt>
                <c:pt idx="34">
                  <c:v>0.75</c:v>
                </c:pt>
                <c:pt idx="35">
                  <c:v>0.75</c:v>
                </c:pt>
                <c:pt idx="36">
                  <c:v>0.75</c:v>
                </c:pt>
                <c:pt idx="37">
                  <c:v>0.75</c:v>
                </c:pt>
                <c:pt idx="38">
                  <c:v>0.75</c:v>
                </c:pt>
                <c:pt idx="39">
                  <c:v>0.75</c:v>
                </c:pt>
                <c:pt idx="40">
                  <c:v>0.75</c:v>
                </c:pt>
                <c:pt idx="41">
                  <c:v>0.75</c:v>
                </c:pt>
                <c:pt idx="42">
                  <c:v>0.5</c:v>
                </c:pt>
                <c:pt idx="43">
                  <c:v>0.5</c:v>
                </c:pt>
                <c:pt idx="44">
                  <c:v>0.5</c:v>
                </c:pt>
                <c:pt idx="45">
                  <c:v>0.5</c:v>
                </c:pt>
                <c:pt idx="46">
                  <c:v>0.5</c:v>
                </c:pt>
                <c:pt idx="47">
                  <c:v>0.5</c:v>
                </c:pt>
                <c:pt idx="48">
                  <c:v>0.25</c:v>
                </c:pt>
                <c:pt idx="49">
                  <c:v>0.25</c:v>
                </c:pt>
                <c:pt idx="50">
                  <c:v>0.25</c:v>
                </c:pt>
                <c:pt idx="51">
                  <c:v>0.25</c:v>
                </c:pt>
                <c:pt idx="52">
                  <c:v>0.25</c:v>
                </c:pt>
                <c:pt idx="53">
                  <c:v>0.25</c:v>
                </c:pt>
                <c:pt idx="54">
                  <c:v>0.25</c:v>
                </c:pt>
                <c:pt idx="55">
                  <c:v>0.15</c:v>
                </c:pt>
                <c:pt idx="56">
                  <c:v>0.15</c:v>
                </c:pt>
                <c:pt idx="57">
                  <c:v>0.15</c:v>
                </c:pt>
                <c:pt idx="58">
                  <c:v>0.0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numCache>
            </c:numRef>
          </c:val>
          <c:smooth val="0"/>
          <c:extLst>
            <c:ext xmlns:c16="http://schemas.microsoft.com/office/drawing/2014/chart" uri="{C3380CC4-5D6E-409C-BE32-E72D297353CC}">
              <c16:uniqueId val="{00000001-CAB1-4D32-B976-4813560A2AA3}"/>
            </c:ext>
          </c:extLst>
        </c:ser>
        <c:ser>
          <c:idx val="2"/>
          <c:order val="2"/>
          <c:tx>
            <c:strRef>
              <c:f>'2.'!$D$8</c:f>
              <c:strCache>
                <c:ptCount val="1"/>
                <c:pt idx="0">
                  <c:v>USA</c:v>
                </c:pt>
              </c:strCache>
            </c:strRef>
          </c:tx>
          <c:spPr>
            <a:ln w="38100" cap="rnd">
              <a:solidFill>
                <a:srgbClr val="EC732B"/>
              </a:solidFill>
              <a:prstDash val="solid"/>
              <a:round/>
            </a:ln>
            <a:effectLst/>
          </c:spPr>
          <c:marker>
            <c:symbol val="none"/>
          </c:marker>
          <c:cat>
            <c:numRef>
              <c:f>'2.'!$A$9:$A$140</c:f>
              <c:numCache>
                <c:formatCode>m/d/yyyy</c:formatCode>
                <c:ptCount val="132"/>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numCache>
            </c:numRef>
          </c:cat>
          <c:val>
            <c:numRef>
              <c:f>'2.'!$D$9:$D$140</c:f>
              <c:numCache>
                <c:formatCode>0.0</c:formatCode>
                <c:ptCount val="132"/>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5</c:v>
                </c:pt>
                <c:pt idx="73">
                  <c:v>0.5</c:v>
                </c:pt>
                <c:pt idx="74">
                  <c:v>0.5</c:v>
                </c:pt>
                <c:pt idx="75">
                  <c:v>0.5</c:v>
                </c:pt>
                <c:pt idx="76">
                  <c:v>0.5</c:v>
                </c:pt>
                <c:pt idx="77">
                  <c:v>0.5</c:v>
                </c:pt>
                <c:pt idx="78">
                  <c:v>0.5</c:v>
                </c:pt>
                <c:pt idx="79">
                  <c:v>0.5</c:v>
                </c:pt>
                <c:pt idx="80">
                  <c:v>0.5</c:v>
                </c:pt>
                <c:pt idx="81">
                  <c:v>0.5</c:v>
                </c:pt>
                <c:pt idx="82">
                  <c:v>0.5</c:v>
                </c:pt>
                <c:pt idx="83">
                  <c:v>0.5</c:v>
                </c:pt>
                <c:pt idx="84">
                  <c:v>0.75</c:v>
                </c:pt>
                <c:pt idx="85">
                  <c:v>0.75</c:v>
                </c:pt>
                <c:pt idx="86">
                  <c:v>0.75</c:v>
                </c:pt>
                <c:pt idx="87">
                  <c:v>1</c:v>
                </c:pt>
                <c:pt idx="88">
                  <c:v>1</c:v>
                </c:pt>
                <c:pt idx="89">
                  <c:v>1</c:v>
                </c:pt>
                <c:pt idx="90">
                  <c:v>1.25</c:v>
                </c:pt>
                <c:pt idx="91">
                  <c:v>1.25</c:v>
                </c:pt>
                <c:pt idx="92">
                  <c:v>1.25</c:v>
                </c:pt>
                <c:pt idx="93">
                  <c:v>1.25</c:v>
                </c:pt>
                <c:pt idx="94">
                  <c:v>1.25</c:v>
                </c:pt>
                <c:pt idx="95">
                  <c:v>1.25</c:v>
                </c:pt>
                <c:pt idx="96">
                  <c:v>1.5</c:v>
                </c:pt>
                <c:pt idx="97">
                  <c:v>1.5</c:v>
                </c:pt>
                <c:pt idx="98">
                  <c:v>1.5</c:v>
                </c:pt>
                <c:pt idx="99">
                  <c:v>1.75</c:v>
                </c:pt>
                <c:pt idx="100">
                  <c:v>1.75</c:v>
                </c:pt>
                <c:pt idx="101">
                  <c:v>1.75</c:v>
                </c:pt>
                <c:pt idx="102">
                  <c:v>2</c:v>
                </c:pt>
                <c:pt idx="103">
                  <c:v>2</c:v>
                </c:pt>
                <c:pt idx="104">
                  <c:v>2</c:v>
                </c:pt>
                <c:pt idx="105">
                  <c:v>2.25</c:v>
                </c:pt>
                <c:pt idx="106">
                  <c:v>2.25</c:v>
                </c:pt>
                <c:pt idx="107">
                  <c:v>2.25</c:v>
                </c:pt>
                <c:pt idx="108">
                  <c:v>2.5</c:v>
                </c:pt>
                <c:pt idx="109">
                  <c:v>2.5</c:v>
                </c:pt>
                <c:pt idx="110">
                  <c:v>2.5</c:v>
                </c:pt>
                <c:pt idx="111">
                  <c:v>2.5</c:v>
                </c:pt>
              </c:numCache>
            </c:numRef>
          </c:val>
          <c:smooth val="0"/>
          <c:extLst>
            <c:ext xmlns:c16="http://schemas.microsoft.com/office/drawing/2014/chart" uri="{C3380CC4-5D6E-409C-BE32-E72D297353CC}">
              <c16:uniqueId val="{00000002-CAB1-4D32-B976-4813560A2AA3}"/>
            </c:ext>
          </c:extLst>
        </c:ser>
        <c:dLbls>
          <c:showLegendKey val="0"/>
          <c:showVal val="0"/>
          <c:showCatName val="0"/>
          <c:showSerName val="0"/>
          <c:showPercent val="0"/>
          <c:showBubbleSize val="0"/>
        </c:dLbls>
        <c:smooth val="0"/>
        <c:axId val="517726632"/>
        <c:axId val="517737456"/>
      </c:lineChart>
      <c:dateAx>
        <c:axId val="517726632"/>
        <c:scaling>
          <c:orientation val="minMax"/>
          <c:max val="44196"/>
          <c:min val="4017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2"/>
        <c:majorTimeUnit val="years"/>
      </c:dateAx>
      <c:valAx>
        <c:axId val="517737456"/>
        <c:scaling>
          <c:orientation val="minMax"/>
          <c:max val="4"/>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minorUnit val="1"/>
      </c:valAx>
      <c:spPr>
        <a:noFill/>
        <a:ln>
          <a:solidFill>
            <a:srgbClr val="A4A4A4"/>
          </a:solidFill>
        </a:ln>
        <a:effectLst/>
      </c:spPr>
    </c:plotArea>
    <c:legend>
      <c:legendPos val="b"/>
      <c:layout>
        <c:manualLayout>
          <c:xMode val="edge"/>
          <c:yMode val="edge"/>
          <c:x val="0.15138888888888888"/>
          <c:y val="0.88362805590613747"/>
          <c:w val="0.78213000811905442"/>
          <c:h val="5.0843105956456081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2525131016990246E-2"/>
          <c:y val="8.7760949702072821E-2"/>
          <c:w val="0.59284125030306423"/>
          <c:h val="0.77665826789930026"/>
        </c:manualLayout>
      </c:layout>
      <c:pieChart>
        <c:varyColors val="1"/>
        <c:ser>
          <c:idx val="0"/>
          <c:order val="0"/>
          <c:tx>
            <c:strRef>
              <c:f>'20.'!$C$8</c:f>
              <c:strCache>
                <c:ptCount val="1"/>
                <c:pt idx="0">
                  <c:v>Andel</c:v>
                </c:pt>
              </c:strCache>
            </c:strRef>
          </c:tx>
          <c:spPr>
            <a:solidFill>
              <a:srgbClr val="1EB9DE"/>
            </a:solidFill>
            <a:ln w="12700">
              <a:solidFill>
                <a:schemeClr val="bg1"/>
              </a:solidFill>
            </a:ln>
          </c:spPr>
          <c:dPt>
            <c:idx val="0"/>
            <c:bubble3D val="0"/>
            <c:spPr>
              <a:solidFill>
                <a:srgbClr val="F0B600"/>
              </a:solidFill>
              <a:ln w="12700">
                <a:noFill/>
              </a:ln>
              <a:effectLst/>
            </c:spPr>
            <c:extLst>
              <c:ext xmlns:c16="http://schemas.microsoft.com/office/drawing/2014/chart" uri="{C3380CC4-5D6E-409C-BE32-E72D297353CC}">
                <c16:uniqueId val="{00000001-43CE-4CF9-85E9-D64533EEDCA3}"/>
              </c:ext>
            </c:extLst>
          </c:dPt>
          <c:dPt>
            <c:idx val="1"/>
            <c:bubble3D val="0"/>
            <c:spPr>
              <a:solidFill>
                <a:srgbClr val="A50044"/>
              </a:solidFill>
              <a:ln w="12700">
                <a:noFill/>
              </a:ln>
              <a:effectLst/>
            </c:spPr>
            <c:extLst>
              <c:ext xmlns:c16="http://schemas.microsoft.com/office/drawing/2014/chart" uri="{C3380CC4-5D6E-409C-BE32-E72D297353CC}">
                <c16:uniqueId val="{00000003-43CE-4CF9-85E9-D64533EEDCA3}"/>
              </c:ext>
            </c:extLst>
          </c:dPt>
          <c:dPt>
            <c:idx val="2"/>
            <c:bubble3D val="0"/>
            <c:spPr>
              <a:solidFill>
                <a:srgbClr val="EC732B"/>
              </a:solidFill>
              <a:ln w="12700">
                <a:noFill/>
              </a:ln>
              <a:effectLst/>
            </c:spPr>
            <c:extLst>
              <c:ext xmlns:c16="http://schemas.microsoft.com/office/drawing/2014/chart" uri="{C3380CC4-5D6E-409C-BE32-E72D297353CC}">
                <c16:uniqueId val="{00000005-43CE-4CF9-85E9-D64533EEDCA3}"/>
              </c:ext>
            </c:extLst>
          </c:dPt>
          <c:dPt>
            <c:idx val="3"/>
            <c:bubble3D val="0"/>
            <c:spPr>
              <a:solidFill>
                <a:srgbClr val="98BF0C"/>
              </a:solidFill>
              <a:ln w="12700">
                <a:noFill/>
              </a:ln>
              <a:effectLst/>
            </c:spPr>
            <c:extLst>
              <c:ext xmlns:c16="http://schemas.microsoft.com/office/drawing/2014/chart" uri="{C3380CC4-5D6E-409C-BE32-E72D297353CC}">
                <c16:uniqueId val="{00000007-43CE-4CF9-85E9-D64533EEDCA3}"/>
              </c:ext>
            </c:extLst>
          </c:dPt>
          <c:dPt>
            <c:idx val="4"/>
            <c:bubble3D val="0"/>
            <c:spPr>
              <a:solidFill>
                <a:srgbClr val="AADADB"/>
              </a:solidFill>
              <a:ln w="12700">
                <a:noFill/>
              </a:ln>
              <a:effectLst/>
            </c:spPr>
            <c:extLst>
              <c:ext xmlns:c16="http://schemas.microsoft.com/office/drawing/2014/chart" uri="{C3380CC4-5D6E-409C-BE32-E72D297353CC}">
                <c16:uniqueId val="{00000009-43CE-4CF9-85E9-D64533EEDCA3}"/>
              </c:ext>
            </c:extLst>
          </c:dPt>
          <c:dPt>
            <c:idx val="5"/>
            <c:bubble3D val="0"/>
            <c:spPr>
              <a:solidFill>
                <a:srgbClr val="A05599"/>
              </a:solidFill>
              <a:ln w="12700">
                <a:noFill/>
              </a:ln>
              <a:effectLst/>
            </c:spPr>
            <c:extLst>
              <c:ext xmlns:c16="http://schemas.microsoft.com/office/drawing/2014/chart" uri="{C3380CC4-5D6E-409C-BE32-E72D297353CC}">
                <c16:uniqueId val="{0000000B-43CE-4CF9-85E9-D64533EEDCA3}"/>
              </c:ext>
            </c:extLst>
          </c:dPt>
          <c:dPt>
            <c:idx val="6"/>
            <c:bubble3D val="0"/>
            <c:spPr>
              <a:solidFill>
                <a:srgbClr val="FFF598"/>
              </a:solidFill>
              <a:ln w="12700">
                <a:noFill/>
              </a:ln>
              <a:effectLst/>
            </c:spPr>
            <c:extLst>
              <c:ext xmlns:c16="http://schemas.microsoft.com/office/drawing/2014/chart" uri="{C3380CC4-5D6E-409C-BE32-E72D297353CC}">
                <c16:uniqueId val="{0000000D-43CE-4CF9-85E9-D64533EEDCA3}"/>
              </c:ext>
            </c:extLst>
          </c:dPt>
          <c:dPt>
            <c:idx val="7"/>
            <c:bubble3D val="0"/>
            <c:spPr>
              <a:solidFill>
                <a:srgbClr val="1E1C20"/>
              </a:solidFill>
              <a:ln w="12700">
                <a:noFill/>
              </a:ln>
              <a:effectLst/>
            </c:spPr>
            <c:extLst>
              <c:ext xmlns:c16="http://schemas.microsoft.com/office/drawing/2014/chart" uri="{C3380CC4-5D6E-409C-BE32-E72D297353CC}">
                <c16:uniqueId val="{0000000F-43CE-4CF9-85E9-D64533EEDCA3}"/>
              </c:ext>
            </c:extLst>
          </c:dPt>
          <c:dPt>
            <c:idx val="8"/>
            <c:bubble3D val="0"/>
            <c:spPr>
              <a:solidFill>
                <a:srgbClr val="0098D4"/>
              </a:solidFill>
              <a:ln w="12700">
                <a:noFill/>
              </a:ln>
              <a:effectLst/>
            </c:spPr>
            <c:extLst>
              <c:ext xmlns:c16="http://schemas.microsoft.com/office/drawing/2014/chart" uri="{C3380CC4-5D6E-409C-BE32-E72D297353CC}">
                <c16:uniqueId val="{00000011-43CE-4CF9-85E9-D64533EEDCA3}"/>
              </c:ext>
            </c:extLst>
          </c:dPt>
          <c:dPt>
            <c:idx val="9"/>
            <c:bubble3D val="0"/>
            <c:spPr>
              <a:solidFill>
                <a:srgbClr val="C0C1C2"/>
              </a:solidFill>
              <a:ln w="12700">
                <a:noFill/>
              </a:ln>
              <a:effectLst/>
            </c:spPr>
            <c:extLst>
              <c:ext xmlns:c16="http://schemas.microsoft.com/office/drawing/2014/chart" uri="{C3380CC4-5D6E-409C-BE32-E72D297353CC}">
                <c16:uniqueId val="{00000013-43CE-4CF9-85E9-D64533EEDCA3}"/>
              </c:ext>
            </c:extLst>
          </c:dPt>
          <c:cat>
            <c:strRef>
              <c:f>'20.'!$B$9:$B$14</c:f>
              <c:strCache>
                <c:ptCount val="6"/>
                <c:pt idx="0">
                  <c:v>SHB 22 %</c:v>
                </c:pt>
                <c:pt idx="1">
                  <c:v>Swedbank 21 %</c:v>
                </c:pt>
                <c:pt idx="2">
                  <c:v>SEB 15 %</c:v>
                </c:pt>
                <c:pt idx="3">
                  <c:v>Nordea 14 %</c:v>
                </c:pt>
                <c:pt idx="4">
                  <c:v>Danske Bank 5 %</c:v>
                </c:pt>
                <c:pt idx="5">
                  <c:v>Övriga 23 %</c:v>
                </c:pt>
              </c:strCache>
            </c:strRef>
          </c:cat>
          <c:val>
            <c:numRef>
              <c:f>'20.'!$C$9:$C$14</c:f>
              <c:numCache>
                <c:formatCode>_(* #\ ##0.0%_);* \(#\ ##0.0%\);_-* "-"_%_);_-@_-</c:formatCode>
                <c:ptCount val="6"/>
                <c:pt idx="0">
                  <c:v>0.21809388580331737</c:v>
                </c:pt>
                <c:pt idx="1">
                  <c:v>0.20754165724472937</c:v>
                </c:pt>
                <c:pt idx="2">
                  <c:v>0.15106786158460742</c:v>
                </c:pt>
                <c:pt idx="3">
                  <c:v>0.13976713757929621</c:v>
                </c:pt>
                <c:pt idx="4">
                  <c:v>4.8658439543170097E-2</c:v>
                </c:pt>
                <c:pt idx="5">
                  <c:v>0.23487101824487958</c:v>
                </c:pt>
              </c:numCache>
            </c:numRef>
          </c:val>
          <c:extLst>
            <c:ext xmlns:c16="http://schemas.microsoft.com/office/drawing/2014/chart" uri="{C3380CC4-5D6E-409C-BE32-E72D297353CC}">
              <c16:uniqueId val="{00000014-43CE-4CF9-85E9-D64533EEDCA3}"/>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285985378317388"/>
          <c:y val="0.23825036878223982"/>
          <c:w val="0.37021718047706975"/>
          <c:h val="0.45833692189757169"/>
        </c:manualLayout>
      </c:layout>
      <c:overlay val="0"/>
      <c:spPr>
        <a:noFill/>
        <a:ln>
          <a:noFill/>
        </a:ln>
        <a:effectLst/>
      </c:spPr>
      <c:txPr>
        <a:bodyPr rot="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1.'!$B$8</c:f>
              <c:strCache>
                <c:ptCount val="1"/>
                <c:pt idx="0">
                  <c:v>Svenska storbanker</c:v>
                </c:pt>
              </c:strCache>
            </c:strRef>
          </c:tx>
          <c:spPr>
            <a:ln w="38100" cap="sq">
              <a:solidFill>
                <a:srgbClr val="F0B600"/>
              </a:solidFill>
              <a:prstDash val="solid"/>
              <a:round/>
            </a:ln>
            <a:effectLst/>
          </c:spPr>
          <c:marker>
            <c:symbol val="none"/>
          </c:marker>
          <c:cat>
            <c:numRef>
              <c:f>'21.'!$A$9:$A$52</c:f>
              <c:numCache>
                <c:formatCode>m/d/yyyy</c:formatCode>
                <c:ptCount val="44"/>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numCache>
            </c:numRef>
          </c:cat>
          <c:val>
            <c:numRef>
              <c:f>'21.'!$B$9:$B$52</c:f>
              <c:numCache>
                <c:formatCode>_(* #\ ##0_);* \(#\ ##0\);_(* "-"_);_-@_-</c:formatCode>
                <c:ptCount val="44"/>
                <c:pt idx="0">
                  <c:v>100</c:v>
                </c:pt>
                <c:pt idx="1">
                  <c:v>104.06117002091899</c:v>
                </c:pt>
                <c:pt idx="2">
                  <c:v>107.05475005410084</c:v>
                </c:pt>
                <c:pt idx="3">
                  <c:v>130.43352809637162</c:v>
                </c:pt>
                <c:pt idx="4">
                  <c:v>123.50140662194332</c:v>
                </c:pt>
                <c:pt idx="5">
                  <c:v>119.14448532063768</c:v>
                </c:pt>
                <c:pt idx="6">
                  <c:v>107.06917694582702</c:v>
                </c:pt>
                <c:pt idx="7">
                  <c:v>96.876577941282562</c:v>
                </c:pt>
                <c:pt idx="8">
                  <c:v>94.149895405034982</c:v>
                </c:pt>
                <c:pt idx="9">
                  <c:v>92.663925557238684</c:v>
                </c:pt>
                <c:pt idx="10">
                  <c:v>97.345451922383319</c:v>
                </c:pt>
                <c:pt idx="11">
                  <c:v>105.89338527014354</c:v>
                </c:pt>
                <c:pt idx="12">
                  <c:v>103.13063550458055</c:v>
                </c:pt>
                <c:pt idx="13">
                  <c:v>107.57411815624324</c:v>
                </c:pt>
                <c:pt idx="14">
                  <c:v>108.59842746880184</c:v>
                </c:pt>
                <c:pt idx="15">
                  <c:v>113.34487484671428</c:v>
                </c:pt>
                <c:pt idx="16">
                  <c:v>113.47471687224989</c:v>
                </c:pt>
                <c:pt idx="17">
                  <c:v>118.58183654331675</c:v>
                </c:pt>
                <c:pt idx="18">
                  <c:v>115.61711029358726</c:v>
                </c:pt>
                <c:pt idx="19">
                  <c:v>117.55752723075813</c:v>
                </c:pt>
                <c:pt idx="20">
                  <c:v>118.47363485537042</c:v>
                </c:pt>
                <c:pt idx="21">
                  <c:v>123.19844189569358</c:v>
                </c:pt>
                <c:pt idx="22">
                  <c:v>123.32828392122917</c:v>
                </c:pt>
                <c:pt idx="23">
                  <c:v>125.03787059078122</c:v>
                </c:pt>
                <c:pt idx="24">
                  <c:v>123.1118805453365</c:v>
                </c:pt>
                <c:pt idx="25">
                  <c:v>126.95664719036284</c:v>
                </c:pt>
                <c:pt idx="26">
                  <c:v>129.87809276491379</c:v>
                </c:pt>
                <c:pt idx="27">
                  <c:v>127.72848589771333</c:v>
                </c:pt>
                <c:pt idx="28">
                  <c:v>126.6104017889346</c:v>
                </c:pt>
                <c:pt idx="29">
                  <c:v>127.69241866839791</c:v>
                </c:pt>
                <c:pt idx="30">
                  <c:v>124.10012262857968</c:v>
                </c:pt>
                <c:pt idx="31">
                  <c:v>124.80704032316237</c:v>
                </c:pt>
                <c:pt idx="32">
                  <c:v>122.28954771694438</c:v>
                </c:pt>
                <c:pt idx="33">
                  <c:v>124.61949073072208</c:v>
                </c:pt>
                <c:pt idx="34">
                  <c:v>126.55269422202986</c:v>
                </c:pt>
                <c:pt idx="35">
                  <c:v>130.80141383538916</c:v>
                </c:pt>
                <c:pt idx="36">
                  <c:v>128.88985068167062</c:v>
                </c:pt>
                <c:pt idx="37">
                  <c:v>133.1674240784823</c:v>
                </c:pt>
                <c:pt idx="38">
                  <c:v>136.18985789511649</c:v>
                </c:pt>
                <c:pt idx="39">
                  <c:v>143.68462814686575</c:v>
                </c:pt>
                <c:pt idx="40">
                  <c:v>136.99776383178246</c:v>
                </c:pt>
                <c:pt idx="41">
                  <c:v>142.02553559835533</c:v>
                </c:pt>
                <c:pt idx="42">
                  <c:v>140.73432878886246</c:v>
                </c:pt>
                <c:pt idx="43">
                  <c:v>141.63600952174852</c:v>
                </c:pt>
              </c:numCache>
            </c:numRef>
          </c:val>
          <c:smooth val="0"/>
          <c:extLst>
            <c:ext xmlns:c16="http://schemas.microsoft.com/office/drawing/2014/chart" uri="{C3380CC4-5D6E-409C-BE32-E72D297353CC}">
              <c16:uniqueId val="{00000000-ABD4-4982-88DA-1157DA962401}"/>
            </c:ext>
          </c:extLst>
        </c:ser>
        <c:dLbls>
          <c:showLegendKey val="0"/>
          <c:showVal val="0"/>
          <c:showCatName val="0"/>
          <c:showSerName val="0"/>
          <c:showPercent val="0"/>
          <c:showBubbleSize val="0"/>
        </c:dLbls>
        <c:smooth val="0"/>
        <c:axId val="517726632"/>
        <c:axId val="517737456"/>
      </c:lineChart>
      <c:dateAx>
        <c:axId val="517726632"/>
        <c:scaling>
          <c:orientation val="minMax"/>
          <c:max val="4346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
        <c:majorTimeUnit val="years"/>
      </c:dateAx>
      <c:valAx>
        <c:axId val="517737456"/>
        <c:scaling>
          <c:orientation val="minMax"/>
          <c:min val="80"/>
        </c:scaling>
        <c:delete val="0"/>
        <c:axPos val="l"/>
        <c:majorGridlines>
          <c:spPr>
            <a:ln w="9525" cap="flat" cmpd="sng" algn="ctr">
              <a:solidFill>
                <a:srgbClr val="A4A4A4"/>
              </a:solidFill>
              <a:round/>
            </a:ln>
            <a:effectLst/>
          </c:spPr>
        </c:majorGridlines>
        <c:numFmt formatCode="_(* #\ ##0_);* \(#\ ##0\);_(* &quot;-&quot;_);_-@_-"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85065218617250327"/>
        </c:manualLayout>
      </c:layout>
      <c:lineChart>
        <c:grouping val="standard"/>
        <c:varyColors val="0"/>
        <c:ser>
          <c:idx val="0"/>
          <c:order val="0"/>
          <c:tx>
            <c:strRef>
              <c:f>'22.'!$B$8</c:f>
              <c:strCache>
                <c:ptCount val="1"/>
                <c:pt idx="0">
                  <c:v>Svenska storbanker</c:v>
                </c:pt>
              </c:strCache>
            </c:strRef>
          </c:tx>
          <c:spPr>
            <a:ln w="38100" cap="sq">
              <a:solidFill>
                <a:srgbClr val="F0B600"/>
              </a:solidFill>
              <a:prstDash val="solid"/>
              <a:round/>
            </a:ln>
            <a:effectLst/>
          </c:spPr>
          <c:marker>
            <c:symbol val="none"/>
          </c:marker>
          <c:cat>
            <c:numRef>
              <c:f>'22.'!$A$9:$A$52</c:f>
              <c:numCache>
                <c:formatCode>m/d/yyyy</c:formatCode>
                <c:ptCount val="44"/>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numCache>
            </c:numRef>
          </c:cat>
          <c:val>
            <c:numRef>
              <c:f>'22.'!$B$9:$B$52</c:f>
              <c:numCache>
                <c:formatCode>_(* #\ ##0.00_);* \(#\ ##0.00\);_(* "-"_);_-@_-</c:formatCode>
                <c:ptCount val="44"/>
                <c:pt idx="0">
                  <c:v>8.6666666666666656E-2</c:v>
                </c:pt>
                <c:pt idx="1">
                  <c:v>0.13666666666666666</c:v>
                </c:pt>
                <c:pt idx="2">
                  <c:v>0.20333333333333331</c:v>
                </c:pt>
                <c:pt idx="3">
                  <c:v>0.45</c:v>
                </c:pt>
                <c:pt idx="4">
                  <c:v>1.03</c:v>
                </c:pt>
                <c:pt idx="5">
                  <c:v>1.1366666666666667</c:v>
                </c:pt>
                <c:pt idx="6">
                  <c:v>0.98333333333333328</c:v>
                </c:pt>
                <c:pt idx="7">
                  <c:v>0.85</c:v>
                </c:pt>
                <c:pt idx="8">
                  <c:v>0.43666666666666665</c:v>
                </c:pt>
                <c:pt idx="9">
                  <c:v>0.18</c:v>
                </c:pt>
                <c:pt idx="10">
                  <c:v>0.03</c:v>
                </c:pt>
                <c:pt idx="11">
                  <c:v>-4.6666666666666669E-2</c:v>
                </c:pt>
                <c:pt idx="12">
                  <c:v>-0.13333333333333333</c:v>
                </c:pt>
                <c:pt idx="13">
                  <c:v>-8.3333333333333343E-2</c:v>
                </c:pt>
                <c:pt idx="14">
                  <c:v>-3.3333333333333333E-2</c:v>
                </c:pt>
                <c:pt idx="15">
                  <c:v>0.03</c:v>
                </c:pt>
                <c:pt idx="16">
                  <c:v>5.333333333333333E-2</c:v>
                </c:pt>
                <c:pt idx="17">
                  <c:v>5.333333333333333E-2</c:v>
                </c:pt>
                <c:pt idx="18">
                  <c:v>9.6666666666666665E-2</c:v>
                </c:pt>
                <c:pt idx="19">
                  <c:v>7.6666666666666675E-2</c:v>
                </c:pt>
                <c:pt idx="20">
                  <c:v>8.6666666666666656E-2</c:v>
                </c:pt>
                <c:pt idx="21">
                  <c:v>0.1</c:v>
                </c:pt>
                <c:pt idx="22">
                  <c:v>7.6666666666666675E-2</c:v>
                </c:pt>
                <c:pt idx="23">
                  <c:v>0.09</c:v>
                </c:pt>
                <c:pt idx="24">
                  <c:v>7.3333333333333334E-2</c:v>
                </c:pt>
                <c:pt idx="25">
                  <c:v>0.08</c:v>
                </c:pt>
                <c:pt idx="26">
                  <c:v>0.10333333333333333</c:v>
                </c:pt>
                <c:pt idx="27">
                  <c:v>0.10666666666666666</c:v>
                </c:pt>
                <c:pt idx="28">
                  <c:v>4.6666666666666669E-2</c:v>
                </c:pt>
                <c:pt idx="29">
                  <c:v>4.6666666666666669E-2</c:v>
                </c:pt>
                <c:pt idx="30">
                  <c:v>7.0000000000000007E-2</c:v>
                </c:pt>
                <c:pt idx="31">
                  <c:v>0.09</c:v>
                </c:pt>
                <c:pt idx="32">
                  <c:v>4.3333333333333328E-2</c:v>
                </c:pt>
                <c:pt idx="33">
                  <c:v>8.3333333333333343E-2</c:v>
                </c:pt>
                <c:pt idx="34">
                  <c:v>6.6666666666666666E-2</c:v>
                </c:pt>
                <c:pt idx="35">
                  <c:v>0.13333333333333333</c:v>
                </c:pt>
                <c:pt idx="36">
                  <c:v>0.06</c:v>
                </c:pt>
                <c:pt idx="37">
                  <c:v>6.6666666666666666E-2</c:v>
                </c:pt>
                <c:pt idx="38">
                  <c:v>5.6666666666666671E-2</c:v>
                </c:pt>
                <c:pt idx="39">
                  <c:v>0.11</c:v>
                </c:pt>
                <c:pt idx="40">
                  <c:v>2.6666666666666665E-2</c:v>
                </c:pt>
                <c:pt idx="41">
                  <c:v>1.6666666666666666E-2</c:v>
                </c:pt>
                <c:pt idx="42">
                  <c:v>2.3333333333333334E-2</c:v>
                </c:pt>
                <c:pt idx="43">
                  <c:v>5.3333333333333337E-2</c:v>
                </c:pt>
              </c:numCache>
            </c:numRef>
          </c:val>
          <c:smooth val="0"/>
          <c:extLst>
            <c:ext xmlns:c16="http://schemas.microsoft.com/office/drawing/2014/chart" uri="{C3380CC4-5D6E-409C-BE32-E72D297353CC}">
              <c16:uniqueId val="{00000000-46CC-43F1-BF18-ABB9AC9D8619}"/>
            </c:ext>
          </c:extLst>
        </c:ser>
        <c:dLbls>
          <c:showLegendKey val="0"/>
          <c:showVal val="0"/>
          <c:showCatName val="0"/>
          <c:showSerName val="0"/>
          <c:showPercent val="0"/>
          <c:showBubbleSize val="0"/>
        </c:dLbls>
        <c:smooth val="0"/>
        <c:axId val="517726632"/>
        <c:axId val="517737456"/>
        <c:extLst/>
      </c:lineChart>
      <c:dateAx>
        <c:axId val="517726632"/>
        <c:scaling>
          <c:orientation val="minMax"/>
          <c:max val="4346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dateAx>
      <c:valAx>
        <c:axId val="517737456"/>
        <c:scaling>
          <c:orientation val="minMax"/>
          <c:max val="1.2"/>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3.'!$B$8</c:f>
              <c:strCache>
                <c:ptCount val="1"/>
                <c:pt idx="0">
                  <c:v>Svenska storbanker</c:v>
                </c:pt>
              </c:strCache>
            </c:strRef>
          </c:tx>
          <c:spPr>
            <a:ln w="38100" cap="sq">
              <a:solidFill>
                <a:srgbClr val="F0B600"/>
              </a:solidFill>
              <a:prstDash val="solid"/>
              <a:round/>
            </a:ln>
            <a:effectLst/>
          </c:spPr>
          <c:marker>
            <c:symbol val="none"/>
          </c:marker>
          <c:cat>
            <c:numRef>
              <c:f>'23.'!$A$9:$A$22</c:f>
              <c:numCache>
                <c:formatCode>m/d/yyyy</c:formatCode>
                <c:ptCount val="14"/>
                <c:pt idx="0">
                  <c:v>42277</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numCache>
            </c:numRef>
          </c:cat>
          <c:val>
            <c:numRef>
              <c:f>'23.'!$B$9:$B$22</c:f>
              <c:numCache>
                <c:formatCode>_(* #\ ##0.0_);* \(#\ ##0.0\);_(* "-"_);_-@_-</c:formatCode>
                <c:ptCount val="14"/>
                <c:pt idx="0">
                  <c:v>0.56099009012466727</c:v>
                </c:pt>
                <c:pt idx="1">
                  <c:v>0.61193056600885531</c:v>
                </c:pt>
                <c:pt idx="2">
                  <c:v>0.52431231936780165</c:v>
                </c:pt>
                <c:pt idx="3">
                  <c:v>0.51435218814577077</c:v>
                </c:pt>
                <c:pt idx="4">
                  <c:v>0.48941657622651458</c:v>
                </c:pt>
                <c:pt idx="5">
                  <c:v>0.56594236275442056</c:v>
                </c:pt>
                <c:pt idx="6">
                  <c:v>0.48575595220067097</c:v>
                </c:pt>
                <c:pt idx="7">
                  <c:v>0.52256330513216176</c:v>
                </c:pt>
                <c:pt idx="8">
                  <c:v>0.52882022791410999</c:v>
                </c:pt>
                <c:pt idx="9">
                  <c:v>0.56136361141860569</c:v>
                </c:pt>
                <c:pt idx="10">
                  <c:v>0.52336754172018551</c:v>
                </c:pt>
                <c:pt idx="11">
                  <c:v>0.4765519782361603</c:v>
                </c:pt>
                <c:pt idx="12">
                  <c:v>0.4842046041502665</c:v>
                </c:pt>
                <c:pt idx="13">
                  <c:v>0.50706009664307417</c:v>
                </c:pt>
              </c:numCache>
            </c:numRef>
          </c:val>
          <c:smooth val="0"/>
          <c:extLst>
            <c:ext xmlns:c16="http://schemas.microsoft.com/office/drawing/2014/chart" uri="{C3380CC4-5D6E-409C-BE32-E72D297353CC}">
              <c16:uniqueId val="{00000000-B658-4841-BC3C-AD9D73D152E5}"/>
            </c:ext>
          </c:extLst>
        </c:ser>
        <c:ser>
          <c:idx val="1"/>
          <c:order val="1"/>
          <c:tx>
            <c:strRef>
              <c:f>'23.'!$C$8</c:f>
              <c:strCache>
                <c:ptCount val="1"/>
                <c:pt idx="0">
                  <c:v>EU-banker</c:v>
                </c:pt>
              </c:strCache>
            </c:strRef>
          </c:tx>
          <c:spPr>
            <a:ln w="38100" cap="sq">
              <a:solidFill>
                <a:srgbClr val="A50044"/>
              </a:solidFill>
              <a:prstDash val="solid"/>
              <a:round/>
            </a:ln>
            <a:effectLst/>
          </c:spPr>
          <c:marker>
            <c:symbol val="none"/>
          </c:marker>
          <c:cat>
            <c:numRef>
              <c:f>'23.'!$A$9:$A$22</c:f>
              <c:numCache>
                <c:formatCode>m/d/yyyy</c:formatCode>
                <c:ptCount val="14"/>
                <c:pt idx="0">
                  <c:v>42277</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numCache>
            </c:numRef>
          </c:cat>
          <c:val>
            <c:numRef>
              <c:f>'23.'!$C$9:$C$22</c:f>
              <c:numCache>
                <c:formatCode>_(* #\ ##0.0_);* \(#\ ##0.0\);_(* "-"_);_-@_-</c:formatCode>
                <c:ptCount val="14"/>
                <c:pt idx="0">
                  <c:v>5.9</c:v>
                </c:pt>
                <c:pt idx="1">
                  <c:v>5.7</c:v>
                </c:pt>
                <c:pt idx="2">
                  <c:v>5.6</c:v>
                </c:pt>
                <c:pt idx="3">
                  <c:v>5.4</c:v>
                </c:pt>
                <c:pt idx="4">
                  <c:v>5.4</c:v>
                </c:pt>
                <c:pt idx="5">
                  <c:v>5.0999999999999996</c:v>
                </c:pt>
                <c:pt idx="6">
                  <c:v>4.8</c:v>
                </c:pt>
                <c:pt idx="7">
                  <c:v>4.5</c:v>
                </c:pt>
                <c:pt idx="8">
                  <c:v>4.2</c:v>
                </c:pt>
                <c:pt idx="9">
                  <c:v>4.0999999999999996</c:v>
                </c:pt>
                <c:pt idx="10">
                  <c:v>3.9</c:v>
                </c:pt>
                <c:pt idx="11">
                  <c:v>3.6</c:v>
                </c:pt>
                <c:pt idx="12">
                  <c:v>3.4</c:v>
                </c:pt>
                <c:pt idx="13">
                  <c:v>3.2</c:v>
                </c:pt>
              </c:numCache>
            </c:numRef>
          </c:val>
          <c:smooth val="0"/>
          <c:extLst>
            <c:ext xmlns:c16="http://schemas.microsoft.com/office/drawing/2014/chart" uri="{C3380CC4-5D6E-409C-BE32-E72D297353CC}">
              <c16:uniqueId val="{00000001-B658-4841-BC3C-AD9D73D15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2"/>
        <c:majorTimeUnit val="months"/>
      </c:dateAx>
      <c:valAx>
        <c:axId val="517737456"/>
        <c:scaling>
          <c:orientation val="minMax"/>
          <c:max val="6"/>
          <c:min val="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4925549681217183"/>
          <c:w val="0.81158268518518517"/>
          <c:h val="0.13709266384329358"/>
        </c:manualLayout>
      </c:layout>
      <c:overlay val="0"/>
      <c:spPr>
        <a:noFill/>
        <a:ln>
          <a:noFill/>
        </a:ln>
        <a:effectLst/>
      </c:spPr>
      <c:txPr>
        <a:bodyPr rot="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4.'!$B$8</c:f>
              <c:strCache>
                <c:ptCount val="1"/>
                <c:pt idx="0">
                  <c:v>Svenska storbanker</c:v>
                </c:pt>
              </c:strCache>
            </c:strRef>
          </c:tx>
          <c:spPr>
            <a:ln w="38100" cap="sq">
              <a:solidFill>
                <a:srgbClr val="F0B600"/>
              </a:solidFill>
              <a:prstDash val="solid"/>
              <a:round/>
            </a:ln>
            <a:effectLst/>
          </c:spPr>
          <c:marker>
            <c:symbol val="none"/>
          </c:marker>
          <c:cat>
            <c:numRef>
              <c:f>'24.'!$A$9:$A$52</c:f>
              <c:numCache>
                <c:formatCode>m/d/yyyy</c:formatCode>
                <c:ptCount val="44"/>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numCache>
            </c:numRef>
          </c:cat>
          <c:val>
            <c:numRef>
              <c:f>'24.'!$B$9:$B$52</c:f>
              <c:numCache>
                <c:formatCode>_(* #\ ##0.0_);* \(#\ ##0.0\);_(* "-"_);_-@_-</c:formatCode>
                <c:ptCount val="44"/>
                <c:pt idx="0">
                  <c:v>58.704162167049333</c:v>
                </c:pt>
                <c:pt idx="1">
                  <c:v>51.215336170902901</c:v>
                </c:pt>
                <c:pt idx="2">
                  <c:v>53.920987778910977</c:v>
                </c:pt>
                <c:pt idx="3">
                  <c:v>46.655593402285405</c:v>
                </c:pt>
                <c:pt idx="4">
                  <c:v>50.698049060778494</c:v>
                </c:pt>
                <c:pt idx="5">
                  <c:v>53.249370770162102</c:v>
                </c:pt>
                <c:pt idx="6">
                  <c:v>53.186035033854836</c:v>
                </c:pt>
                <c:pt idx="7">
                  <c:v>53.828569857211903</c:v>
                </c:pt>
                <c:pt idx="8">
                  <c:v>56.011141850586569</c:v>
                </c:pt>
                <c:pt idx="9">
                  <c:v>56.784885001861603</c:v>
                </c:pt>
                <c:pt idx="10">
                  <c:v>55.232270346611067</c:v>
                </c:pt>
                <c:pt idx="11">
                  <c:v>55.779405694316601</c:v>
                </c:pt>
                <c:pt idx="12">
                  <c:v>53.727135951569835</c:v>
                </c:pt>
                <c:pt idx="13">
                  <c:v>54.224050532698236</c:v>
                </c:pt>
                <c:pt idx="14">
                  <c:v>53.112483104299066</c:v>
                </c:pt>
                <c:pt idx="15">
                  <c:v>54.451741724470104</c:v>
                </c:pt>
                <c:pt idx="16">
                  <c:v>50.862919754091031</c:v>
                </c:pt>
                <c:pt idx="17">
                  <c:v>51.203173460595906</c:v>
                </c:pt>
                <c:pt idx="18">
                  <c:v>49.332900580557997</c:v>
                </c:pt>
                <c:pt idx="19">
                  <c:v>50.313134447315328</c:v>
                </c:pt>
                <c:pt idx="20">
                  <c:v>50.159907713725495</c:v>
                </c:pt>
                <c:pt idx="21">
                  <c:v>47.981948152913198</c:v>
                </c:pt>
                <c:pt idx="22">
                  <c:v>47.386190862739902</c:v>
                </c:pt>
                <c:pt idx="23">
                  <c:v>48.088313676497798</c:v>
                </c:pt>
                <c:pt idx="24">
                  <c:v>47.392438620862265</c:v>
                </c:pt>
                <c:pt idx="25">
                  <c:v>45.981757863450163</c:v>
                </c:pt>
                <c:pt idx="26">
                  <c:v>44.377067124636234</c:v>
                </c:pt>
                <c:pt idx="27">
                  <c:v>47.645959841691798</c:v>
                </c:pt>
                <c:pt idx="28">
                  <c:v>45.832949924762694</c:v>
                </c:pt>
                <c:pt idx="29">
                  <c:v>47.48533805926693</c:v>
                </c:pt>
                <c:pt idx="30">
                  <c:v>46.988023272192002</c:v>
                </c:pt>
                <c:pt idx="31">
                  <c:v>47.625324749086332</c:v>
                </c:pt>
                <c:pt idx="32">
                  <c:v>47.193627027027837</c:v>
                </c:pt>
                <c:pt idx="33">
                  <c:v>45.242234398158068</c:v>
                </c:pt>
                <c:pt idx="34">
                  <c:v>43.981378303510205</c:v>
                </c:pt>
                <c:pt idx="35">
                  <c:v>45.565142774658341</c:v>
                </c:pt>
                <c:pt idx="36">
                  <c:v>45.328910463883865</c:v>
                </c:pt>
                <c:pt idx="37">
                  <c:v>44.411588701546997</c:v>
                </c:pt>
                <c:pt idx="38">
                  <c:v>43.716176314203636</c:v>
                </c:pt>
                <c:pt idx="39">
                  <c:v>44.83954357130807</c:v>
                </c:pt>
                <c:pt idx="40">
                  <c:v>46.343809404308537</c:v>
                </c:pt>
                <c:pt idx="41">
                  <c:v>42.385896693558401</c:v>
                </c:pt>
                <c:pt idx="42">
                  <c:v>41.3</c:v>
                </c:pt>
                <c:pt idx="43">
                  <c:v>42</c:v>
                </c:pt>
              </c:numCache>
            </c:numRef>
          </c:val>
          <c:smooth val="0"/>
          <c:extLst>
            <c:ext xmlns:c16="http://schemas.microsoft.com/office/drawing/2014/chart" uri="{C3380CC4-5D6E-409C-BE32-E72D297353CC}">
              <c16:uniqueId val="{00000000-A474-465F-8899-8A51D8CCDF21}"/>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2"/>
                <c:order val="1"/>
                <c:tx>
                  <c:strRef>
                    <c:extLst>
                      <c:ext uri="{02D57815-91ED-43cb-92C2-25804820EDAC}">
                        <c15:formulaRef>
                          <c15:sqref>'24.'!$C$8</c15:sqref>
                        </c15:formulaRef>
                      </c:ext>
                    </c:extLst>
                    <c:strCache>
                      <c:ptCount val="1"/>
                      <c:pt idx="0">
                        <c:v>EU-banker</c:v>
                      </c:pt>
                    </c:strCache>
                  </c:strRef>
                </c:tx>
                <c:spPr>
                  <a:ln w="28575" cap="rnd">
                    <a:solidFill>
                      <a:schemeClr val="accent3"/>
                    </a:solidFill>
                    <a:round/>
                  </a:ln>
                  <a:effectLst/>
                </c:spPr>
                <c:marker>
                  <c:symbol val="none"/>
                </c:marker>
                <c:cat>
                  <c:numRef>
                    <c:extLst>
                      <c:ext uri="{02D57815-91ED-43cb-92C2-25804820EDAC}">
                        <c15:formulaRef>
                          <c15:sqref>'24.'!$A$9:$A$52</c15:sqref>
                        </c15:formulaRef>
                      </c:ext>
                    </c:extLst>
                    <c:numCache>
                      <c:formatCode>m/d/yyyy</c:formatCode>
                      <c:ptCount val="44"/>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numCache>
                  </c:numRef>
                </c:cat>
                <c:val>
                  <c:numRef>
                    <c:extLst>
                      <c:ext uri="{02D57815-91ED-43cb-92C2-25804820EDAC}">
                        <c15:formulaRef>
                          <c15:sqref>'24.'!$C$9:$C$52</c15:sqref>
                        </c15:formulaRef>
                      </c:ext>
                    </c:extLst>
                    <c:numCache>
                      <c:formatCode>_(* #\ ##0.0_);* \(#\ ##0.0\);_(* "-"_);_-@_-</c:formatCode>
                      <c:ptCount val="44"/>
                      <c:pt idx="7">
                        <c:v>55.2</c:v>
                      </c:pt>
                      <c:pt idx="8">
                        <c:v>53.3</c:v>
                      </c:pt>
                      <c:pt idx="9">
                        <c:v>54.6</c:v>
                      </c:pt>
                      <c:pt idx="10">
                        <c:v>55.6</c:v>
                      </c:pt>
                      <c:pt idx="11">
                        <c:v>56.1</c:v>
                      </c:pt>
                      <c:pt idx="12">
                        <c:v>59.5</c:v>
                      </c:pt>
                      <c:pt idx="13">
                        <c:v>58.2</c:v>
                      </c:pt>
                      <c:pt idx="14">
                        <c:v>59.6</c:v>
                      </c:pt>
                      <c:pt idx="15">
                        <c:v>60.1</c:v>
                      </c:pt>
                      <c:pt idx="16">
                        <c:v>60.6</c:v>
                      </c:pt>
                      <c:pt idx="17">
                        <c:v>59.7</c:v>
                      </c:pt>
                      <c:pt idx="18">
                        <c:v>60.8</c:v>
                      </c:pt>
                      <c:pt idx="19">
                        <c:v>63.2</c:v>
                      </c:pt>
                      <c:pt idx="20">
                        <c:v>56.6</c:v>
                      </c:pt>
                      <c:pt idx="21">
                        <c:v>57.9</c:v>
                      </c:pt>
                      <c:pt idx="22">
                        <c:v>59.6</c:v>
                      </c:pt>
                      <c:pt idx="23">
                        <c:v>63.1</c:v>
                      </c:pt>
                      <c:pt idx="24">
                        <c:v>58.3</c:v>
                      </c:pt>
                      <c:pt idx="25">
                        <c:v>60.3</c:v>
                      </c:pt>
                      <c:pt idx="26">
                        <c:v>61.7</c:v>
                      </c:pt>
                      <c:pt idx="27">
                        <c:v>62.9</c:v>
                      </c:pt>
                      <c:pt idx="28">
                        <c:v>60.9</c:v>
                      </c:pt>
                      <c:pt idx="29">
                        <c:v>59.3</c:v>
                      </c:pt>
                      <c:pt idx="30">
                        <c:v>59.9</c:v>
                      </c:pt>
                      <c:pt idx="31">
                        <c:v>62.8</c:v>
                      </c:pt>
                      <c:pt idx="32">
                        <c:v>66</c:v>
                      </c:pt>
                      <c:pt idx="33">
                        <c:v>62.7</c:v>
                      </c:pt>
                      <c:pt idx="34">
                        <c:v>63</c:v>
                      </c:pt>
                      <c:pt idx="35">
                        <c:v>65.7</c:v>
                      </c:pt>
                      <c:pt idx="36">
                        <c:v>63.9</c:v>
                      </c:pt>
                      <c:pt idx="37">
                        <c:v>61.6</c:v>
                      </c:pt>
                      <c:pt idx="38">
                        <c:v>61.9</c:v>
                      </c:pt>
                      <c:pt idx="39">
                        <c:v>63.4</c:v>
                      </c:pt>
                      <c:pt idx="40">
                        <c:v>64.8</c:v>
                      </c:pt>
                      <c:pt idx="41">
                        <c:v>63.9</c:v>
                      </c:pt>
                      <c:pt idx="42">
                        <c:v>63.2</c:v>
                      </c:pt>
                      <c:pt idx="43">
                        <c:v>64.400000000000006</c:v>
                      </c:pt>
                    </c:numCache>
                  </c:numRef>
                </c:val>
                <c:smooth val="0"/>
                <c:extLst>
                  <c:ext xmlns:c16="http://schemas.microsoft.com/office/drawing/2014/chart" uri="{C3380CC4-5D6E-409C-BE32-E72D297353CC}">
                    <c16:uniqueId val="{00000001-A474-465F-8899-8A51D8CCDF21}"/>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24"/>
        <c:maj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4.737126764766221E-2"/>
          <c:y val="0.83675638103849692"/>
          <c:w val="0.9454064790466068"/>
          <c:h val="0.15896611644722475"/>
        </c:manualLayout>
      </c:layout>
      <c:overlay val="0"/>
      <c:spPr>
        <a:noFill/>
        <a:ln>
          <a:noFill/>
        </a:ln>
        <a:effectLst/>
      </c:spPr>
      <c:txPr>
        <a:bodyPr rot="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stacked"/>
        <c:varyColors val="0"/>
        <c:ser>
          <c:idx val="0"/>
          <c:order val="0"/>
          <c:tx>
            <c:strRef>
              <c:f>'25.'!$B$9</c:f>
              <c:strCache>
                <c:ptCount val="1"/>
                <c:pt idx="0">
                  <c:v>Kärnprimärkapital</c:v>
                </c:pt>
              </c:strCache>
            </c:strRef>
          </c:tx>
          <c:spPr>
            <a:solidFill>
              <a:srgbClr val="F0B600"/>
            </a:solidFill>
            <a:ln>
              <a:noFill/>
            </a:ln>
            <a:effectLst/>
          </c:spPr>
          <c:invertIfNegative val="0"/>
          <c:cat>
            <c:strRef>
              <c:f>'25.'!$C$8:$G$8</c:f>
              <c:strCache>
                <c:ptCount val="5"/>
                <c:pt idx="0">
                  <c:v>Kv. 3 2018</c:v>
                </c:pt>
                <c:pt idx="1">
                  <c:v>Kv. 4 2018</c:v>
                </c:pt>
                <c:pt idx="3">
                  <c:v>Kv. 3 2018</c:v>
                </c:pt>
                <c:pt idx="4">
                  <c:v>Kv. 4 2018</c:v>
                </c:pt>
              </c:strCache>
            </c:strRef>
          </c:cat>
          <c:val>
            <c:numRef>
              <c:f>'25.'!$C$9:$G$9</c:f>
              <c:numCache>
                <c:formatCode>_(* #\ ##0_);* \(#\ ##0\);_(* "-"_);_-@_-</c:formatCode>
                <c:ptCount val="5"/>
                <c:pt idx="0">
                  <c:v>115.765</c:v>
                </c:pt>
                <c:pt idx="1">
                  <c:v>116.16</c:v>
                </c:pt>
              </c:numCache>
            </c:numRef>
          </c:val>
          <c:extLst>
            <c:ext xmlns:c16="http://schemas.microsoft.com/office/drawing/2014/chart" uri="{C3380CC4-5D6E-409C-BE32-E72D297353CC}">
              <c16:uniqueId val="{00000000-753B-4983-847A-8B3A2CF29D72}"/>
            </c:ext>
          </c:extLst>
        </c:ser>
        <c:ser>
          <c:idx val="1"/>
          <c:order val="1"/>
          <c:tx>
            <c:strRef>
              <c:f>'25.'!$B$10</c:f>
              <c:strCache>
                <c:ptCount val="1"/>
                <c:pt idx="0">
                  <c:v>Övrigt kapital</c:v>
                </c:pt>
              </c:strCache>
            </c:strRef>
          </c:tx>
          <c:spPr>
            <a:solidFill>
              <a:srgbClr val="A50044"/>
            </a:solidFill>
            <a:ln>
              <a:noFill/>
            </a:ln>
            <a:effectLst/>
          </c:spPr>
          <c:invertIfNegative val="0"/>
          <c:cat>
            <c:strRef>
              <c:f>'25.'!$C$8:$G$8</c:f>
              <c:strCache>
                <c:ptCount val="5"/>
                <c:pt idx="0">
                  <c:v>Kv. 3 2018</c:v>
                </c:pt>
                <c:pt idx="1">
                  <c:v>Kv. 4 2018</c:v>
                </c:pt>
                <c:pt idx="3">
                  <c:v>Kv. 3 2018</c:v>
                </c:pt>
                <c:pt idx="4">
                  <c:v>Kv. 4 2018</c:v>
                </c:pt>
              </c:strCache>
            </c:strRef>
          </c:cat>
          <c:val>
            <c:numRef>
              <c:f>'25.'!$C$10:$G$10</c:f>
              <c:numCache>
                <c:formatCode>_(* #\ ##0_);* \(#\ ##0\);_(* "-"_);_-@_-</c:formatCode>
                <c:ptCount val="5"/>
                <c:pt idx="0">
                  <c:v>32.247999999999998</c:v>
                </c:pt>
                <c:pt idx="1">
                  <c:v>32.167999999999999</c:v>
                </c:pt>
              </c:numCache>
            </c:numRef>
          </c:val>
          <c:extLst>
            <c:ext xmlns:c16="http://schemas.microsoft.com/office/drawing/2014/chart" uri="{C3380CC4-5D6E-409C-BE32-E72D297353CC}">
              <c16:uniqueId val="{00000001-753B-4983-847A-8B3A2CF29D72}"/>
            </c:ext>
          </c:extLst>
        </c:ser>
        <c:dLbls>
          <c:showLegendKey val="0"/>
          <c:showVal val="0"/>
          <c:showCatName val="0"/>
          <c:showSerName val="0"/>
          <c:showPercent val="0"/>
          <c:showBubbleSize val="0"/>
        </c:dLbls>
        <c:gapWidth val="80"/>
        <c:overlap val="100"/>
        <c:axId val="517726632"/>
        <c:axId val="517737456"/>
      </c:barChart>
      <c:barChart>
        <c:barDir val="col"/>
        <c:grouping val="stacked"/>
        <c:varyColors val="0"/>
        <c:ser>
          <c:idx val="2"/>
          <c:order val="2"/>
          <c:tx>
            <c:strRef>
              <c:f>'25.'!$B$13</c:f>
              <c:strCache>
                <c:ptCount val="1"/>
                <c:pt idx="0">
                  <c:v>Kärnprimärkapital</c:v>
                </c:pt>
              </c:strCache>
            </c:strRef>
          </c:tx>
          <c:spPr>
            <a:solidFill>
              <a:srgbClr val="F0B600"/>
            </a:solidFill>
            <a:ln>
              <a:solidFill>
                <a:srgbClr val="F0B600"/>
              </a:solidFill>
            </a:ln>
            <a:effectLst/>
          </c:spPr>
          <c:invertIfNegative val="0"/>
          <c:cat>
            <c:strRef>
              <c:f>'25.'!$C$8:$G$8</c:f>
              <c:strCache>
                <c:ptCount val="5"/>
                <c:pt idx="0">
                  <c:v>Kv. 3 2018</c:v>
                </c:pt>
                <c:pt idx="1">
                  <c:v>Kv. 4 2018</c:v>
                </c:pt>
                <c:pt idx="3">
                  <c:v>Kv. 3 2018</c:v>
                </c:pt>
                <c:pt idx="4">
                  <c:v>Kv. 4 2018</c:v>
                </c:pt>
              </c:strCache>
            </c:strRef>
          </c:cat>
          <c:val>
            <c:numRef>
              <c:f>'25.'!$C$13:$G$13</c:f>
              <c:numCache>
                <c:formatCode>0.0</c:formatCode>
                <c:ptCount val="5"/>
                <c:pt idx="3" formatCode="_(* #\ ##0_);* \(#\ ##0\);_(* &quot;-&quot;_);_-@_-">
                  <c:v>21.900000000000002</c:v>
                </c:pt>
                <c:pt idx="4" formatCode="_(* #\ ##0_);* \(#\ ##0\);_(* &quot;-&quot;_);_-@_-">
                  <c:v>16.900000000000002</c:v>
                </c:pt>
              </c:numCache>
            </c:numRef>
          </c:val>
          <c:extLst>
            <c:ext xmlns:c16="http://schemas.microsoft.com/office/drawing/2014/chart" uri="{C3380CC4-5D6E-409C-BE32-E72D297353CC}">
              <c16:uniqueId val="{00000002-753B-4983-847A-8B3A2CF29D72}"/>
            </c:ext>
          </c:extLst>
        </c:ser>
        <c:ser>
          <c:idx val="3"/>
          <c:order val="3"/>
          <c:tx>
            <c:strRef>
              <c:f>'25.'!$B$14</c:f>
              <c:strCache>
                <c:ptCount val="1"/>
                <c:pt idx="0">
                  <c:v>Övrigt kapital</c:v>
                </c:pt>
              </c:strCache>
            </c:strRef>
          </c:tx>
          <c:spPr>
            <a:solidFill>
              <a:srgbClr val="A50044"/>
            </a:solidFill>
            <a:ln>
              <a:solidFill>
                <a:srgbClr val="A50044"/>
              </a:solidFill>
            </a:ln>
            <a:effectLst/>
          </c:spPr>
          <c:invertIfNegative val="0"/>
          <c:cat>
            <c:strRef>
              <c:f>'25.'!$C$8:$G$8</c:f>
              <c:strCache>
                <c:ptCount val="5"/>
                <c:pt idx="0">
                  <c:v>Kv. 3 2018</c:v>
                </c:pt>
                <c:pt idx="1">
                  <c:v>Kv. 4 2018</c:v>
                </c:pt>
                <c:pt idx="3">
                  <c:v>Kv. 3 2018</c:v>
                </c:pt>
                <c:pt idx="4">
                  <c:v>Kv. 4 2018</c:v>
                </c:pt>
              </c:strCache>
            </c:strRef>
          </c:cat>
          <c:val>
            <c:numRef>
              <c:f>'25.'!$C$14:$G$14</c:f>
              <c:numCache>
                <c:formatCode>General</c:formatCode>
                <c:ptCount val="5"/>
                <c:pt idx="3" formatCode="_(* #\ ##0_);* \(#\ ##0\);_(* &quot;-&quot;_);_-@_-">
                  <c:v>6.1666666666666643</c:v>
                </c:pt>
                <c:pt idx="4" formatCode="_(* #\ ##0_);* \(#\ ##0\);_(* &quot;-&quot;_);_-@_-">
                  <c:v>4.6666666666666643</c:v>
                </c:pt>
              </c:numCache>
            </c:numRef>
          </c:val>
          <c:extLst>
            <c:ext xmlns:c16="http://schemas.microsoft.com/office/drawing/2014/chart" uri="{C3380CC4-5D6E-409C-BE32-E72D297353CC}">
              <c16:uniqueId val="{00000003-753B-4983-847A-8B3A2CF29D72}"/>
            </c:ext>
          </c:extLst>
        </c:ser>
        <c:dLbls>
          <c:showLegendKey val="0"/>
          <c:showVal val="0"/>
          <c:showCatName val="0"/>
          <c:showSerName val="0"/>
          <c:showPercent val="0"/>
          <c:showBubbleSize val="0"/>
        </c:dLbls>
        <c:gapWidth val="80"/>
        <c:overlap val="100"/>
        <c:axId val="566256128"/>
        <c:axId val="566249896"/>
      </c:barChart>
      <c:lineChart>
        <c:grouping val="standard"/>
        <c:varyColors val="0"/>
        <c:ser>
          <c:idx val="4"/>
          <c:order val="4"/>
          <c:tx>
            <c:strRef>
              <c:f>'25.'!$B$11</c:f>
              <c:strCache>
                <c:ptCount val="1"/>
                <c:pt idx="0">
                  <c:v>Totalt kapitalkrav</c:v>
                </c:pt>
              </c:strCache>
            </c:strRef>
          </c:tx>
          <c:spPr>
            <a:ln w="28575" cap="rnd">
              <a:noFill/>
              <a:round/>
            </a:ln>
            <a:effectLst/>
          </c:spPr>
          <c:marker>
            <c:symbol val="dash"/>
            <c:size val="71"/>
            <c:spPr>
              <a:solidFill>
                <a:srgbClr val="1E1C20"/>
              </a:solidFill>
              <a:ln w="73025">
                <a:solidFill>
                  <a:srgbClr val="1E1C20"/>
                </a:solidFill>
              </a:ln>
              <a:effectLst/>
            </c:spPr>
          </c:marker>
          <c:cat>
            <c:strRef>
              <c:f>'25.'!$C$8:$G$8</c:f>
              <c:strCache>
                <c:ptCount val="5"/>
                <c:pt idx="0">
                  <c:v>Kv. 3 2018</c:v>
                </c:pt>
                <c:pt idx="1">
                  <c:v>Kv. 4 2018</c:v>
                </c:pt>
                <c:pt idx="3">
                  <c:v>Kv. 3 2018</c:v>
                </c:pt>
                <c:pt idx="4">
                  <c:v>Kv. 4 2018</c:v>
                </c:pt>
              </c:strCache>
            </c:strRef>
          </c:cat>
          <c:val>
            <c:numRef>
              <c:f>'25.'!$C$11:$G$11</c:f>
              <c:numCache>
                <c:formatCode>_(* #\ ##0_);* \(#\ ##0\);_(* "-"_);_-@_-</c:formatCode>
                <c:ptCount val="5"/>
                <c:pt idx="0">
                  <c:v>129.43600000000001</c:v>
                </c:pt>
                <c:pt idx="1">
                  <c:v>129.446</c:v>
                </c:pt>
              </c:numCache>
            </c:numRef>
          </c:val>
          <c:smooth val="0"/>
          <c:extLst>
            <c:ext xmlns:c16="http://schemas.microsoft.com/office/drawing/2014/chart" uri="{C3380CC4-5D6E-409C-BE32-E72D297353CC}">
              <c16:uniqueId val="{00000004-753B-4983-847A-8B3A2CF29D72}"/>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5"/>
          <c:order val="5"/>
          <c:tx>
            <c:strRef>
              <c:f>'25.'!$B$15</c:f>
              <c:strCache>
                <c:ptCount val="1"/>
                <c:pt idx="0">
                  <c:v>Totalt kapitalkrav</c:v>
                </c:pt>
              </c:strCache>
            </c:strRef>
          </c:tx>
          <c:spPr>
            <a:ln w="28575" cap="rnd">
              <a:noFill/>
              <a:round/>
            </a:ln>
            <a:effectLst/>
          </c:spPr>
          <c:marker>
            <c:symbol val="dash"/>
            <c:size val="71"/>
            <c:spPr>
              <a:solidFill>
                <a:srgbClr val="1E1C20"/>
              </a:solidFill>
              <a:ln w="73025">
                <a:solidFill>
                  <a:srgbClr val="1E1C20"/>
                </a:solidFill>
              </a:ln>
              <a:effectLst/>
            </c:spPr>
          </c:marker>
          <c:cat>
            <c:strRef>
              <c:f>'25.'!$C$8:$G$8</c:f>
              <c:strCache>
                <c:ptCount val="5"/>
                <c:pt idx="0">
                  <c:v>Kv. 3 2018</c:v>
                </c:pt>
                <c:pt idx="1">
                  <c:v>Kv. 4 2018</c:v>
                </c:pt>
                <c:pt idx="3">
                  <c:v>Kv. 3 2018</c:v>
                </c:pt>
                <c:pt idx="4">
                  <c:v>Kv. 4 2018</c:v>
                </c:pt>
              </c:strCache>
            </c:strRef>
          </c:cat>
          <c:val>
            <c:numRef>
              <c:f>'25.'!$C$15:$G$15</c:f>
              <c:numCache>
                <c:formatCode>General</c:formatCode>
                <c:ptCount val="5"/>
                <c:pt idx="3" formatCode="_(* #\ ##0_);* \(#\ ##0\);_(* &quot;-&quot;_);_-@_-">
                  <c:v>24.566666666666666</c:v>
                </c:pt>
                <c:pt idx="4" formatCode="_(* #\ ##0_);* \(#\ ##0\);_(* &quot;-&quot;_);_-@_-">
                  <c:v>18.833333333333336</c:v>
                </c:pt>
              </c:numCache>
            </c:numRef>
          </c:val>
          <c:smooth val="0"/>
          <c:extLst>
            <c:ext xmlns:c16="http://schemas.microsoft.com/office/drawing/2014/chart" uri="{C3380CC4-5D6E-409C-BE32-E72D297353CC}">
              <c16:uniqueId val="{00000005-753B-4983-847A-8B3A2CF29D72}"/>
            </c:ext>
          </c:extLst>
        </c:ser>
        <c:dLbls>
          <c:showLegendKey val="0"/>
          <c:showVal val="0"/>
          <c:showCatName val="0"/>
          <c:showSerName val="0"/>
          <c:showPercent val="0"/>
          <c:showBubbleSize val="0"/>
        </c:dLbls>
        <c:marker val="1"/>
        <c:smooth val="0"/>
        <c:axId val="566256128"/>
        <c:axId val="56624989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566249896"/>
        <c:scaling>
          <c:orientation val="minMax"/>
          <c:max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66256128"/>
        <c:crosses val="max"/>
        <c:crossBetween val="between"/>
      </c:valAx>
      <c:catAx>
        <c:axId val="566256128"/>
        <c:scaling>
          <c:orientation val="minMax"/>
        </c:scaling>
        <c:delete val="1"/>
        <c:axPos val="b"/>
        <c:numFmt formatCode="General" sourceLinked="1"/>
        <c:majorTickMark val="out"/>
        <c:minorTickMark val="none"/>
        <c:tickLblPos val="nextTo"/>
        <c:crossAx val="566249896"/>
        <c:crosses val="autoZero"/>
        <c:auto val="1"/>
        <c:lblAlgn val="ctr"/>
        <c:lblOffset val="100"/>
        <c:noMultiLvlLbl val="0"/>
      </c:catAx>
      <c:spPr>
        <a:noFill/>
        <a:ln w="9525">
          <a:solidFill>
            <a:srgbClr val="A4A4A4"/>
          </a:solidFill>
        </a:ln>
        <a:effectLst/>
      </c:spPr>
    </c:plotArea>
    <c:legend>
      <c:legendPos val="b"/>
      <c:legendEntry>
        <c:idx val="2"/>
        <c:delete val="1"/>
      </c:legendEntry>
      <c:legendEntry>
        <c:idx val="3"/>
        <c:delete val="1"/>
      </c:legendEntry>
      <c:legendEntry>
        <c:idx val="4"/>
        <c:delete val="1"/>
      </c:legendEntry>
      <c:layout>
        <c:manualLayout>
          <c:xMode val="edge"/>
          <c:yMode val="edge"/>
          <c:x val="0.15532898148148147"/>
          <c:y val="0.92099501699099406"/>
          <c:w val="0.84467104836242624"/>
          <c:h val="7.9004983009006005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26.'!$B$8</c:f>
              <c:strCache>
                <c:ptCount val="1"/>
                <c:pt idx="0">
                  <c:v>Svenska storbanker</c:v>
                </c:pt>
              </c:strCache>
            </c:strRef>
          </c:tx>
          <c:spPr>
            <a:ln w="38100" cap="sq">
              <a:solidFill>
                <a:srgbClr val="F0B600"/>
              </a:solidFill>
              <a:prstDash val="solid"/>
              <a:round/>
            </a:ln>
            <a:effectLst/>
          </c:spPr>
          <c:marker>
            <c:symbol val="none"/>
          </c:marker>
          <c:cat>
            <c:numRef>
              <c:f>'26.'!$A$9:$A$28</c:f>
              <c:numCache>
                <c:formatCode>m/d/yyyy</c:formatCode>
                <c:ptCount val="20"/>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numCache>
            </c:numRef>
          </c:cat>
          <c:val>
            <c:numRef>
              <c:f>'26.'!$B$9:$B$28</c:f>
              <c:numCache>
                <c:formatCode>_(* #\ ##0.0_);* \(#\ ##0.0\);_(* "-"_);_-@_-</c:formatCode>
                <c:ptCount val="20"/>
                <c:pt idx="0">
                  <c:v>17.833333333333332</c:v>
                </c:pt>
                <c:pt idx="1">
                  <c:v>18.86</c:v>
                </c:pt>
                <c:pt idx="2">
                  <c:v>19.183333333333334</c:v>
                </c:pt>
                <c:pt idx="3">
                  <c:v>19.316666666666666</c:v>
                </c:pt>
                <c:pt idx="4">
                  <c:v>19.400000000000002</c:v>
                </c:pt>
                <c:pt idx="5">
                  <c:v>20.319966666666669</c:v>
                </c:pt>
                <c:pt idx="6">
                  <c:v>20.715</c:v>
                </c:pt>
                <c:pt idx="7">
                  <c:v>21.409633333333336</c:v>
                </c:pt>
                <c:pt idx="8">
                  <c:v>21.839799999999997</c:v>
                </c:pt>
                <c:pt idx="9">
                  <c:v>21.554266666666667</c:v>
                </c:pt>
                <c:pt idx="10">
                  <c:v>22.112733333333335</c:v>
                </c:pt>
                <c:pt idx="11">
                  <c:v>22.972766666666669</c:v>
                </c:pt>
                <c:pt idx="12">
                  <c:v>22.319333333333333</c:v>
                </c:pt>
                <c:pt idx="13">
                  <c:v>22.321400000000001</c:v>
                </c:pt>
                <c:pt idx="14">
                  <c:v>22.2043</c:v>
                </c:pt>
                <c:pt idx="15">
                  <c:v>22.231566666666666</c:v>
                </c:pt>
                <c:pt idx="16">
                  <c:v>21.800700000000003</c:v>
                </c:pt>
                <c:pt idx="17">
                  <c:v>21.428599999999999</c:v>
                </c:pt>
                <c:pt idx="18">
                  <c:v>21.897230257107491</c:v>
                </c:pt>
                <c:pt idx="19">
                  <c:v>16.877105448626683</c:v>
                </c:pt>
              </c:numCache>
            </c:numRef>
          </c:val>
          <c:smooth val="0"/>
          <c:extLst>
            <c:ext xmlns:c16="http://schemas.microsoft.com/office/drawing/2014/chart" uri="{C3380CC4-5D6E-409C-BE32-E72D297353CC}">
              <c16:uniqueId val="{00000000-EF61-4FD9-8BB8-9A24919ACE60}"/>
            </c:ext>
          </c:extLst>
        </c:ser>
        <c:ser>
          <c:idx val="1"/>
          <c:order val="1"/>
          <c:tx>
            <c:strRef>
              <c:f>'26.'!$C$8</c:f>
              <c:strCache>
                <c:ptCount val="1"/>
                <c:pt idx="0">
                  <c:v>EU-banker</c:v>
                </c:pt>
              </c:strCache>
            </c:strRef>
          </c:tx>
          <c:spPr>
            <a:ln w="38100" cap="sq">
              <a:solidFill>
                <a:srgbClr val="A50044"/>
              </a:solidFill>
              <a:prstDash val="solid"/>
              <a:round/>
            </a:ln>
            <a:effectLst/>
          </c:spPr>
          <c:marker>
            <c:symbol val="none"/>
          </c:marker>
          <c:cat>
            <c:numRef>
              <c:f>'26.'!$A$9:$A$28</c:f>
              <c:numCache>
                <c:formatCode>m/d/yyyy</c:formatCode>
                <c:ptCount val="20"/>
                <c:pt idx="0">
                  <c:v>41729</c:v>
                </c:pt>
                <c:pt idx="1">
                  <c:v>41820</c:v>
                </c:pt>
                <c:pt idx="2">
                  <c:v>41912</c:v>
                </c:pt>
                <c:pt idx="3">
                  <c:v>42004</c:v>
                </c:pt>
                <c:pt idx="4">
                  <c:v>42094</c:v>
                </c:pt>
                <c:pt idx="5">
                  <c:v>42185</c:v>
                </c:pt>
                <c:pt idx="6">
                  <c:v>42277</c:v>
                </c:pt>
                <c:pt idx="7">
                  <c:v>42369</c:v>
                </c:pt>
                <c:pt idx="8">
                  <c:v>42460</c:v>
                </c:pt>
                <c:pt idx="9">
                  <c:v>42551</c:v>
                </c:pt>
                <c:pt idx="10">
                  <c:v>42643</c:v>
                </c:pt>
                <c:pt idx="11">
                  <c:v>42735</c:v>
                </c:pt>
                <c:pt idx="12">
                  <c:v>42825</c:v>
                </c:pt>
                <c:pt idx="13">
                  <c:v>42916</c:v>
                </c:pt>
                <c:pt idx="14">
                  <c:v>43008</c:v>
                </c:pt>
                <c:pt idx="15">
                  <c:v>43100</c:v>
                </c:pt>
                <c:pt idx="16">
                  <c:v>43190</c:v>
                </c:pt>
                <c:pt idx="17">
                  <c:v>43281</c:v>
                </c:pt>
                <c:pt idx="18">
                  <c:v>43373</c:v>
                </c:pt>
                <c:pt idx="19">
                  <c:v>43465</c:v>
                </c:pt>
              </c:numCache>
            </c:numRef>
          </c:cat>
          <c:val>
            <c:numRef>
              <c:f>'26.'!$C$9:$C$28</c:f>
              <c:numCache>
                <c:formatCode>_(* #\ ##0.0_);* \(#\ ##0.0\);_(* "-"_);_-@_-</c:formatCode>
                <c:ptCount val="20"/>
                <c:pt idx="0">
                  <c:v>11.41088442</c:v>
                </c:pt>
                <c:pt idx="1">
                  <c:v>11.82952414</c:v>
                </c:pt>
                <c:pt idx="2">
                  <c:v>12.089294409999999</c:v>
                </c:pt>
                <c:pt idx="3">
                  <c:v>12.480848959999999</c:v>
                </c:pt>
                <c:pt idx="4">
                  <c:v>12.38070342</c:v>
                </c:pt>
                <c:pt idx="5">
                  <c:v>12.83092061</c:v>
                </c:pt>
                <c:pt idx="6">
                  <c:v>12.987688150000002</c:v>
                </c:pt>
                <c:pt idx="7">
                  <c:v>13.542106669609774</c:v>
                </c:pt>
                <c:pt idx="8">
                  <c:v>13.402606399830312</c:v>
                </c:pt>
                <c:pt idx="9">
                  <c:v>13.610475525052321</c:v>
                </c:pt>
                <c:pt idx="10">
                  <c:v>14.027841134313549</c:v>
                </c:pt>
                <c:pt idx="11">
                  <c:v>14.205078762587874</c:v>
                </c:pt>
                <c:pt idx="12">
                  <c:v>14.094019719393064</c:v>
                </c:pt>
                <c:pt idx="13">
                  <c:v>14.288088525468309</c:v>
                </c:pt>
                <c:pt idx="14">
                  <c:v>14.605978439090869</c:v>
                </c:pt>
                <c:pt idx="15">
                  <c:v>14.874990126550291</c:v>
                </c:pt>
                <c:pt idx="16">
                  <c:v>14.497468179841846</c:v>
                </c:pt>
                <c:pt idx="17">
                  <c:v>14.505401418187855</c:v>
                </c:pt>
                <c:pt idx="18">
                  <c:v>14.686209213286402</c:v>
                </c:pt>
                <c:pt idx="19">
                  <c:v>14.4</c:v>
                </c:pt>
              </c:numCache>
            </c:numRef>
          </c:val>
          <c:smooth val="0"/>
          <c:extLst>
            <c:ext xmlns:c16="http://schemas.microsoft.com/office/drawing/2014/chart" uri="{C3380CC4-5D6E-409C-BE32-E72D297353CC}">
              <c16:uniqueId val="{00000001-EF61-4FD9-8BB8-9A24919ACE6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539426652273"/>
          <c:w val="0.81158268518518517"/>
          <c:h val="9.3345758635431181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27.'!$C$8</c:f>
              <c:strCache>
                <c:ptCount val="1"/>
                <c:pt idx="0">
                  <c:v>Bruttosoliditet</c:v>
                </c:pt>
              </c:strCache>
            </c:strRef>
          </c:tx>
          <c:spPr>
            <a:solidFill>
              <a:srgbClr val="F0B600"/>
            </a:solidFill>
            <a:ln>
              <a:noFill/>
            </a:ln>
            <a:effectLst/>
          </c:spPr>
          <c:invertIfNegative val="0"/>
          <c:cat>
            <c:strRef>
              <c:f>'27.'!$B$9:$B$12</c:f>
              <c:strCache>
                <c:ptCount val="4"/>
                <c:pt idx="0">
                  <c:v>SEB</c:v>
                </c:pt>
                <c:pt idx="1">
                  <c:v>SHB</c:v>
                </c:pt>
                <c:pt idx="2">
                  <c:v>Swedbank</c:v>
                </c:pt>
                <c:pt idx="3">
                  <c:v>Medianvärde EU-banker</c:v>
                </c:pt>
              </c:strCache>
            </c:strRef>
          </c:cat>
          <c:val>
            <c:numRef>
              <c:f>'27.'!$C$9:$C$12</c:f>
              <c:numCache>
                <c:formatCode>_(* #\ ##0.0_);* \(#\ ##0.0\);_(* "-"_);_-@_-</c:formatCode>
                <c:ptCount val="4"/>
                <c:pt idx="0">
                  <c:v>5.09</c:v>
                </c:pt>
                <c:pt idx="1">
                  <c:v>4.37</c:v>
                </c:pt>
                <c:pt idx="2">
                  <c:v>5.12</c:v>
                </c:pt>
                <c:pt idx="3">
                  <c:v>5.5</c:v>
                </c:pt>
              </c:numCache>
            </c:numRef>
          </c:val>
          <c:extLst>
            <c:ext xmlns:c16="http://schemas.microsoft.com/office/drawing/2014/chart" uri="{C3380CC4-5D6E-409C-BE32-E72D297353CC}">
              <c16:uniqueId val="{00000000-F4D0-4C8E-B2BC-40190D23A78F}"/>
            </c:ext>
          </c:extLst>
        </c:ser>
        <c:dLbls>
          <c:showLegendKey val="0"/>
          <c:showVal val="0"/>
          <c:showCatName val="0"/>
          <c:showSerName val="0"/>
          <c:showPercent val="0"/>
          <c:showBubbleSize val="0"/>
        </c:dLbls>
        <c:gapWidth val="80"/>
        <c:overlap val="-20"/>
        <c:axId val="517726632"/>
        <c:axId val="517737456"/>
      </c:barChart>
      <c:lineChart>
        <c:grouping val="standard"/>
        <c:varyColors val="0"/>
        <c:ser>
          <c:idx val="1"/>
          <c:order val="1"/>
          <c:tx>
            <c:strRef>
              <c:f>'27.'!$D$8</c:f>
              <c:strCache>
                <c:ptCount val="1"/>
                <c:pt idx="0">
                  <c:v>Minimikrav</c:v>
                </c:pt>
              </c:strCache>
            </c:strRef>
          </c:tx>
          <c:spPr>
            <a:ln w="88900" cap="rnd">
              <a:solidFill>
                <a:srgbClr val="A50044"/>
              </a:solidFill>
              <a:prstDash val="dash"/>
              <a:round/>
            </a:ln>
            <a:effectLst/>
          </c:spPr>
          <c:marker>
            <c:symbol val="none"/>
          </c:marker>
          <c:cat>
            <c:strRef>
              <c:f>'27.'!$B$9:$B$12</c:f>
              <c:strCache>
                <c:ptCount val="4"/>
                <c:pt idx="0">
                  <c:v>SEB</c:v>
                </c:pt>
                <c:pt idx="1">
                  <c:v>SHB</c:v>
                </c:pt>
                <c:pt idx="2">
                  <c:v>Swedbank</c:v>
                </c:pt>
                <c:pt idx="3">
                  <c:v>Medianvärde EU-banker</c:v>
                </c:pt>
              </c:strCache>
            </c:strRef>
          </c:cat>
          <c:val>
            <c:numRef>
              <c:f>'27.'!$D$9:$D$12</c:f>
              <c:numCache>
                <c:formatCode>_(* #\ ##0.0_);* \(#\ ##0.0\);_(* "-"_);_-@_-</c:formatCode>
                <c:ptCount val="4"/>
                <c:pt idx="0">
                  <c:v>3</c:v>
                </c:pt>
                <c:pt idx="1">
                  <c:v>3</c:v>
                </c:pt>
                <c:pt idx="2">
                  <c:v>3</c:v>
                </c:pt>
                <c:pt idx="3">
                  <c:v>3</c:v>
                </c:pt>
              </c:numCache>
            </c:numRef>
          </c:val>
          <c:smooth val="0"/>
          <c:extLst>
            <c:ext xmlns:c16="http://schemas.microsoft.com/office/drawing/2014/chart" uri="{C3380CC4-5D6E-409C-BE32-E72D297353CC}">
              <c16:uniqueId val="{00000001-F4D0-4C8E-B2BC-40190D23A78F}"/>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15532898148148147"/>
          <c:y val="0.89312675447436607"/>
          <c:w val="0.84301833333333331"/>
          <c:h val="0.10242151785218746"/>
        </c:manualLayout>
      </c:layout>
      <c:overlay val="0"/>
      <c:spPr>
        <a:noFill/>
        <a:ln>
          <a:noFill/>
        </a:ln>
        <a:effectLst/>
      </c:spPr>
      <c:txPr>
        <a:bodyPr rot="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1.2525131016990257E-2"/>
          <c:y val="8.4657986922355682E-2"/>
          <c:w val="0.62126401089166161"/>
          <c:h val="0.81389382125590592"/>
        </c:manualLayout>
      </c:layout>
      <c:pieChart>
        <c:varyColors val="1"/>
        <c:ser>
          <c:idx val="0"/>
          <c:order val="0"/>
          <c:spPr>
            <a:solidFill>
              <a:srgbClr val="1EB9DE"/>
            </a:solidFill>
            <a:ln w="12700">
              <a:solidFill>
                <a:schemeClr val="bg1"/>
              </a:solidFill>
            </a:ln>
          </c:spPr>
          <c:dPt>
            <c:idx val="0"/>
            <c:bubble3D val="0"/>
            <c:spPr>
              <a:solidFill>
                <a:srgbClr val="F0B600"/>
              </a:solidFill>
              <a:ln w="12700">
                <a:noFill/>
              </a:ln>
              <a:effectLst/>
            </c:spPr>
            <c:extLst>
              <c:ext xmlns:c16="http://schemas.microsoft.com/office/drawing/2014/chart" uri="{C3380CC4-5D6E-409C-BE32-E72D297353CC}">
                <c16:uniqueId val="{00000001-26F2-4DA7-B303-648B81E8B05C}"/>
              </c:ext>
            </c:extLst>
          </c:dPt>
          <c:dPt>
            <c:idx val="1"/>
            <c:bubble3D val="0"/>
            <c:spPr>
              <a:solidFill>
                <a:srgbClr val="A50044"/>
              </a:solidFill>
              <a:ln w="12700">
                <a:noFill/>
              </a:ln>
              <a:effectLst/>
            </c:spPr>
            <c:extLst>
              <c:ext xmlns:c16="http://schemas.microsoft.com/office/drawing/2014/chart" uri="{C3380CC4-5D6E-409C-BE32-E72D297353CC}">
                <c16:uniqueId val="{00000003-26F2-4DA7-B303-648B81E8B05C}"/>
              </c:ext>
            </c:extLst>
          </c:dPt>
          <c:dPt>
            <c:idx val="2"/>
            <c:bubble3D val="0"/>
            <c:spPr>
              <a:solidFill>
                <a:srgbClr val="EC732B"/>
              </a:solidFill>
              <a:ln w="12700">
                <a:noFill/>
              </a:ln>
              <a:effectLst/>
            </c:spPr>
            <c:extLst>
              <c:ext xmlns:c16="http://schemas.microsoft.com/office/drawing/2014/chart" uri="{C3380CC4-5D6E-409C-BE32-E72D297353CC}">
                <c16:uniqueId val="{00000005-26F2-4DA7-B303-648B81E8B05C}"/>
              </c:ext>
            </c:extLst>
          </c:dPt>
          <c:dPt>
            <c:idx val="3"/>
            <c:bubble3D val="0"/>
            <c:spPr>
              <a:solidFill>
                <a:srgbClr val="98BF0C"/>
              </a:solidFill>
              <a:ln w="12700">
                <a:noFill/>
              </a:ln>
              <a:effectLst/>
            </c:spPr>
            <c:extLst>
              <c:ext xmlns:c16="http://schemas.microsoft.com/office/drawing/2014/chart" uri="{C3380CC4-5D6E-409C-BE32-E72D297353CC}">
                <c16:uniqueId val="{00000007-26F2-4DA7-B303-648B81E8B05C}"/>
              </c:ext>
            </c:extLst>
          </c:dPt>
          <c:dPt>
            <c:idx val="4"/>
            <c:bubble3D val="0"/>
            <c:spPr>
              <a:solidFill>
                <a:srgbClr val="AADADB"/>
              </a:solidFill>
              <a:ln w="12700">
                <a:noFill/>
              </a:ln>
              <a:effectLst/>
            </c:spPr>
            <c:extLst>
              <c:ext xmlns:c16="http://schemas.microsoft.com/office/drawing/2014/chart" uri="{C3380CC4-5D6E-409C-BE32-E72D297353CC}">
                <c16:uniqueId val="{00000009-26F2-4DA7-B303-648B81E8B05C}"/>
              </c:ext>
            </c:extLst>
          </c:dPt>
          <c:dPt>
            <c:idx val="5"/>
            <c:bubble3D val="0"/>
            <c:spPr>
              <a:solidFill>
                <a:srgbClr val="A05599"/>
              </a:solidFill>
              <a:ln w="12700">
                <a:noFill/>
              </a:ln>
              <a:effectLst/>
            </c:spPr>
            <c:extLst>
              <c:ext xmlns:c16="http://schemas.microsoft.com/office/drawing/2014/chart" uri="{C3380CC4-5D6E-409C-BE32-E72D297353CC}">
                <c16:uniqueId val="{0000000B-26F2-4DA7-B303-648B81E8B05C}"/>
              </c:ext>
            </c:extLst>
          </c:dPt>
          <c:dPt>
            <c:idx val="6"/>
            <c:bubble3D val="0"/>
            <c:spPr>
              <a:solidFill>
                <a:srgbClr val="FFF598"/>
              </a:solidFill>
              <a:ln w="12700">
                <a:noFill/>
              </a:ln>
              <a:effectLst/>
            </c:spPr>
            <c:extLst>
              <c:ext xmlns:c16="http://schemas.microsoft.com/office/drawing/2014/chart" uri="{C3380CC4-5D6E-409C-BE32-E72D297353CC}">
                <c16:uniqueId val="{0000000D-26F2-4DA7-B303-648B81E8B05C}"/>
              </c:ext>
            </c:extLst>
          </c:dPt>
          <c:dPt>
            <c:idx val="7"/>
            <c:bubble3D val="0"/>
            <c:spPr>
              <a:solidFill>
                <a:srgbClr val="1E1C20"/>
              </a:solidFill>
              <a:ln w="12700">
                <a:noFill/>
              </a:ln>
              <a:effectLst/>
            </c:spPr>
            <c:extLst>
              <c:ext xmlns:c16="http://schemas.microsoft.com/office/drawing/2014/chart" uri="{C3380CC4-5D6E-409C-BE32-E72D297353CC}">
                <c16:uniqueId val="{0000000F-26F2-4DA7-B303-648B81E8B05C}"/>
              </c:ext>
            </c:extLst>
          </c:dPt>
          <c:dPt>
            <c:idx val="8"/>
            <c:bubble3D val="0"/>
            <c:spPr>
              <a:solidFill>
                <a:srgbClr val="0098D4"/>
              </a:solidFill>
              <a:ln w="12700">
                <a:noFill/>
              </a:ln>
              <a:effectLst/>
            </c:spPr>
            <c:extLst>
              <c:ext xmlns:c16="http://schemas.microsoft.com/office/drawing/2014/chart" uri="{C3380CC4-5D6E-409C-BE32-E72D297353CC}">
                <c16:uniqueId val="{00000011-26F2-4DA7-B303-648B81E8B05C}"/>
              </c:ext>
            </c:extLst>
          </c:dPt>
          <c:dPt>
            <c:idx val="9"/>
            <c:bubble3D val="0"/>
            <c:spPr>
              <a:solidFill>
                <a:srgbClr val="C0C1C2"/>
              </a:solidFill>
              <a:ln w="12700">
                <a:noFill/>
              </a:ln>
              <a:effectLst/>
            </c:spPr>
            <c:extLst>
              <c:ext xmlns:c16="http://schemas.microsoft.com/office/drawing/2014/chart" uri="{C3380CC4-5D6E-409C-BE32-E72D297353CC}">
                <c16:uniqueId val="{00000013-26F2-4DA7-B303-648B81E8B05C}"/>
              </c:ext>
            </c:extLst>
          </c:dPt>
          <c:cat>
            <c:strRef>
              <c:f>'28.'!$B$9:$B$13</c:f>
              <c:strCache>
                <c:ptCount val="5"/>
                <c:pt idx="0">
                  <c:v>Bolån 41 %</c:v>
                </c:pt>
                <c:pt idx="1">
                  <c:v>Bostadsrättsföreningar 7 %</c:v>
                </c:pt>
                <c:pt idx="2">
                  <c:v>Kommersiella fastigheter 20 %</c:v>
                </c:pt>
                <c:pt idx="3">
                  <c:v>Övriga icke-finansiella företag 21 %</c:v>
                </c:pt>
                <c:pt idx="4">
                  <c:v>Övrig utlåning till allmänheten 11 %</c:v>
                </c:pt>
              </c:strCache>
            </c:strRef>
          </c:cat>
          <c:val>
            <c:numRef>
              <c:f>'28.'!$C$9:$C$13</c:f>
              <c:numCache>
                <c:formatCode>_(* #\ ##0.0%_);* \(#\ ##0.0%\);_-* "-"_%_);_-@_-</c:formatCode>
                <c:ptCount val="5"/>
                <c:pt idx="0">
                  <c:v>0.40950933640762283</c:v>
                </c:pt>
                <c:pt idx="1">
                  <c:v>7.3511557545018022E-2</c:v>
                </c:pt>
                <c:pt idx="2">
                  <c:v>0.19903946839797707</c:v>
                </c:pt>
                <c:pt idx="3">
                  <c:v>0.20698555065544699</c:v>
                </c:pt>
                <c:pt idx="4">
                  <c:v>0.11095371925595575</c:v>
                </c:pt>
              </c:numCache>
            </c:numRef>
          </c:val>
          <c:extLst>
            <c:ext xmlns:c16="http://schemas.microsoft.com/office/drawing/2014/chart" uri="{C3380CC4-5D6E-409C-BE32-E72D297353CC}">
              <c16:uniqueId val="{00000014-26F2-4DA7-B303-648B81E8B05C}"/>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3824390607806936"/>
          <c:y val="0.27083147796926965"/>
          <c:w val="0.35465040377478135"/>
          <c:h val="0.5110872891527629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5742825129314961"/>
        </c:manualLayout>
      </c:layout>
      <c:barChart>
        <c:barDir val="col"/>
        <c:grouping val="clustered"/>
        <c:varyColors val="0"/>
        <c:ser>
          <c:idx val="0"/>
          <c:order val="0"/>
          <c:tx>
            <c:strRef>
              <c:f>'29.'!$C$8</c:f>
              <c:strCache>
                <c:ptCount val="1"/>
                <c:pt idx="0">
                  <c:v>Nödlidande lån inom fastighetsutlåningen (vänster axel)</c:v>
                </c:pt>
              </c:strCache>
            </c:strRef>
          </c:tx>
          <c:spPr>
            <a:solidFill>
              <a:srgbClr val="F0B600"/>
            </a:solidFill>
            <a:ln>
              <a:noFill/>
            </a:ln>
            <a:effectLst/>
          </c:spPr>
          <c:invertIfNegative val="0"/>
          <c:cat>
            <c:strRef>
              <c:f>'29.'!$B$9:$B$26</c:f>
              <c:strCache>
                <c:ptCount val="18"/>
                <c:pt idx="0">
                  <c:v>kv. 3 2014</c:v>
                </c:pt>
                <c:pt idx="1">
                  <c:v>kv. 4 2014</c:v>
                </c:pt>
                <c:pt idx="2">
                  <c:v>kv. 1 2015</c:v>
                </c:pt>
                <c:pt idx="3">
                  <c:v>kv. 2 2015</c:v>
                </c:pt>
                <c:pt idx="4">
                  <c:v>kv. 3 2015</c:v>
                </c:pt>
                <c:pt idx="5">
                  <c:v>kv. 4 2015</c:v>
                </c:pt>
                <c:pt idx="6">
                  <c:v>kv. 1 2016</c:v>
                </c:pt>
                <c:pt idx="7">
                  <c:v>kv. 2 2016</c:v>
                </c:pt>
                <c:pt idx="8">
                  <c:v>kv. 3 2016</c:v>
                </c:pt>
                <c:pt idx="9">
                  <c:v>kv. 4 2016</c:v>
                </c:pt>
                <c:pt idx="10">
                  <c:v>kv. 1 2017</c:v>
                </c:pt>
                <c:pt idx="11">
                  <c:v>kv. 2 2017</c:v>
                </c:pt>
                <c:pt idx="12">
                  <c:v>kv. 3 2017</c:v>
                </c:pt>
                <c:pt idx="13">
                  <c:v>kv. 4 2017</c:v>
                </c:pt>
                <c:pt idx="14">
                  <c:v>kv. 1 2018</c:v>
                </c:pt>
                <c:pt idx="15">
                  <c:v>kv. 2 2018</c:v>
                </c:pt>
                <c:pt idx="16">
                  <c:v>kv. 3 2018</c:v>
                </c:pt>
                <c:pt idx="17">
                  <c:v>kv. 4 2018</c:v>
                </c:pt>
              </c:strCache>
            </c:strRef>
          </c:cat>
          <c:val>
            <c:numRef>
              <c:f>'29.'!$C$9:$C$26</c:f>
              <c:numCache>
                <c:formatCode>_(* #\ ##0.00_);* \(#\ ##0.00\);_(* "-"_);_-@_-</c:formatCode>
                <c:ptCount val="18"/>
                <c:pt idx="0">
                  <c:v>0.52173779008070209</c:v>
                </c:pt>
                <c:pt idx="1">
                  <c:v>0.54617637187777746</c:v>
                </c:pt>
                <c:pt idx="2">
                  <c:v>0.39943591601167006</c:v>
                </c:pt>
                <c:pt idx="3">
                  <c:v>0.49061297541756216</c:v>
                </c:pt>
                <c:pt idx="4">
                  <c:v>0.46405571687318514</c:v>
                </c:pt>
                <c:pt idx="5">
                  <c:v>0.4459889122126941</c:v>
                </c:pt>
                <c:pt idx="6">
                  <c:v>0.40242629585608625</c:v>
                </c:pt>
                <c:pt idx="7">
                  <c:v>0.36067487137070142</c:v>
                </c:pt>
                <c:pt idx="8">
                  <c:v>0.38412785007140221</c:v>
                </c:pt>
                <c:pt idx="9">
                  <c:v>0.33906408496266877</c:v>
                </c:pt>
                <c:pt idx="10">
                  <c:v>0.32993263527930283</c:v>
                </c:pt>
                <c:pt idx="11">
                  <c:v>0.3241136699739216</c:v>
                </c:pt>
                <c:pt idx="12">
                  <c:v>0.36125578101564371</c:v>
                </c:pt>
                <c:pt idx="13">
                  <c:v>0.31355268523775487</c:v>
                </c:pt>
                <c:pt idx="14">
                  <c:v>0.24175590628855845</c:v>
                </c:pt>
                <c:pt idx="15">
                  <c:v>0.23608155064367606</c:v>
                </c:pt>
                <c:pt idx="16">
                  <c:v>0.19157728399999999</c:v>
                </c:pt>
                <c:pt idx="17">
                  <c:v>0.197239998</c:v>
                </c:pt>
              </c:numCache>
            </c:numRef>
          </c:val>
          <c:extLst>
            <c:ext xmlns:c16="http://schemas.microsoft.com/office/drawing/2014/chart" uri="{C3380CC4-5D6E-409C-BE32-E72D297353CC}">
              <c16:uniqueId val="{00000000-3609-4DBC-9DE4-E3005EA1FD08}"/>
            </c:ext>
          </c:extLst>
        </c:ser>
        <c:dLbls>
          <c:showLegendKey val="0"/>
          <c:showVal val="0"/>
          <c:showCatName val="0"/>
          <c:showSerName val="0"/>
          <c:showPercent val="0"/>
          <c:showBubbleSize val="0"/>
        </c:dLbls>
        <c:gapWidth val="80"/>
        <c:axId val="517726632"/>
        <c:axId val="517737456"/>
      </c:barChart>
      <c:lineChart>
        <c:grouping val="standard"/>
        <c:varyColors val="0"/>
        <c:ser>
          <c:idx val="1"/>
          <c:order val="1"/>
          <c:tx>
            <c:strRef>
              <c:f>'29.'!$D$8</c:f>
              <c:strCache>
                <c:ptCount val="1"/>
                <c:pt idx="0">
                  <c:v>Fastighetsutlåning i relation till total företagsutlåning (höger axel)</c:v>
                </c:pt>
              </c:strCache>
            </c:strRef>
          </c:tx>
          <c:spPr>
            <a:ln w="28575" cap="rnd">
              <a:solidFill>
                <a:srgbClr val="A50044"/>
              </a:solidFill>
              <a:round/>
            </a:ln>
            <a:effectLst/>
          </c:spPr>
          <c:marker>
            <c:symbol val="none"/>
          </c:marker>
          <c:cat>
            <c:strRef>
              <c:f>'29.'!$B$9:$B$26</c:f>
              <c:strCache>
                <c:ptCount val="18"/>
                <c:pt idx="0">
                  <c:v>kv. 3 2014</c:v>
                </c:pt>
                <c:pt idx="1">
                  <c:v>kv. 4 2014</c:v>
                </c:pt>
                <c:pt idx="2">
                  <c:v>kv. 1 2015</c:v>
                </c:pt>
                <c:pt idx="3">
                  <c:v>kv. 2 2015</c:v>
                </c:pt>
                <c:pt idx="4">
                  <c:v>kv. 3 2015</c:v>
                </c:pt>
                <c:pt idx="5">
                  <c:v>kv. 4 2015</c:v>
                </c:pt>
                <c:pt idx="6">
                  <c:v>kv. 1 2016</c:v>
                </c:pt>
                <c:pt idx="7">
                  <c:v>kv. 2 2016</c:v>
                </c:pt>
                <c:pt idx="8">
                  <c:v>kv. 3 2016</c:v>
                </c:pt>
                <c:pt idx="9">
                  <c:v>kv. 4 2016</c:v>
                </c:pt>
                <c:pt idx="10">
                  <c:v>kv. 1 2017</c:v>
                </c:pt>
                <c:pt idx="11">
                  <c:v>kv. 2 2017</c:v>
                </c:pt>
                <c:pt idx="12">
                  <c:v>kv. 3 2017</c:v>
                </c:pt>
                <c:pt idx="13">
                  <c:v>kv. 4 2017</c:v>
                </c:pt>
                <c:pt idx="14">
                  <c:v>kv. 1 2018</c:v>
                </c:pt>
                <c:pt idx="15">
                  <c:v>kv. 2 2018</c:v>
                </c:pt>
                <c:pt idx="16">
                  <c:v>kv. 3 2018</c:v>
                </c:pt>
                <c:pt idx="17">
                  <c:v>kv. 4 2018</c:v>
                </c:pt>
              </c:strCache>
            </c:strRef>
          </c:cat>
          <c:val>
            <c:numRef>
              <c:f>'29.'!$D$9:$D$26</c:f>
              <c:numCache>
                <c:formatCode>_(* #\ ##0_);* \(#\ ##0\);_(* "-"_);_-@_-</c:formatCode>
                <c:ptCount val="18"/>
                <c:pt idx="0">
                  <c:v>53.121678118793305</c:v>
                </c:pt>
                <c:pt idx="1">
                  <c:v>53.774206622158339</c:v>
                </c:pt>
                <c:pt idx="2">
                  <c:v>54.537050698588942</c:v>
                </c:pt>
                <c:pt idx="3">
                  <c:v>53.719797163891158</c:v>
                </c:pt>
                <c:pt idx="4">
                  <c:v>54.775019359756037</c:v>
                </c:pt>
                <c:pt idx="5">
                  <c:v>55.29002118076879</c:v>
                </c:pt>
                <c:pt idx="6">
                  <c:v>55.822184727628731</c:v>
                </c:pt>
                <c:pt idx="7">
                  <c:v>56.269199127002111</c:v>
                </c:pt>
                <c:pt idx="8">
                  <c:v>56.055705824246573</c:v>
                </c:pt>
                <c:pt idx="9">
                  <c:v>56.58619616559902</c:v>
                </c:pt>
                <c:pt idx="10">
                  <c:v>56.790780769971846</c:v>
                </c:pt>
                <c:pt idx="11">
                  <c:v>55.72957484423052</c:v>
                </c:pt>
                <c:pt idx="12">
                  <c:v>55.658551827632778</c:v>
                </c:pt>
                <c:pt idx="13">
                  <c:v>56.698868045753592</c:v>
                </c:pt>
                <c:pt idx="14">
                  <c:v>56.772451864726214</c:v>
                </c:pt>
                <c:pt idx="15">
                  <c:v>55.263562306164992</c:v>
                </c:pt>
                <c:pt idx="16">
                  <c:v>55.602868870000002</c:v>
                </c:pt>
                <c:pt idx="17">
                  <c:v>56.303214560000001</c:v>
                </c:pt>
              </c:numCache>
            </c:numRef>
          </c:val>
          <c:smooth val="0"/>
          <c:extLst>
            <c:ext xmlns:c16="http://schemas.microsoft.com/office/drawing/2014/chart" uri="{C3380CC4-5D6E-409C-BE32-E72D297353CC}">
              <c16:uniqueId val="{00000001-3609-4DBC-9DE4-E3005EA1FD08}"/>
            </c:ext>
          </c:extLst>
        </c:ser>
        <c:dLbls>
          <c:showLegendKey val="0"/>
          <c:showVal val="0"/>
          <c:showCatName val="0"/>
          <c:showSerName val="0"/>
          <c:showPercent val="0"/>
          <c:showBubbleSize val="0"/>
        </c:dLbls>
        <c:marker val="1"/>
        <c:smooth val="0"/>
        <c:axId val="921382888"/>
        <c:axId val="921383216"/>
      </c:lineChart>
      <c:cat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tickLblSkip val="2"/>
        <c:noMultiLvlLbl val="1"/>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921383216"/>
        <c:scaling>
          <c:orientation val="minMax"/>
          <c:max val="57"/>
        </c:scaling>
        <c:delete val="0"/>
        <c:axPos val="r"/>
        <c:numFmt formatCode="_(* #\ ##0_);* \(#\ ##0\);_(* &quot;-&quot;_);_-@_-" sourceLinked="1"/>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21382888"/>
        <c:crosses val="max"/>
        <c:crossBetween val="between"/>
      </c:valAx>
      <c:catAx>
        <c:axId val="921382888"/>
        <c:scaling>
          <c:orientation val="minMax"/>
        </c:scaling>
        <c:delete val="1"/>
        <c:axPos val="b"/>
        <c:numFmt formatCode="General" sourceLinked="1"/>
        <c:majorTickMark val="out"/>
        <c:minorTickMark val="none"/>
        <c:tickLblPos val="nextTo"/>
        <c:crossAx val="921383216"/>
        <c:crosses val="autoZero"/>
        <c:auto val="1"/>
        <c:lblAlgn val="ctr"/>
        <c:lblOffset val="100"/>
        <c:noMultiLvlLbl val="1"/>
      </c:catAx>
      <c:spPr>
        <a:noFill/>
        <a:ln w="9525">
          <a:solidFill>
            <a:srgbClr val="A4A4A4"/>
          </a:solidFill>
        </a:ln>
        <a:effectLst/>
      </c:spPr>
    </c:plotArea>
    <c:legend>
      <c:legendPos val="b"/>
      <c:layout>
        <c:manualLayout>
          <c:xMode val="edge"/>
          <c:yMode val="edge"/>
          <c:x val="0"/>
          <c:y val="0.90249727555985326"/>
          <c:w val="1"/>
          <c:h val="9.7502724440146737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B$8</c:f>
              <c:strCache>
                <c:ptCount val="1"/>
                <c:pt idx="0">
                  <c:v>Globalt</c:v>
                </c:pt>
              </c:strCache>
            </c:strRef>
          </c:tx>
          <c:spPr>
            <a:ln w="38100" cap="sq">
              <a:solidFill>
                <a:srgbClr val="F0B600"/>
              </a:solidFill>
              <a:prstDash val="solid"/>
              <a:round/>
            </a:ln>
            <a:effectLst/>
          </c:spPr>
          <c:marker>
            <c:symbol val="none"/>
          </c:marker>
          <c:cat>
            <c:numRef>
              <c:f>'3.'!$A$9:$A$168</c:f>
              <c:numCache>
                <c:formatCode>m/d/yyyy</c:formatCode>
                <c:ptCount val="160"/>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numCache>
            </c:numRef>
          </c:cat>
          <c:val>
            <c:numRef>
              <c:f>'3.'!$B$9:$B$167</c:f>
              <c:numCache>
                <c:formatCode>#,##0</c:formatCode>
                <c:ptCount val="159"/>
                <c:pt idx="0">
                  <c:v>100</c:v>
                </c:pt>
                <c:pt idx="1">
                  <c:v>81.614284253969004</c:v>
                </c:pt>
                <c:pt idx="2">
                  <c:v>87.681729554387687</c:v>
                </c:pt>
                <c:pt idx="3">
                  <c:v>107.32021416426183</c:v>
                </c:pt>
                <c:pt idx="4">
                  <c:v>93.864120117719835</c:v>
                </c:pt>
                <c:pt idx="5">
                  <c:v>109.94736369210369</c:v>
                </c:pt>
                <c:pt idx="6">
                  <c:v>98.723437931644142</c:v>
                </c:pt>
                <c:pt idx="7">
                  <c:v>82.392315169187754</c:v>
                </c:pt>
                <c:pt idx="8">
                  <c:v>86.467439573502858</c:v>
                </c:pt>
                <c:pt idx="9">
                  <c:v>85.360647215076185</c:v>
                </c:pt>
                <c:pt idx="10">
                  <c:v>81.746876232981734</c:v>
                </c:pt>
                <c:pt idx="11">
                  <c:v>80.180537045367402</c:v>
                </c:pt>
                <c:pt idx="12">
                  <c:v>94.513239731912648</c:v>
                </c:pt>
                <c:pt idx="13">
                  <c:v>77.740721731824905</c:v>
                </c:pt>
                <c:pt idx="14">
                  <c:v>90.54644495929837</c:v>
                </c:pt>
                <c:pt idx="15">
                  <c:v>85.289113876134365</c:v>
                </c:pt>
                <c:pt idx="16">
                  <c:v>81.759991150852699</c:v>
                </c:pt>
                <c:pt idx="17">
                  <c:v>83.449356867835903</c:v>
                </c:pt>
                <c:pt idx="18">
                  <c:v>73.998976448905012</c:v>
                </c:pt>
                <c:pt idx="19">
                  <c:v>112.25413873857914</c:v>
                </c:pt>
                <c:pt idx="20">
                  <c:v>146.47649630557356</c:v>
                </c:pt>
                <c:pt idx="21">
                  <c:v>115.05304874119631</c:v>
                </c:pt>
                <c:pt idx="22">
                  <c:v>122.88315926818242</c:v>
                </c:pt>
                <c:pt idx="23">
                  <c:v>136.03017100550667</c:v>
                </c:pt>
                <c:pt idx="24">
                  <c:v>198.51519965537753</c:v>
                </c:pt>
                <c:pt idx="25">
                  <c:v>152.80672669985077</c:v>
                </c:pt>
                <c:pt idx="26">
                  <c:v>168.55715163557875</c:v>
                </c:pt>
                <c:pt idx="27">
                  <c:v>134.39984161748723</c:v>
                </c:pt>
                <c:pt idx="28">
                  <c:v>111.49547470965122</c:v>
                </c:pt>
                <c:pt idx="29">
                  <c:v>132.16084137926882</c:v>
                </c:pt>
                <c:pt idx="30">
                  <c:v>133.86502531990737</c:v>
                </c:pt>
                <c:pt idx="31">
                  <c:v>132.70086948166127</c:v>
                </c:pt>
                <c:pt idx="32">
                  <c:v>252.3873830327434</c:v>
                </c:pt>
                <c:pt idx="33">
                  <c:v>294.60955820960453</c:v>
                </c:pt>
                <c:pt idx="34">
                  <c:v>209.19444905926463</c:v>
                </c:pt>
                <c:pt idx="35">
                  <c:v>213.92473601464457</c:v>
                </c:pt>
                <c:pt idx="36">
                  <c:v>216.05253420470012</c:v>
                </c:pt>
                <c:pt idx="37">
                  <c:v>220.70115135151332</c:v>
                </c:pt>
                <c:pt idx="38">
                  <c:v>193.25940837252455</c:v>
                </c:pt>
                <c:pt idx="39">
                  <c:v>152.02849817761174</c:v>
                </c:pt>
                <c:pt idx="40">
                  <c:v>148.61931905926568</c:v>
                </c:pt>
                <c:pt idx="41">
                  <c:v>147.09512180093475</c:v>
                </c:pt>
                <c:pt idx="42">
                  <c:v>138.7233837571948</c:v>
                </c:pt>
                <c:pt idx="43">
                  <c:v>135.89122703149388</c:v>
                </c:pt>
                <c:pt idx="44">
                  <c:v>137.17399397065145</c:v>
                </c:pt>
                <c:pt idx="45">
                  <c:v>117.63214791720111</c:v>
                </c:pt>
                <c:pt idx="46">
                  <c:v>135.91619234495275</c:v>
                </c:pt>
                <c:pt idx="47">
                  <c:v>137.43185939218958</c:v>
                </c:pt>
                <c:pt idx="48">
                  <c:v>159.69833576966187</c:v>
                </c:pt>
                <c:pt idx="49">
                  <c:v>155.56267377606011</c:v>
                </c:pt>
                <c:pt idx="50">
                  <c:v>144.54330714121963</c:v>
                </c:pt>
                <c:pt idx="51">
                  <c:v>143.86857191487408</c:v>
                </c:pt>
                <c:pt idx="52">
                  <c:v>215.30224761177757</c:v>
                </c:pt>
                <c:pt idx="53">
                  <c:v>186.62109556820229</c:v>
                </c:pt>
                <c:pt idx="54">
                  <c:v>197.04367176047245</c:v>
                </c:pt>
                <c:pt idx="55">
                  <c:v>175.15250926117943</c:v>
                </c:pt>
                <c:pt idx="56">
                  <c:v>193.07988955787266</c:v>
                </c:pt>
                <c:pt idx="57">
                  <c:v>171.60066241523489</c:v>
                </c:pt>
                <c:pt idx="58">
                  <c:v>179.52062741670395</c:v>
                </c:pt>
                <c:pt idx="59">
                  <c:v>180.07356600403256</c:v>
                </c:pt>
                <c:pt idx="60">
                  <c:v>154.55700842581896</c:v>
                </c:pt>
                <c:pt idx="61">
                  <c:v>129.41106686376972</c:v>
                </c:pt>
                <c:pt idx="62">
                  <c:v>178.15613772406559</c:v>
                </c:pt>
                <c:pt idx="63">
                  <c:v>163.36792430850514</c:v>
                </c:pt>
                <c:pt idx="64">
                  <c:v>120.48974721483961</c:v>
                </c:pt>
                <c:pt idx="65">
                  <c:v>160.42932708080181</c:v>
                </c:pt>
                <c:pt idx="66">
                  <c:v>231.94386196542672</c:v>
                </c:pt>
                <c:pt idx="67">
                  <c:v>309.92307374237657</c:v>
                </c:pt>
                <c:pt idx="68">
                  <c:v>273.73864365072711</c:v>
                </c:pt>
                <c:pt idx="69">
                  <c:v>238.23584601616437</c:v>
                </c:pt>
                <c:pt idx="70">
                  <c:v>297.02613292602189</c:v>
                </c:pt>
                <c:pt idx="71">
                  <c:v>267.96408329414368</c:v>
                </c:pt>
                <c:pt idx="72">
                  <c:v>243.79439363854138</c:v>
                </c:pt>
                <c:pt idx="73">
                  <c:v>207.93607078552071</c:v>
                </c:pt>
                <c:pt idx="74">
                  <c:v>197.8143074262149</c:v>
                </c:pt>
                <c:pt idx="75">
                  <c:v>178.89232345885441</c:v>
                </c:pt>
                <c:pt idx="76">
                  <c:v>230.82773491098121</c:v>
                </c:pt>
                <c:pt idx="77">
                  <c:v>280.1840672962432</c:v>
                </c:pt>
                <c:pt idx="78">
                  <c:v>237.64095862669495</c:v>
                </c:pt>
                <c:pt idx="79">
                  <c:v>185.11822481824507</c:v>
                </c:pt>
                <c:pt idx="80">
                  <c:v>217.57269455567271</c:v>
                </c:pt>
                <c:pt idx="81">
                  <c:v>241.05171989963051</c:v>
                </c:pt>
                <c:pt idx="82">
                  <c:v>261.53371174337724</c:v>
                </c:pt>
                <c:pt idx="83">
                  <c:v>241.37727612721633</c:v>
                </c:pt>
                <c:pt idx="84">
                  <c:v>244.00619167609651</c:v>
                </c:pt>
                <c:pt idx="85">
                  <c:v>183.87213916893478</c:v>
                </c:pt>
                <c:pt idx="86">
                  <c:v>200.67491964200639</c:v>
                </c:pt>
                <c:pt idx="87">
                  <c:v>190.32269992431912</c:v>
                </c:pt>
                <c:pt idx="88">
                  <c:v>149.56855160553513</c:v>
                </c:pt>
                <c:pt idx="89">
                  <c:v>161.15185923670612</c:v>
                </c:pt>
                <c:pt idx="90">
                  <c:v>156.69325237735546</c:v>
                </c:pt>
                <c:pt idx="91">
                  <c:v>168.80216083390539</c:v>
                </c:pt>
                <c:pt idx="92">
                  <c:v>184.01550614187997</c:v>
                </c:pt>
                <c:pt idx="93">
                  <c:v>215.46646853716197</c:v>
                </c:pt>
                <c:pt idx="94">
                  <c:v>127.0663627390103</c:v>
                </c:pt>
                <c:pt idx="95">
                  <c:v>164.55777388677845</c:v>
                </c:pt>
                <c:pt idx="96">
                  <c:v>154.9855077329496</c:v>
                </c:pt>
                <c:pt idx="97">
                  <c:v>137.63593464591028</c:v>
                </c:pt>
                <c:pt idx="98">
                  <c:v>160.29315438705197</c:v>
                </c:pt>
                <c:pt idx="99">
                  <c:v>132.84713396205333</c:v>
                </c:pt>
                <c:pt idx="100">
                  <c:v>145.4463373861912</c:v>
                </c:pt>
                <c:pt idx="101">
                  <c:v>117.98761131286963</c:v>
                </c:pt>
                <c:pt idx="102">
                  <c:v>131.02627124908804</c:v>
                </c:pt>
                <c:pt idx="103">
                  <c:v>147.14142799266233</c:v>
                </c:pt>
                <c:pt idx="104">
                  <c:v>180.50450649018271</c:v>
                </c:pt>
                <c:pt idx="105">
                  <c:v>181.42310420065166</c:v>
                </c:pt>
                <c:pt idx="106">
                  <c:v>155.37821208172986</c:v>
                </c:pt>
                <c:pt idx="107">
                  <c:v>161.15640532736185</c:v>
                </c:pt>
                <c:pt idx="108">
                  <c:v>206.89731846105457</c:v>
                </c:pt>
                <c:pt idx="109">
                  <c:v>158.82942074704408</c:v>
                </c:pt>
                <c:pt idx="110">
                  <c:v>137.61709337502995</c:v>
                </c:pt>
                <c:pt idx="111">
                  <c:v>148.49238414622005</c:v>
                </c:pt>
                <c:pt idx="112">
                  <c:v>155.2052279359456</c:v>
                </c:pt>
                <c:pt idx="113">
                  <c:v>168.15828752035151</c:v>
                </c:pt>
                <c:pt idx="114">
                  <c:v>195.72573179547948</c:v>
                </c:pt>
                <c:pt idx="115">
                  <c:v>207.22950575613507</c:v>
                </c:pt>
                <c:pt idx="116">
                  <c:v>282.50265074866212</c:v>
                </c:pt>
                <c:pt idx="117">
                  <c:v>195.23516594182985</c:v>
                </c:pt>
                <c:pt idx="118">
                  <c:v>141.10745274592543</c:v>
                </c:pt>
                <c:pt idx="119">
                  <c:v>165.77129604308368</c:v>
                </c:pt>
                <c:pt idx="120">
                  <c:v>229.20438967468218</c:v>
                </c:pt>
                <c:pt idx="121">
                  <c:v>240.14275879677905</c:v>
                </c:pt>
                <c:pt idx="122">
                  <c:v>251.36712233419604</c:v>
                </c:pt>
                <c:pt idx="123">
                  <c:v>215.16157515556512</c:v>
                </c:pt>
                <c:pt idx="124">
                  <c:v>202.42599741093034</c:v>
                </c:pt>
                <c:pt idx="125">
                  <c:v>374.13485989011753</c:v>
                </c:pt>
                <c:pt idx="126">
                  <c:v>388.59055677969098</c:v>
                </c:pt>
                <c:pt idx="127">
                  <c:v>221.2307974661602</c:v>
                </c:pt>
                <c:pt idx="128">
                  <c:v>236.52541093458436</c:v>
                </c:pt>
                <c:pt idx="129">
                  <c:v>207.62927821592908</c:v>
                </c:pt>
                <c:pt idx="130">
                  <c:v>398.57752081890084</c:v>
                </c:pt>
                <c:pt idx="131">
                  <c:v>377.52962897445121</c:v>
                </c:pt>
                <c:pt idx="132">
                  <c:v>415.3010289881488</c:v>
                </c:pt>
                <c:pt idx="133">
                  <c:v>316.0921800711555</c:v>
                </c:pt>
                <c:pt idx="134">
                  <c:v>340.35701425389738</c:v>
                </c:pt>
                <c:pt idx="135">
                  <c:v>269.52360681673031</c:v>
                </c:pt>
                <c:pt idx="136">
                  <c:v>268.90943999608777</c:v>
                </c:pt>
                <c:pt idx="137">
                  <c:v>242.94090844817319</c:v>
                </c:pt>
                <c:pt idx="138">
                  <c:v>190.1752244835028</c:v>
                </c:pt>
                <c:pt idx="139">
                  <c:v>205.40197249632962</c:v>
                </c:pt>
                <c:pt idx="140">
                  <c:v>225.93959642111366</c:v>
                </c:pt>
                <c:pt idx="141">
                  <c:v>228.59392008987419</c:v>
                </c:pt>
                <c:pt idx="142">
                  <c:v>221.00104374209613</c:v>
                </c:pt>
                <c:pt idx="143">
                  <c:v>217.30281533475417</c:v>
                </c:pt>
                <c:pt idx="144">
                  <c:v>183.20990495958483</c:v>
                </c:pt>
                <c:pt idx="145">
                  <c:v>178.47358055735322</c:v>
                </c:pt>
                <c:pt idx="146">
                  <c:v>225.19096849868717</c:v>
                </c:pt>
                <c:pt idx="147">
                  <c:v>215.12455581432843</c:v>
                </c:pt>
                <c:pt idx="148">
                  <c:v>261.44065757695989</c:v>
                </c:pt>
                <c:pt idx="149">
                  <c:v>277.34810763898207</c:v>
                </c:pt>
                <c:pt idx="150">
                  <c:v>314.51943053788625</c:v>
                </c:pt>
                <c:pt idx="151">
                  <c:v>272.10643961023897</c:v>
                </c:pt>
                <c:pt idx="152">
                  <c:v>284.24193282842651</c:v>
                </c:pt>
                <c:pt idx="153">
                  <c:v>330.1678690321346</c:v>
                </c:pt>
                <c:pt idx="154">
                  <c:v>356.09903586100347</c:v>
                </c:pt>
                <c:pt idx="155">
                  <c:v>459.03199069581626</c:v>
                </c:pt>
                <c:pt idx="156">
                  <c:v>403.6405685135428</c:v>
                </c:pt>
                <c:pt idx="157">
                  <c:v>342.35476742761028</c:v>
                </c:pt>
                <c:pt idx="158">
                  <c:v>416.4564708404825</c:v>
                </c:pt>
              </c:numCache>
            </c:numRef>
          </c:val>
          <c:smooth val="0"/>
          <c:extLst>
            <c:ext xmlns:c16="http://schemas.microsoft.com/office/drawing/2014/chart" uri="{C3380CC4-5D6E-409C-BE32-E72D297353CC}">
              <c16:uniqueId val="{00000000-F9FF-42DB-A151-B6D82CE65012}"/>
            </c:ext>
          </c:extLst>
        </c:ser>
        <c:ser>
          <c:idx val="1"/>
          <c:order val="1"/>
          <c:tx>
            <c:strRef>
              <c:f>'3.'!$C$8</c:f>
              <c:strCache>
                <c:ptCount val="1"/>
                <c:pt idx="0">
                  <c:v>Medel, globalt</c:v>
                </c:pt>
              </c:strCache>
            </c:strRef>
          </c:tx>
          <c:spPr>
            <a:ln w="38100" cap="sq">
              <a:solidFill>
                <a:srgbClr val="F0B600"/>
              </a:solidFill>
              <a:prstDash val="dash"/>
              <a:round/>
            </a:ln>
            <a:effectLst/>
          </c:spPr>
          <c:marker>
            <c:symbol val="none"/>
          </c:marker>
          <c:cat>
            <c:numRef>
              <c:f>'3.'!$A$9:$A$168</c:f>
              <c:numCache>
                <c:formatCode>m/d/yyyy</c:formatCode>
                <c:ptCount val="160"/>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numCache>
            </c:numRef>
          </c:cat>
          <c:val>
            <c:numRef>
              <c:f>'3.'!$C$9:$C$167</c:f>
              <c:numCache>
                <c:formatCode>#,##0</c:formatCode>
                <c:ptCount val="159"/>
                <c:pt idx="0">
                  <c:v>193.7091155245941</c:v>
                </c:pt>
                <c:pt idx="1">
                  <c:v>193.7091155245941</c:v>
                </c:pt>
                <c:pt idx="2">
                  <c:v>193.7091155245941</c:v>
                </c:pt>
                <c:pt idx="3">
                  <c:v>193.7091155245941</c:v>
                </c:pt>
                <c:pt idx="4">
                  <c:v>193.7091155245941</c:v>
                </c:pt>
                <c:pt idx="5">
                  <c:v>193.7091155245941</c:v>
                </c:pt>
                <c:pt idx="6">
                  <c:v>193.7091155245941</c:v>
                </c:pt>
                <c:pt idx="7">
                  <c:v>193.7091155245941</c:v>
                </c:pt>
                <c:pt idx="8">
                  <c:v>193.7091155245941</c:v>
                </c:pt>
                <c:pt idx="9">
                  <c:v>193.7091155245941</c:v>
                </c:pt>
                <c:pt idx="10">
                  <c:v>193.7091155245941</c:v>
                </c:pt>
                <c:pt idx="11">
                  <c:v>193.7091155245941</c:v>
                </c:pt>
                <c:pt idx="12">
                  <c:v>193.7091155245941</c:v>
                </c:pt>
                <c:pt idx="13">
                  <c:v>193.7091155245941</c:v>
                </c:pt>
                <c:pt idx="14">
                  <c:v>193.7091155245941</c:v>
                </c:pt>
                <c:pt idx="15">
                  <c:v>193.7091155245941</c:v>
                </c:pt>
                <c:pt idx="16">
                  <c:v>193.7091155245941</c:v>
                </c:pt>
                <c:pt idx="17">
                  <c:v>193.7091155245941</c:v>
                </c:pt>
                <c:pt idx="18">
                  <c:v>193.7091155245941</c:v>
                </c:pt>
                <c:pt idx="19">
                  <c:v>193.7091155245941</c:v>
                </c:pt>
                <c:pt idx="20">
                  <c:v>193.7091155245941</c:v>
                </c:pt>
                <c:pt idx="21">
                  <c:v>193.7091155245941</c:v>
                </c:pt>
                <c:pt idx="22">
                  <c:v>193.7091155245941</c:v>
                </c:pt>
                <c:pt idx="23">
                  <c:v>193.7091155245941</c:v>
                </c:pt>
                <c:pt idx="24">
                  <c:v>193.7091155245941</c:v>
                </c:pt>
                <c:pt idx="25">
                  <c:v>193.7091155245941</c:v>
                </c:pt>
                <c:pt idx="26">
                  <c:v>193.7091155245941</c:v>
                </c:pt>
                <c:pt idx="27">
                  <c:v>193.7091155245941</c:v>
                </c:pt>
                <c:pt idx="28">
                  <c:v>193.7091155245941</c:v>
                </c:pt>
                <c:pt idx="29">
                  <c:v>193.7091155245941</c:v>
                </c:pt>
                <c:pt idx="30">
                  <c:v>193.7091155245941</c:v>
                </c:pt>
                <c:pt idx="31">
                  <c:v>193.7091155245941</c:v>
                </c:pt>
                <c:pt idx="32">
                  <c:v>193.7091155245941</c:v>
                </c:pt>
                <c:pt idx="33">
                  <c:v>193.7091155245941</c:v>
                </c:pt>
                <c:pt idx="34">
                  <c:v>193.7091155245941</c:v>
                </c:pt>
                <c:pt idx="35">
                  <c:v>193.7091155245941</c:v>
                </c:pt>
                <c:pt idx="36">
                  <c:v>193.7091155245941</c:v>
                </c:pt>
                <c:pt idx="37">
                  <c:v>193.7091155245941</c:v>
                </c:pt>
                <c:pt idx="38">
                  <c:v>193.7091155245941</c:v>
                </c:pt>
                <c:pt idx="39">
                  <c:v>193.7091155245941</c:v>
                </c:pt>
                <c:pt idx="40">
                  <c:v>193.7091155245941</c:v>
                </c:pt>
                <c:pt idx="41">
                  <c:v>193.7091155245941</c:v>
                </c:pt>
                <c:pt idx="42">
                  <c:v>193.7091155245941</c:v>
                </c:pt>
                <c:pt idx="43">
                  <c:v>193.7091155245941</c:v>
                </c:pt>
                <c:pt idx="44">
                  <c:v>193.7091155245941</c:v>
                </c:pt>
                <c:pt idx="45">
                  <c:v>193.7091155245941</c:v>
                </c:pt>
                <c:pt idx="46">
                  <c:v>193.7091155245941</c:v>
                </c:pt>
                <c:pt idx="47">
                  <c:v>193.7091155245941</c:v>
                </c:pt>
                <c:pt idx="48">
                  <c:v>193.7091155245941</c:v>
                </c:pt>
                <c:pt idx="49">
                  <c:v>193.7091155245941</c:v>
                </c:pt>
                <c:pt idx="50">
                  <c:v>193.7091155245941</c:v>
                </c:pt>
                <c:pt idx="51">
                  <c:v>193.7091155245941</c:v>
                </c:pt>
                <c:pt idx="52">
                  <c:v>193.7091155245941</c:v>
                </c:pt>
                <c:pt idx="53">
                  <c:v>193.7091155245941</c:v>
                </c:pt>
                <c:pt idx="54">
                  <c:v>193.7091155245941</c:v>
                </c:pt>
                <c:pt idx="55">
                  <c:v>193.7091155245941</c:v>
                </c:pt>
                <c:pt idx="56">
                  <c:v>193.7091155245941</c:v>
                </c:pt>
                <c:pt idx="57">
                  <c:v>193.7091155245941</c:v>
                </c:pt>
                <c:pt idx="58">
                  <c:v>193.7091155245941</c:v>
                </c:pt>
                <c:pt idx="59">
                  <c:v>193.7091155245941</c:v>
                </c:pt>
                <c:pt idx="60">
                  <c:v>193.7091155245941</c:v>
                </c:pt>
                <c:pt idx="61">
                  <c:v>193.7091155245941</c:v>
                </c:pt>
                <c:pt idx="62">
                  <c:v>193.7091155245941</c:v>
                </c:pt>
                <c:pt idx="63">
                  <c:v>193.7091155245941</c:v>
                </c:pt>
                <c:pt idx="64">
                  <c:v>193.7091155245941</c:v>
                </c:pt>
                <c:pt idx="65">
                  <c:v>193.7091155245941</c:v>
                </c:pt>
                <c:pt idx="66">
                  <c:v>193.7091155245941</c:v>
                </c:pt>
                <c:pt idx="67">
                  <c:v>193.7091155245941</c:v>
                </c:pt>
                <c:pt idx="68">
                  <c:v>193.7091155245941</c:v>
                </c:pt>
                <c:pt idx="69">
                  <c:v>193.7091155245941</c:v>
                </c:pt>
                <c:pt idx="70">
                  <c:v>193.7091155245941</c:v>
                </c:pt>
                <c:pt idx="71">
                  <c:v>193.7091155245941</c:v>
                </c:pt>
                <c:pt idx="72">
                  <c:v>193.7091155245941</c:v>
                </c:pt>
                <c:pt idx="73">
                  <c:v>193.7091155245941</c:v>
                </c:pt>
                <c:pt idx="74">
                  <c:v>193.7091155245941</c:v>
                </c:pt>
                <c:pt idx="75">
                  <c:v>193.7091155245941</c:v>
                </c:pt>
                <c:pt idx="76">
                  <c:v>193.7091155245941</c:v>
                </c:pt>
                <c:pt idx="77">
                  <c:v>193.7091155245941</c:v>
                </c:pt>
                <c:pt idx="78">
                  <c:v>193.7091155245941</c:v>
                </c:pt>
                <c:pt idx="79">
                  <c:v>193.7091155245941</c:v>
                </c:pt>
                <c:pt idx="80">
                  <c:v>193.7091155245941</c:v>
                </c:pt>
                <c:pt idx="81">
                  <c:v>193.7091155245941</c:v>
                </c:pt>
                <c:pt idx="82">
                  <c:v>193.7091155245941</c:v>
                </c:pt>
                <c:pt idx="83">
                  <c:v>193.7091155245941</c:v>
                </c:pt>
                <c:pt idx="84">
                  <c:v>193.7091155245941</c:v>
                </c:pt>
                <c:pt idx="85">
                  <c:v>193.7091155245941</c:v>
                </c:pt>
                <c:pt idx="86">
                  <c:v>193.7091155245941</c:v>
                </c:pt>
                <c:pt idx="87">
                  <c:v>193.7091155245941</c:v>
                </c:pt>
                <c:pt idx="88">
                  <c:v>193.7091155245941</c:v>
                </c:pt>
                <c:pt idx="89">
                  <c:v>193.7091155245941</c:v>
                </c:pt>
                <c:pt idx="90">
                  <c:v>193.7091155245941</c:v>
                </c:pt>
                <c:pt idx="91">
                  <c:v>193.7091155245941</c:v>
                </c:pt>
                <c:pt idx="92">
                  <c:v>193.7091155245941</c:v>
                </c:pt>
                <c:pt idx="93">
                  <c:v>193.7091155245941</c:v>
                </c:pt>
                <c:pt idx="94">
                  <c:v>193.7091155245941</c:v>
                </c:pt>
                <c:pt idx="95">
                  <c:v>193.7091155245941</c:v>
                </c:pt>
                <c:pt idx="96">
                  <c:v>193.7091155245941</c:v>
                </c:pt>
                <c:pt idx="97">
                  <c:v>193.7091155245941</c:v>
                </c:pt>
                <c:pt idx="98">
                  <c:v>193.7091155245941</c:v>
                </c:pt>
                <c:pt idx="99">
                  <c:v>193.7091155245941</c:v>
                </c:pt>
                <c:pt idx="100">
                  <c:v>193.7091155245941</c:v>
                </c:pt>
                <c:pt idx="101">
                  <c:v>193.7091155245941</c:v>
                </c:pt>
                <c:pt idx="102">
                  <c:v>193.7091155245941</c:v>
                </c:pt>
                <c:pt idx="103">
                  <c:v>193.7091155245941</c:v>
                </c:pt>
                <c:pt idx="104">
                  <c:v>193.7091155245941</c:v>
                </c:pt>
                <c:pt idx="105">
                  <c:v>193.7091155245941</c:v>
                </c:pt>
                <c:pt idx="106">
                  <c:v>193.7091155245941</c:v>
                </c:pt>
                <c:pt idx="107">
                  <c:v>193.7091155245941</c:v>
                </c:pt>
                <c:pt idx="108">
                  <c:v>193.7091155245941</c:v>
                </c:pt>
                <c:pt idx="109">
                  <c:v>193.7091155245941</c:v>
                </c:pt>
                <c:pt idx="110">
                  <c:v>193.7091155245941</c:v>
                </c:pt>
                <c:pt idx="111">
                  <c:v>193.7091155245941</c:v>
                </c:pt>
                <c:pt idx="112">
                  <c:v>193.7091155245941</c:v>
                </c:pt>
                <c:pt idx="113">
                  <c:v>193.7091155245941</c:v>
                </c:pt>
                <c:pt idx="114">
                  <c:v>193.7091155245941</c:v>
                </c:pt>
                <c:pt idx="115">
                  <c:v>193.7091155245941</c:v>
                </c:pt>
                <c:pt idx="116">
                  <c:v>193.7091155245941</c:v>
                </c:pt>
                <c:pt idx="117">
                  <c:v>193.7091155245941</c:v>
                </c:pt>
                <c:pt idx="118">
                  <c:v>193.7091155245941</c:v>
                </c:pt>
                <c:pt idx="119">
                  <c:v>193.7091155245941</c:v>
                </c:pt>
                <c:pt idx="120">
                  <c:v>193.7091155245941</c:v>
                </c:pt>
                <c:pt idx="121">
                  <c:v>193.7091155245941</c:v>
                </c:pt>
                <c:pt idx="122">
                  <c:v>193.7091155245941</c:v>
                </c:pt>
                <c:pt idx="123">
                  <c:v>193.7091155245941</c:v>
                </c:pt>
                <c:pt idx="124">
                  <c:v>193.7091155245941</c:v>
                </c:pt>
                <c:pt idx="125">
                  <c:v>193.7091155245941</c:v>
                </c:pt>
                <c:pt idx="126">
                  <c:v>193.7091155245941</c:v>
                </c:pt>
                <c:pt idx="127">
                  <c:v>193.7091155245941</c:v>
                </c:pt>
                <c:pt idx="128">
                  <c:v>193.7091155245941</c:v>
                </c:pt>
                <c:pt idx="129">
                  <c:v>193.7091155245941</c:v>
                </c:pt>
                <c:pt idx="130">
                  <c:v>193.7091155245941</c:v>
                </c:pt>
                <c:pt idx="131">
                  <c:v>193.7091155245941</c:v>
                </c:pt>
                <c:pt idx="132">
                  <c:v>193.7091155245941</c:v>
                </c:pt>
                <c:pt idx="133">
                  <c:v>193.7091155245941</c:v>
                </c:pt>
                <c:pt idx="134">
                  <c:v>193.7091155245941</c:v>
                </c:pt>
                <c:pt idx="135">
                  <c:v>193.7091155245941</c:v>
                </c:pt>
                <c:pt idx="136">
                  <c:v>193.7091155245941</c:v>
                </c:pt>
                <c:pt idx="137">
                  <c:v>193.7091155245941</c:v>
                </c:pt>
                <c:pt idx="138">
                  <c:v>193.7091155245941</c:v>
                </c:pt>
                <c:pt idx="139">
                  <c:v>193.7091155245941</c:v>
                </c:pt>
                <c:pt idx="140">
                  <c:v>193.7091155245941</c:v>
                </c:pt>
                <c:pt idx="141">
                  <c:v>193.7091155245941</c:v>
                </c:pt>
                <c:pt idx="142">
                  <c:v>193.7091155245941</c:v>
                </c:pt>
                <c:pt idx="143">
                  <c:v>193.7091155245941</c:v>
                </c:pt>
                <c:pt idx="144">
                  <c:v>193.7091155245941</c:v>
                </c:pt>
                <c:pt idx="145">
                  <c:v>193.7091155245941</c:v>
                </c:pt>
                <c:pt idx="146">
                  <c:v>193.7091155245941</c:v>
                </c:pt>
                <c:pt idx="147">
                  <c:v>193.7091155245941</c:v>
                </c:pt>
                <c:pt idx="148">
                  <c:v>193.7091155245941</c:v>
                </c:pt>
                <c:pt idx="149">
                  <c:v>193.7091155245941</c:v>
                </c:pt>
                <c:pt idx="150">
                  <c:v>193.7091155245941</c:v>
                </c:pt>
                <c:pt idx="151">
                  <c:v>193.7091155245941</c:v>
                </c:pt>
                <c:pt idx="152">
                  <c:v>193.7091155245941</c:v>
                </c:pt>
                <c:pt idx="153">
                  <c:v>193.7091155245941</c:v>
                </c:pt>
                <c:pt idx="154">
                  <c:v>193.7091155245941</c:v>
                </c:pt>
                <c:pt idx="155">
                  <c:v>193.7091155245941</c:v>
                </c:pt>
                <c:pt idx="156">
                  <c:v>193.7091155245941</c:v>
                </c:pt>
                <c:pt idx="157">
                  <c:v>193.7091155245941</c:v>
                </c:pt>
                <c:pt idx="158">
                  <c:v>193.7091155245941</c:v>
                </c:pt>
              </c:numCache>
            </c:numRef>
          </c:val>
          <c:smooth val="0"/>
          <c:extLst>
            <c:ext xmlns:c16="http://schemas.microsoft.com/office/drawing/2014/chart" uri="{C3380CC4-5D6E-409C-BE32-E72D297353CC}">
              <c16:uniqueId val="{00000001-F9FF-42DB-A151-B6D82CE65012}"/>
            </c:ext>
          </c:extLst>
        </c:ser>
        <c:ser>
          <c:idx val="2"/>
          <c:order val="2"/>
          <c:tx>
            <c:strRef>
              <c:f>'3.'!$D$8</c:f>
              <c:strCache>
                <c:ptCount val="1"/>
                <c:pt idx="0">
                  <c:v>Europa</c:v>
                </c:pt>
              </c:strCache>
            </c:strRef>
          </c:tx>
          <c:spPr>
            <a:ln w="38100" cap="rnd">
              <a:solidFill>
                <a:srgbClr val="A50044"/>
              </a:solidFill>
              <a:round/>
            </a:ln>
            <a:effectLst/>
          </c:spPr>
          <c:marker>
            <c:symbol val="none"/>
          </c:marker>
          <c:cat>
            <c:numRef>
              <c:f>'3.'!$A$9:$A$168</c:f>
              <c:numCache>
                <c:formatCode>m/d/yyyy</c:formatCode>
                <c:ptCount val="160"/>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numCache>
            </c:numRef>
          </c:cat>
          <c:val>
            <c:numRef>
              <c:f>'3.'!$D$9:$D$168</c:f>
              <c:numCache>
                <c:formatCode>#,##0</c:formatCode>
                <c:ptCount val="160"/>
                <c:pt idx="0">
                  <c:v>100</c:v>
                </c:pt>
                <c:pt idx="1">
                  <c:v>72.21692612254445</c:v>
                </c:pt>
                <c:pt idx="2">
                  <c:v>95.079625048864358</c:v>
                </c:pt>
                <c:pt idx="3">
                  <c:v>106.05331017285489</c:v>
                </c:pt>
                <c:pt idx="4">
                  <c:v>98.194413170650236</c:v>
                </c:pt>
                <c:pt idx="5">
                  <c:v>107.01561315022307</c:v>
                </c:pt>
                <c:pt idx="6">
                  <c:v>97.66944050833834</c:v>
                </c:pt>
                <c:pt idx="7">
                  <c:v>70.111756032783063</c:v>
                </c:pt>
                <c:pt idx="8">
                  <c:v>91.506279808166397</c:v>
                </c:pt>
                <c:pt idx="9">
                  <c:v>84.827106046967572</c:v>
                </c:pt>
                <c:pt idx="10">
                  <c:v>87.951517107658972</c:v>
                </c:pt>
                <c:pt idx="11">
                  <c:v>89.229368882414235</c:v>
                </c:pt>
                <c:pt idx="12">
                  <c:v>74.247225385948909</c:v>
                </c:pt>
                <c:pt idx="13">
                  <c:v>69.69637038010336</c:v>
                </c:pt>
                <c:pt idx="14">
                  <c:v>84.701626194893691</c:v>
                </c:pt>
                <c:pt idx="15">
                  <c:v>77.613663809953223</c:v>
                </c:pt>
                <c:pt idx="16">
                  <c:v>65.498488226302442</c:v>
                </c:pt>
                <c:pt idx="17">
                  <c:v>72.469317000325489</c:v>
                </c:pt>
                <c:pt idx="18">
                  <c:v>56.802881684012497</c:v>
                </c:pt>
                <c:pt idx="19">
                  <c:v>112.74604146459859</c:v>
                </c:pt>
                <c:pt idx="20">
                  <c:v>198.58378326706318</c:v>
                </c:pt>
                <c:pt idx="21">
                  <c:v>115.38726104625243</c:v>
                </c:pt>
                <c:pt idx="22">
                  <c:v>116.40782869242344</c:v>
                </c:pt>
                <c:pt idx="23">
                  <c:v>116.73821626151278</c:v>
                </c:pt>
                <c:pt idx="24">
                  <c:v>190.87289233557905</c:v>
                </c:pt>
                <c:pt idx="25">
                  <c:v>153.38590238541661</c:v>
                </c:pt>
                <c:pt idx="26">
                  <c:v>166.58984671812348</c:v>
                </c:pt>
                <c:pt idx="27">
                  <c:v>115.2290050462728</c:v>
                </c:pt>
                <c:pt idx="28">
                  <c:v>91.498810444823306</c:v>
                </c:pt>
                <c:pt idx="29">
                  <c:v>126.75845805443622</c:v>
                </c:pt>
                <c:pt idx="30">
                  <c:v>104.73062404440763</c:v>
                </c:pt>
                <c:pt idx="31">
                  <c:v>109.92751082830515</c:v>
                </c:pt>
                <c:pt idx="32">
                  <c:v>185.85206262561388</c:v>
                </c:pt>
                <c:pt idx="33">
                  <c:v>257.96671208257663</c:v>
                </c:pt>
                <c:pt idx="34">
                  <c:v>186.72265236183631</c:v>
                </c:pt>
                <c:pt idx="35">
                  <c:v>162.91413848708501</c:v>
                </c:pt>
                <c:pt idx="36">
                  <c:v>190.55701641279009</c:v>
                </c:pt>
                <c:pt idx="37">
                  <c:v>166.38290355416297</c:v>
                </c:pt>
                <c:pt idx="38">
                  <c:v>158.95533956798002</c:v>
                </c:pt>
                <c:pt idx="39">
                  <c:v>142.92231480476883</c:v>
                </c:pt>
                <c:pt idx="40">
                  <c:v>146.44882659209662</c:v>
                </c:pt>
                <c:pt idx="41">
                  <c:v>134.87063189905203</c:v>
                </c:pt>
                <c:pt idx="42">
                  <c:v>114.27695199816374</c:v>
                </c:pt>
                <c:pt idx="43">
                  <c:v>108.83302192812437</c:v>
                </c:pt>
                <c:pt idx="44">
                  <c:v>124.25225039559457</c:v>
                </c:pt>
                <c:pt idx="45">
                  <c:v>125.10566604821791</c:v>
                </c:pt>
                <c:pt idx="46">
                  <c:v>158.4155463075993</c:v>
                </c:pt>
                <c:pt idx="47">
                  <c:v>137.28091003379024</c:v>
                </c:pt>
                <c:pt idx="48">
                  <c:v>169.13010267921155</c:v>
                </c:pt>
                <c:pt idx="49">
                  <c:v>162.85994471217236</c:v>
                </c:pt>
                <c:pt idx="50">
                  <c:v>164.16917326505862</c:v>
                </c:pt>
                <c:pt idx="51">
                  <c:v>181.97046530135427</c:v>
                </c:pt>
                <c:pt idx="52">
                  <c:v>242.14209346081773</c:v>
                </c:pt>
                <c:pt idx="53">
                  <c:v>204.14524222454725</c:v>
                </c:pt>
                <c:pt idx="54">
                  <c:v>222.19236900036111</c:v>
                </c:pt>
                <c:pt idx="55">
                  <c:v>205.82862954265869</c:v>
                </c:pt>
                <c:pt idx="56">
                  <c:v>192.57736106847881</c:v>
                </c:pt>
                <c:pt idx="57">
                  <c:v>221.699136588849</c:v>
                </c:pt>
                <c:pt idx="58">
                  <c:v>205.67631632081333</c:v>
                </c:pt>
                <c:pt idx="59">
                  <c:v>218.04848979832175</c:v>
                </c:pt>
                <c:pt idx="60">
                  <c:v>170.35469662117623</c:v>
                </c:pt>
                <c:pt idx="61">
                  <c:v>145.83626610342941</c:v>
                </c:pt>
                <c:pt idx="62">
                  <c:v>183.89641610496511</c:v>
                </c:pt>
                <c:pt idx="63">
                  <c:v>173.30471349539488</c:v>
                </c:pt>
                <c:pt idx="64">
                  <c:v>159.8538076578966</c:v>
                </c:pt>
                <c:pt idx="65">
                  <c:v>200.44498141473377</c:v>
                </c:pt>
                <c:pt idx="66">
                  <c:v>218.43718747029746</c:v>
                </c:pt>
                <c:pt idx="67">
                  <c:v>274.29230508369227</c:v>
                </c:pt>
                <c:pt idx="68">
                  <c:v>333.55686902462287</c:v>
                </c:pt>
                <c:pt idx="69">
                  <c:v>287.93303452245237</c:v>
                </c:pt>
                <c:pt idx="70">
                  <c:v>362.78715931025249</c:v>
                </c:pt>
                <c:pt idx="71">
                  <c:v>272.59228889098489</c:v>
                </c:pt>
                <c:pt idx="72">
                  <c:v>258.13663555522356</c:v>
                </c:pt>
                <c:pt idx="73">
                  <c:v>230.39749189319645</c:v>
                </c:pt>
                <c:pt idx="74">
                  <c:v>211.39863010785871</c:v>
                </c:pt>
                <c:pt idx="75">
                  <c:v>258.44798624328644</c:v>
                </c:pt>
                <c:pt idx="76">
                  <c:v>279.6005326328488</c:v>
                </c:pt>
                <c:pt idx="77">
                  <c:v>291.20868656061623</c:v>
                </c:pt>
                <c:pt idx="78">
                  <c:v>246.52068513871117</c:v>
                </c:pt>
                <c:pt idx="79">
                  <c:v>179.46063200264172</c:v>
                </c:pt>
                <c:pt idx="80">
                  <c:v>250.01084057234587</c:v>
                </c:pt>
                <c:pt idx="81">
                  <c:v>260.9334123522915</c:v>
                </c:pt>
                <c:pt idx="82">
                  <c:v>278.17799147547549</c:v>
                </c:pt>
                <c:pt idx="83">
                  <c:v>256.86704369686601</c:v>
                </c:pt>
                <c:pt idx="84">
                  <c:v>285.62670957098049</c:v>
                </c:pt>
                <c:pt idx="85">
                  <c:v>231.25710475482225</c:v>
                </c:pt>
                <c:pt idx="86">
                  <c:v>292.21486977592093</c:v>
                </c:pt>
                <c:pt idx="87">
                  <c:v>244.90386783988373</c:v>
                </c:pt>
                <c:pt idx="88">
                  <c:v>165.71740327129035</c:v>
                </c:pt>
                <c:pt idx="89">
                  <c:v>211.44858942618026</c:v>
                </c:pt>
                <c:pt idx="90">
                  <c:v>198.55933973008882</c:v>
                </c:pt>
                <c:pt idx="91">
                  <c:v>173.93731950174441</c:v>
                </c:pt>
                <c:pt idx="92">
                  <c:v>214.0338796509281</c:v>
                </c:pt>
                <c:pt idx="93">
                  <c:v>250.74147515746091</c:v>
                </c:pt>
                <c:pt idx="94">
                  <c:v>186.63999867695949</c:v>
                </c:pt>
                <c:pt idx="95">
                  <c:v>188.18066845168093</c:v>
                </c:pt>
                <c:pt idx="96">
                  <c:v>184.01661651652518</c:v>
                </c:pt>
                <c:pt idx="97">
                  <c:v>176.79205201584668</c:v>
                </c:pt>
                <c:pt idx="98">
                  <c:v>186.80477901134344</c:v>
                </c:pt>
                <c:pt idx="99">
                  <c:v>138.73738136479261</c:v>
                </c:pt>
                <c:pt idx="100">
                  <c:v>174.23765696794371</c:v>
                </c:pt>
                <c:pt idx="101">
                  <c:v>133.15220581567172</c:v>
                </c:pt>
                <c:pt idx="102">
                  <c:v>142.84457708773704</c:v>
                </c:pt>
                <c:pt idx="103">
                  <c:v>158.78223570948137</c:v>
                </c:pt>
                <c:pt idx="104">
                  <c:v>226.55193288404476</c:v>
                </c:pt>
                <c:pt idx="105">
                  <c:v>178.69057880659929</c:v>
                </c:pt>
                <c:pt idx="106">
                  <c:v>181.5421854557502</c:v>
                </c:pt>
                <c:pt idx="107">
                  <c:v>209.64930884763353</c:v>
                </c:pt>
                <c:pt idx="108">
                  <c:v>201.26601165257028</c:v>
                </c:pt>
                <c:pt idx="109">
                  <c:v>184.7207721177208</c:v>
                </c:pt>
                <c:pt idx="110">
                  <c:v>156.91240508592767</c:v>
                </c:pt>
                <c:pt idx="111">
                  <c:v>175.46326863338092</c:v>
                </c:pt>
                <c:pt idx="112">
                  <c:v>197.21596291997224</c:v>
                </c:pt>
                <c:pt idx="113">
                  <c:v>230.99734901209038</c:v>
                </c:pt>
                <c:pt idx="114">
                  <c:v>219.72967810678719</c:v>
                </c:pt>
                <c:pt idx="115">
                  <c:v>171.16389582364451</c:v>
                </c:pt>
                <c:pt idx="116">
                  <c:v>231.60814665831407</c:v>
                </c:pt>
                <c:pt idx="117">
                  <c:v>196.31836716446065</c:v>
                </c:pt>
                <c:pt idx="118">
                  <c:v>195.80743363397974</c:v>
                </c:pt>
                <c:pt idx="119">
                  <c:v>175.57988883915371</c:v>
                </c:pt>
                <c:pt idx="120">
                  <c:v>249.80638719616638</c:v>
                </c:pt>
                <c:pt idx="121">
                  <c:v>271.30744935417266</c:v>
                </c:pt>
                <c:pt idx="122">
                  <c:v>271.26039781720124</c:v>
                </c:pt>
                <c:pt idx="123">
                  <c:v>246.55605102938188</c:v>
                </c:pt>
                <c:pt idx="124">
                  <c:v>236.37688989885825</c:v>
                </c:pt>
                <c:pt idx="125">
                  <c:v>516.04530105259869</c:v>
                </c:pt>
                <c:pt idx="126">
                  <c:v>505.44476605717756</c:v>
                </c:pt>
                <c:pt idx="127">
                  <c:v>254.12542387728288</c:v>
                </c:pt>
                <c:pt idx="128">
                  <c:v>277.14965460100973</c:v>
                </c:pt>
                <c:pt idx="129">
                  <c:v>287.78866317841943</c:v>
                </c:pt>
                <c:pt idx="130">
                  <c:v>467.87248724528973</c:v>
                </c:pt>
                <c:pt idx="131">
                  <c:v>343.52616103620244</c:v>
                </c:pt>
                <c:pt idx="132">
                  <c:v>381.15706798956177</c:v>
                </c:pt>
                <c:pt idx="133">
                  <c:v>282.35391079326638</c:v>
                </c:pt>
                <c:pt idx="134">
                  <c:v>318.08685433850974</c:v>
                </c:pt>
                <c:pt idx="135">
                  <c:v>296.82652012902554</c:v>
                </c:pt>
                <c:pt idx="136">
                  <c:v>235.33468654207911</c:v>
                </c:pt>
                <c:pt idx="137">
                  <c:v>326.80616384221139</c:v>
                </c:pt>
                <c:pt idx="138">
                  <c:v>216.07048970854396</c:v>
                </c:pt>
                <c:pt idx="139">
                  <c:v>178.30707879378687</c:v>
                </c:pt>
                <c:pt idx="140">
                  <c:v>245.07339149259505</c:v>
                </c:pt>
                <c:pt idx="141">
                  <c:v>270.64142203593036</c:v>
                </c:pt>
                <c:pt idx="142">
                  <c:v>273.59487372686885</c:v>
                </c:pt>
                <c:pt idx="143">
                  <c:v>206.51586549112335</c:v>
                </c:pt>
                <c:pt idx="144">
                  <c:v>233.9606871596192</c:v>
                </c:pt>
                <c:pt idx="145">
                  <c:v>160.98366244874808</c:v>
                </c:pt>
                <c:pt idx="146">
                  <c:v>209.11600357439025</c:v>
                </c:pt>
                <c:pt idx="147">
                  <c:v>178.87389624709019</c:v>
                </c:pt>
                <c:pt idx="148">
                  <c:v>267.40473426785792</c:v>
                </c:pt>
                <c:pt idx="149">
                  <c:v>277.76170622794064</c:v>
                </c:pt>
                <c:pt idx="150">
                  <c:v>248.05775653401184</c:v>
                </c:pt>
                <c:pt idx="151">
                  <c:v>198.70045799373628</c:v>
                </c:pt>
                <c:pt idx="152">
                  <c:v>243.92772564065237</c:v>
                </c:pt>
                <c:pt idx="153">
                  <c:v>293.06532312629383</c:v>
                </c:pt>
                <c:pt idx="154">
                  <c:v>275.32978329577753</c:v>
                </c:pt>
                <c:pt idx="155">
                  <c:v>328.37505726966236</c:v>
                </c:pt>
                <c:pt idx="156">
                  <c:v>294.99018351189841</c:v>
                </c:pt>
                <c:pt idx="157">
                  <c:v>274.1168386528467</c:v>
                </c:pt>
                <c:pt idx="158">
                  <c:v>273.21224604846145</c:v>
                </c:pt>
                <c:pt idx="159">
                  <c:v>230.37648317294193</c:v>
                </c:pt>
              </c:numCache>
            </c:numRef>
          </c:val>
          <c:smooth val="0"/>
          <c:extLst>
            <c:ext xmlns:c16="http://schemas.microsoft.com/office/drawing/2014/chart" uri="{C3380CC4-5D6E-409C-BE32-E72D297353CC}">
              <c16:uniqueId val="{00000002-F9FF-42DB-A151-B6D82CE65012}"/>
            </c:ext>
          </c:extLst>
        </c:ser>
        <c:ser>
          <c:idx val="3"/>
          <c:order val="3"/>
          <c:tx>
            <c:strRef>
              <c:f>'3.'!$E$8</c:f>
              <c:strCache>
                <c:ptCount val="1"/>
                <c:pt idx="0">
                  <c:v>Medel, Europa</c:v>
                </c:pt>
              </c:strCache>
            </c:strRef>
          </c:tx>
          <c:spPr>
            <a:ln w="38100" cap="rnd">
              <a:solidFill>
                <a:srgbClr val="A50044"/>
              </a:solidFill>
              <a:prstDash val="dash"/>
              <a:round/>
            </a:ln>
            <a:effectLst/>
          </c:spPr>
          <c:marker>
            <c:symbol val="none"/>
          </c:marker>
          <c:cat>
            <c:numRef>
              <c:f>'3.'!$A$9:$A$168</c:f>
              <c:numCache>
                <c:formatCode>m/d/yyyy</c:formatCode>
                <c:ptCount val="160"/>
                <c:pt idx="0">
                  <c:v>38718</c:v>
                </c:pt>
                <c:pt idx="1">
                  <c:v>38749</c:v>
                </c:pt>
                <c:pt idx="2">
                  <c:v>38777</c:v>
                </c:pt>
                <c:pt idx="3">
                  <c:v>38808</c:v>
                </c:pt>
                <c:pt idx="4">
                  <c:v>38838</c:v>
                </c:pt>
                <c:pt idx="5">
                  <c:v>38869</c:v>
                </c:pt>
                <c:pt idx="6">
                  <c:v>38899</c:v>
                </c:pt>
                <c:pt idx="7">
                  <c:v>38930</c:v>
                </c:pt>
                <c:pt idx="8">
                  <c:v>38961</c:v>
                </c:pt>
                <c:pt idx="9">
                  <c:v>38991</c:v>
                </c:pt>
                <c:pt idx="10">
                  <c:v>39022</c:v>
                </c:pt>
                <c:pt idx="11">
                  <c:v>39052</c:v>
                </c:pt>
                <c:pt idx="12">
                  <c:v>39083</c:v>
                </c:pt>
                <c:pt idx="13">
                  <c:v>39114</c:v>
                </c:pt>
                <c:pt idx="14">
                  <c:v>39142</c:v>
                </c:pt>
                <c:pt idx="15">
                  <c:v>39173</c:v>
                </c:pt>
                <c:pt idx="16">
                  <c:v>39203</c:v>
                </c:pt>
                <c:pt idx="17">
                  <c:v>39234</c:v>
                </c:pt>
                <c:pt idx="18">
                  <c:v>39264</c:v>
                </c:pt>
                <c:pt idx="19">
                  <c:v>39295</c:v>
                </c:pt>
                <c:pt idx="20">
                  <c:v>39326</c:v>
                </c:pt>
                <c:pt idx="21">
                  <c:v>39356</c:v>
                </c:pt>
                <c:pt idx="22">
                  <c:v>39387</c:v>
                </c:pt>
                <c:pt idx="23">
                  <c:v>39417</c:v>
                </c:pt>
                <c:pt idx="24">
                  <c:v>39448</c:v>
                </c:pt>
                <c:pt idx="25">
                  <c:v>39479</c:v>
                </c:pt>
                <c:pt idx="26">
                  <c:v>39508</c:v>
                </c:pt>
                <c:pt idx="27">
                  <c:v>39539</c:v>
                </c:pt>
                <c:pt idx="28">
                  <c:v>39569</c:v>
                </c:pt>
                <c:pt idx="29">
                  <c:v>39600</c:v>
                </c:pt>
                <c:pt idx="30">
                  <c:v>39630</c:v>
                </c:pt>
                <c:pt idx="31">
                  <c:v>39661</c:v>
                </c:pt>
                <c:pt idx="32">
                  <c:v>39692</c:v>
                </c:pt>
                <c:pt idx="33">
                  <c:v>39722</c:v>
                </c:pt>
                <c:pt idx="34">
                  <c:v>39753</c:v>
                </c:pt>
                <c:pt idx="35">
                  <c:v>39783</c:v>
                </c:pt>
                <c:pt idx="36">
                  <c:v>39814</c:v>
                </c:pt>
                <c:pt idx="37">
                  <c:v>39845</c:v>
                </c:pt>
                <c:pt idx="38">
                  <c:v>39873</c:v>
                </c:pt>
                <c:pt idx="39">
                  <c:v>39904</c:v>
                </c:pt>
                <c:pt idx="40">
                  <c:v>39934</c:v>
                </c:pt>
                <c:pt idx="41">
                  <c:v>39965</c:v>
                </c:pt>
                <c:pt idx="42">
                  <c:v>39995</c:v>
                </c:pt>
                <c:pt idx="43">
                  <c:v>40026</c:v>
                </c:pt>
                <c:pt idx="44">
                  <c:v>40057</c:v>
                </c:pt>
                <c:pt idx="45">
                  <c:v>40087</c:v>
                </c:pt>
                <c:pt idx="46">
                  <c:v>40118</c:v>
                </c:pt>
                <c:pt idx="47">
                  <c:v>40148</c:v>
                </c:pt>
                <c:pt idx="48">
                  <c:v>40179</c:v>
                </c:pt>
                <c:pt idx="49">
                  <c:v>40210</c:v>
                </c:pt>
                <c:pt idx="50">
                  <c:v>40238</c:v>
                </c:pt>
                <c:pt idx="51">
                  <c:v>40269</c:v>
                </c:pt>
                <c:pt idx="52">
                  <c:v>40299</c:v>
                </c:pt>
                <c:pt idx="53">
                  <c:v>40330</c:v>
                </c:pt>
                <c:pt idx="54">
                  <c:v>40360</c:v>
                </c:pt>
                <c:pt idx="55">
                  <c:v>40391</c:v>
                </c:pt>
                <c:pt idx="56">
                  <c:v>40422</c:v>
                </c:pt>
                <c:pt idx="57">
                  <c:v>40452</c:v>
                </c:pt>
                <c:pt idx="58">
                  <c:v>40483</c:v>
                </c:pt>
                <c:pt idx="59">
                  <c:v>40513</c:v>
                </c:pt>
                <c:pt idx="60">
                  <c:v>40544</c:v>
                </c:pt>
                <c:pt idx="61">
                  <c:v>40575</c:v>
                </c:pt>
                <c:pt idx="62">
                  <c:v>40603</c:v>
                </c:pt>
                <c:pt idx="63">
                  <c:v>40634</c:v>
                </c:pt>
                <c:pt idx="64">
                  <c:v>40664</c:v>
                </c:pt>
                <c:pt idx="65">
                  <c:v>40695</c:v>
                </c:pt>
                <c:pt idx="66">
                  <c:v>40725</c:v>
                </c:pt>
                <c:pt idx="67">
                  <c:v>40756</c:v>
                </c:pt>
                <c:pt idx="68">
                  <c:v>40787</c:v>
                </c:pt>
                <c:pt idx="69">
                  <c:v>40817</c:v>
                </c:pt>
                <c:pt idx="70">
                  <c:v>40848</c:v>
                </c:pt>
                <c:pt idx="71">
                  <c:v>40878</c:v>
                </c:pt>
                <c:pt idx="72">
                  <c:v>40909</c:v>
                </c:pt>
                <c:pt idx="73">
                  <c:v>40940</c:v>
                </c:pt>
                <c:pt idx="74">
                  <c:v>40969</c:v>
                </c:pt>
                <c:pt idx="75">
                  <c:v>41000</c:v>
                </c:pt>
                <c:pt idx="76">
                  <c:v>41030</c:v>
                </c:pt>
                <c:pt idx="77">
                  <c:v>41061</c:v>
                </c:pt>
                <c:pt idx="78">
                  <c:v>41091</c:v>
                </c:pt>
                <c:pt idx="79">
                  <c:v>41122</c:v>
                </c:pt>
                <c:pt idx="80">
                  <c:v>41153</c:v>
                </c:pt>
                <c:pt idx="81">
                  <c:v>41183</c:v>
                </c:pt>
                <c:pt idx="82">
                  <c:v>41214</c:v>
                </c:pt>
                <c:pt idx="83">
                  <c:v>41244</c:v>
                </c:pt>
                <c:pt idx="84">
                  <c:v>41275</c:v>
                </c:pt>
                <c:pt idx="85">
                  <c:v>41306</c:v>
                </c:pt>
                <c:pt idx="86">
                  <c:v>41334</c:v>
                </c:pt>
                <c:pt idx="87">
                  <c:v>41365</c:v>
                </c:pt>
                <c:pt idx="88">
                  <c:v>41395</c:v>
                </c:pt>
                <c:pt idx="89">
                  <c:v>41426</c:v>
                </c:pt>
                <c:pt idx="90">
                  <c:v>41456</c:v>
                </c:pt>
                <c:pt idx="91">
                  <c:v>41487</c:v>
                </c:pt>
                <c:pt idx="92">
                  <c:v>41518</c:v>
                </c:pt>
                <c:pt idx="93">
                  <c:v>41548</c:v>
                </c:pt>
                <c:pt idx="94">
                  <c:v>41579</c:v>
                </c:pt>
                <c:pt idx="95">
                  <c:v>41609</c:v>
                </c:pt>
                <c:pt idx="96">
                  <c:v>41640</c:v>
                </c:pt>
                <c:pt idx="97">
                  <c:v>41671</c:v>
                </c:pt>
                <c:pt idx="98">
                  <c:v>41699</c:v>
                </c:pt>
                <c:pt idx="99">
                  <c:v>41730</c:v>
                </c:pt>
                <c:pt idx="100">
                  <c:v>41760</c:v>
                </c:pt>
                <c:pt idx="101">
                  <c:v>41791</c:v>
                </c:pt>
                <c:pt idx="102">
                  <c:v>41821</c:v>
                </c:pt>
                <c:pt idx="103">
                  <c:v>41852</c:v>
                </c:pt>
                <c:pt idx="104">
                  <c:v>41883</c:v>
                </c:pt>
                <c:pt idx="105">
                  <c:v>41913</c:v>
                </c:pt>
                <c:pt idx="106">
                  <c:v>41944</c:v>
                </c:pt>
                <c:pt idx="107">
                  <c:v>41974</c:v>
                </c:pt>
                <c:pt idx="108">
                  <c:v>42005</c:v>
                </c:pt>
                <c:pt idx="109">
                  <c:v>42036</c:v>
                </c:pt>
                <c:pt idx="110">
                  <c:v>42064</c:v>
                </c:pt>
                <c:pt idx="111">
                  <c:v>42095</c:v>
                </c:pt>
                <c:pt idx="112">
                  <c:v>42125</c:v>
                </c:pt>
                <c:pt idx="113">
                  <c:v>42156</c:v>
                </c:pt>
                <c:pt idx="114">
                  <c:v>42186</c:v>
                </c:pt>
                <c:pt idx="115">
                  <c:v>42217</c:v>
                </c:pt>
                <c:pt idx="116">
                  <c:v>42248</c:v>
                </c:pt>
                <c:pt idx="117">
                  <c:v>42278</c:v>
                </c:pt>
                <c:pt idx="118">
                  <c:v>42309</c:v>
                </c:pt>
                <c:pt idx="119">
                  <c:v>42339</c:v>
                </c:pt>
                <c:pt idx="120">
                  <c:v>42370</c:v>
                </c:pt>
                <c:pt idx="121">
                  <c:v>42401</c:v>
                </c:pt>
                <c:pt idx="122">
                  <c:v>42430</c:v>
                </c:pt>
                <c:pt idx="123">
                  <c:v>42461</c:v>
                </c:pt>
                <c:pt idx="124">
                  <c:v>42491</c:v>
                </c:pt>
                <c:pt idx="125">
                  <c:v>42522</c:v>
                </c:pt>
                <c:pt idx="126">
                  <c:v>42552</c:v>
                </c:pt>
                <c:pt idx="127">
                  <c:v>42583</c:v>
                </c:pt>
                <c:pt idx="128">
                  <c:v>42614</c:v>
                </c:pt>
                <c:pt idx="129">
                  <c:v>42644</c:v>
                </c:pt>
                <c:pt idx="130">
                  <c:v>42675</c:v>
                </c:pt>
                <c:pt idx="131">
                  <c:v>42705</c:v>
                </c:pt>
                <c:pt idx="132">
                  <c:v>42736</c:v>
                </c:pt>
                <c:pt idx="133">
                  <c:v>42767</c:v>
                </c:pt>
                <c:pt idx="134">
                  <c:v>42795</c:v>
                </c:pt>
                <c:pt idx="135">
                  <c:v>42826</c:v>
                </c:pt>
                <c:pt idx="136">
                  <c:v>42856</c:v>
                </c:pt>
                <c:pt idx="137">
                  <c:v>42887</c:v>
                </c:pt>
                <c:pt idx="138">
                  <c:v>42917</c:v>
                </c:pt>
                <c:pt idx="139">
                  <c:v>42948</c:v>
                </c:pt>
                <c:pt idx="140">
                  <c:v>42979</c:v>
                </c:pt>
                <c:pt idx="141">
                  <c:v>43009</c:v>
                </c:pt>
                <c:pt idx="142">
                  <c:v>43040</c:v>
                </c:pt>
                <c:pt idx="143">
                  <c:v>43070</c:v>
                </c:pt>
                <c:pt idx="144">
                  <c:v>43101</c:v>
                </c:pt>
                <c:pt idx="145">
                  <c:v>43132</c:v>
                </c:pt>
                <c:pt idx="146">
                  <c:v>43160</c:v>
                </c:pt>
                <c:pt idx="147">
                  <c:v>43191</c:v>
                </c:pt>
                <c:pt idx="148">
                  <c:v>43221</c:v>
                </c:pt>
                <c:pt idx="149">
                  <c:v>43252</c:v>
                </c:pt>
                <c:pt idx="150">
                  <c:v>43282</c:v>
                </c:pt>
                <c:pt idx="151">
                  <c:v>43313</c:v>
                </c:pt>
                <c:pt idx="152">
                  <c:v>43344</c:v>
                </c:pt>
                <c:pt idx="153">
                  <c:v>43374</c:v>
                </c:pt>
                <c:pt idx="154">
                  <c:v>43405</c:v>
                </c:pt>
                <c:pt idx="155">
                  <c:v>43435</c:v>
                </c:pt>
                <c:pt idx="156">
                  <c:v>43466</c:v>
                </c:pt>
                <c:pt idx="157">
                  <c:v>43497</c:v>
                </c:pt>
                <c:pt idx="158">
                  <c:v>43525</c:v>
                </c:pt>
                <c:pt idx="159">
                  <c:v>43556</c:v>
                </c:pt>
              </c:numCache>
            </c:numRef>
          </c:cat>
          <c:val>
            <c:numRef>
              <c:f>'3.'!$E$9:$E$168</c:f>
              <c:numCache>
                <c:formatCode>#,##0</c:formatCode>
                <c:ptCount val="160"/>
                <c:pt idx="0">
                  <c:v>201.34071306658814</c:v>
                </c:pt>
                <c:pt idx="1">
                  <c:v>201.34071306658814</c:v>
                </c:pt>
                <c:pt idx="2">
                  <c:v>201.34071306658814</c:v>
                </c:pt>
                <c:pt idx="3">
                  <c:v>201.34071306658814</c:v>
                </c:pt>
                <c:pt idx="4">
                  <c:v>201.34071306658814</c:v>
                </c:pt>
                <c:pt idx="5">
                  <c:v>201.34071306658814</c:v>
                </c:pt>
                <c:pt idx="6">
                  <c:v>201.34071306658814</c:v>
                </c:pt>
                <c:pt idx="7">
                  <c:v>201.34071306658814</c:v>
                </c:pt>
                <c:pt idx="8">
                  <c:v>201.34071306658814</c:v>
                </c:pt>
                <c:pt idx="9">
                  <c:v>201.34071306658814</c:v>
                </c:pt>
                <c:pt idx="10">
                  <c:v>201.34071306658814</c:v>
                </c:pt>
                <c:pt idx="11">
                  <c:v>201.34071306658814</c:v>
                </c:pt>
                <c:pt idx="12">
                  <c:v>201.34071306658814</c:v>
                </c:pt>
                <c:pt idx="13">
                  <c:v>201.34071306658814</c:v>
                </c:pt>
                <c:pt idx="14">
                  <c:v>201.34071306658814</c:v>
                </c:pt>
                <c:pt idx="15">
                  <c:v>201.34071306658814</c:v>
                </c:pt>
                <c:pt idx="16">
                  <c:v>201.34071306658814</c:v>
                </c:pt>
                <c:pt idx="17">
                  <c:v>201.34071306658814</c:v>
                </c:pt>
                <c:pt idx="18">
                  <c:v>201.34071306658814</c:v>
                </c:pt>
                <c:pt idx="19">
                  <c:v>201.34071306658814</c:v>
                </c:pt>
                <c:pt idx="20">
                  <c:v>201.34071306658814</c:v>
                </c:pt>
                <c:pt idx="21">
                  <c:v>201.34071306658814</c:v>
                </c:pt>
                <c:pt idx="22">
                  <c:v>201.34071306658814</c:v>
                </c:pt>
                <c:pt idx="23">
                  <c:v>201.34071306658814</c:v>
                </c:pt>
                <c:pt idx="24">
                  <c:v>201.34071306658814</c:v>
                </c:pt>
                <c:pt idx="25">
                  <c:v>201.34071306658814</c:v>
                </c:pt>
                <c:pt idx="26">
                  <c:v>201.34071306658814</c:v>
                </c:pt>
                <c:pt idx="27">
                  <c:v>201.34071306658814</c:v>
                </c:pt>
                <c:pt idx="28">
                  <c:v>201.34071306658814</c:v>
                </c:pt>
                <c:pt idx="29">
                  <c:v>201.34071306658814</c:v>
                </c:pt>
                <c:pt idx="30">
                  <c:v>201.34071306658814</c:v>
                </c:pt>
                <c:pt idx="31">
                  <c:v>201.34071306658814</c:v>
                </c:pt>
                <c:pt idx="32">
                  <c:v>201.34071306658814</c:v>
                </c:pt>
                <c:pt idx="33">
                  <c:v>201.34071306658814</c:v>
                </c:pt>
                <c:pt idx="34">
                  <c:v>201.34071306658814</c:v>
                </c:pt>
                <c:pt idx="35">
                  <c:v>201.34071306658814</c:v>
                </c:pt>
                <c:pt idx="36">
                  <c:v>201.34071306658814</c:v>
                </c:pt>
                <c:pt idx="37">
                  <c:v>201.34071306658814</c:v>
                </c:pt>
                <c:pt idx="38">
                  <c:v>201.34071306658814</c:v>
                </c:pt>
                <c:pt idx="39">
                  <c:v>201.34071306658814</c:v>
                </c:pt>
                <c:pt idx="40">
                  <c:v>201.34071306658814</c:v>
                </c:pt>
                <c:pt idx="41">
                  <c:v>201.34071306658814</c:v>
                </c:pt>
                <c:pt idx="42">
                  <c:v>201.34071306658814</c:v>
                </c:pt>
                <c:pt idx="43">
                  <c:v>201.34071306658814</c:v>
                </c:pt>
                <c:pt idx="44">
                  <c:v>201.34071306658814</c:v>
                </c:pt>
                <c:pt idx="45">
                  <c:v>201.34071306658814</c:v>
                </c:pt>
                <c:pt idx="46">
                  <c:v>201.34071306658814</c:v>
                </c:pt>
                <c:pt idx="47">
                  <c:v>201.34071306658814</c:v>
                </c:pt>
                <c:pt idx="48">
                  <c:v>201.34071306658814</c:v>
                </c:pt>
                <c:pt idx="49">
                  <c:v>201.34071306658814</c:v>
                </c:pt>
                <c:pt idx="50">
                  <c:v>201.34071306658814</c:v>
                </c:pt>
                <c:pt idx="51">
                  <c:v>201.34071306658814</c:v>
                </c:pt>
                <c:pt idx="52">
                  <c:v>201.34071306658814</c:v>
                </c:pt>
                <c:pt idx="53">
                  <c:v>201.34071306658814</c:v>
                </c:pt>
                <c:pt idx="54">
                  <c:v>201.34071306658814</c:v>
                </c:pt>
                <c:pt idx="55">
                  <c:v>201.34071306658814</c:v>
                </c:pt>
                <c:pt idx="56">
                  <c:v>201.34071306658814</c:v>
                </c:pt>
                <c:pt idx="57">
                  <c:v>201.34071306658814</c:v>
                </c:pt>
                <c:pt idx="58">
                  <c:v>201.34071306658814</c:v>
                </c:pt>
                <c:pt idx="59">
                  <c:v>201.34071306658814</c:v>
                </c:pt>
                <c:pt idx="60">
                  <c:v>201.34071306658814</c:v>
                </c:pt>
                <c:pt idx="61">
                  <c:v>201.34071306658814</c:v>
                </c:pt>
                <c:pt idx="62">
                  <c:v>201.34071306658814</c:v>
                </c:pt>
                <c:pt idx="63">
                  <c:v>201.34071306658814</c:v>
                </c:pt>
                <c:pt idx="64">
                  <c:v>201.34071306658814</c:v>
                </c:pt>
                <c:pt idx="65">
                  <c:v>201.34071306658814</c:v>
                </c:pt>
                <c:pt idx="66">
                  <c:v>201.34071306658814</c:v>
                </c:pt>
                <c:pt idx="67">
                  <c:v>201.34071306658814</c:v>
                </c:pt>
                <c:pt idx="68">
                  <c:v>201.34071306658814</c:v>
                </c:pt>
                <c:pt idx="69">
                  <c:v>201.34071306658814</c:v>
                </c:pt>
                <c:pt idx="70">
                  <c:v>201.34071306658814</c:v>
                </c:pt>
                <c:pt idx="71">
                  <c:v>201.34071306658814</c:v>
                </c:pt>
                <c:pt idx="72">
                  <c:v>201.34071306658814</c:v>
                </c:pt>
                <c:pt idx="73">
                  <c:v>201.34071306658814</c:v>
                </c:pt>
                <c:pt idx="74">
                  <c:v>201.34071306658814</c:v>
                </c:pt>
                <c:pt idx="75">
                  <c:v>201.34071306658814</c:v>
                </c:pt>
                <c:pt idx="76">
                  <c:v>201.34071306658814</c:v>
                </c:pt>
                <c:pt idx="77">
                  <c:v>201.34071306658814</c:v>
                </c:pt>
                <c:pt idx="78">
                  <c:v>201.34071306658814</c:v>
                </c:pt>
                <c:pt idx="79">
                  <c:v>201.34071306658814</c:v>
                </c:pt>
                <c:pt idx="80">
                  <c:v>201.34071306658814</c:v>
                </c:pt>
                <c:pt idx="81">
                  <c:v>201.34071306658814</c:v>
                </c:pt>
                <c:pt idx="82">
                  <c:v>201.34071306658814</c:v>
                </c:pt>
                <c:pt idx="83">
                  <c:v>201.34071306658814</c:v>
                </c:pt>
                <c:pt idx="84">
                  <c:v>201.34071306658814</c:v>
                </c:pt>
                <c:pt idx="85">
                  <c:v>201.34071306658814</c:v>
                </c:pt>
                <c:pt idx="86">
                  <c:v>201.34071306658814</c:v>
                </c:pt>
                <c:pt idx="87">
                  <c:v>201.34071306658814</c:v>
                </c:pt>
                <c:pt idx="88">
                  <c:v>201.34071306658814</c:v>
                </c:pt>
                <c:pt idx="89">
                  <c:v>201.34071306658814</c:v>
                </c:pt>
                <c:pt idx="90">
                  <c:v>201.34071306658814</c:v>
                </c:pt>
                <c:pt idx="91">
                  <c:v>201.34071306658814</c:v>
                </c:pt>
                <c:pt idx="92">
                  <c:v>201.34071306658814</c:v>
                </c:pt>
                <c:pt idx="93">
                  <c:v>201.34071306658814</c:v>
                </c:pt>
                <c:pt idx="94">
                  <c:v>201.34071306658814</c:v>
                </c:pt>
                <c:pt idx="95">
                  <c:v>201.34071306658814</c:v>
                </c:pt>
                <c:pt idx="96">
                  <c:v>201.34071306658814</c:v>
                </c:pt>
                <c:pt idx="97">
                  <c:v>201.34071306658814</c:v>
                </c:pt>
                <c:pt idx="98">
                  <c:v>201.34071306658814</c:v>
                </c:pt>
                <c:pt idx="99">
                  <c:v>201.34071306658814</c:v>
                </c:pt>
                <c:pt idx="100">
                  <c:v>201.34071306658814</c:v>
                </c:pt>
                <c:pt idx="101">
                  <c:v>201.34071306658814</c:v>
                </c:pt>
                <c:pt idx="102">
                  <c:v>201.34071306658814</c:v>
                </c:pt>
                <c:pt idx="103">
                  <c:v>201.34071306658814</c:v>
                </c:pt>
                <c:pt idx="104">
                  <c:v>201.34071306658814</c:v>
                </c:pt>
                <c:pt idx="105">
                  <c:v>201.34071306658814</c:v>
                </c:pt>
                <c:pt idx="106">
                  <c:v>201.34071306658814</c:v>
                </c:pt>
                <c:pt idx="107">
                  <c:v>201.34071306658814</c:v>
                </c:pt>
                <c:pt idx="108">
                  <c:v>201.34071306658814</c:v>
                </c:pt>
                <c:pt idx="109">
                  <c:v>201.34071306658814</c:v>
                </c:pt>
                <c:pt idx="110">
                  <c:v>201.34071306658814</c:v>
                </c:pt>
                <c:pt idx="111">
                  <c:v>201.34071306658814</c:v>
                </c:pt>
                <c:pt idx="112">
                  <c:v>201.34071306658814</c:v>
                </c:pt>
                <c:pt idx="113">
                  <c:v>201.34071306658814</c:v>
                </c:pt>
                <c:pt idx="114">
                  <c:v>201.34071306658814</c:v>
                </c:pt>
                <c:pt idx="115">
                  <c:v>201.34071306658814</c:v>
                </c:pt>
                <c:pt idx="116">
                  <c:v>201.34071306658814</c:v>
                </c:pt>
                <c:pt idx="117">
                  <c:v>201.34071306658814</c:v>
                </c:pt>
                <c:pt idx="118">
                  <c:v>201.34071306658814</c:v>
                </c:pt>
                <c:pt idx="119">
                  <c:v>201.34071306658814</c:v>
                </c:pt>
                <c:pt idx="120">
                  <c:v>201.34071306658814</c:v>
                </c:pt>
                <c:pt idx="121">
                  <c:v>201.34071306658814</c:v>
                </c:pt>
                <c:pt idx="122">
                  <c:v>201.34071306658814</c:v>
                </c:pt>
                <c:pt idx="123">
                  <c:v>201.34071306658814</c:v>
                </c:pt>
                <c:pt idx="124">
                  <c:v>201.34071306658814</c:v>
                </c:pt>
                <c:pt idx="125">
                  <c:v>201.34071306658814</c:v>
                </c:pt>
                <c:pt idx="126">
                  <c:v>201.34071306658814</c:v>
                </c:pt>
                <c:pt idx="127">
                  <c:v>201.34071306658814</c:v>
                </c:pt>
                <c:pt idx="128">
                  <c:v>201.34071306658814</c:v>
                </c:pt>
                <c:pt idx="129">
                  <c:v>201.34071306658814</c:v>
                </c:pt>
                <c:pt idx="130">
                  <c:v>201.34071306658814</c:v>
                </c:pt>
                <c:pt idx="131">
                  <c:v>201.34071306658814</c:v>
                </c:pt>
                <c:pt idx="132">
                  <c:v>201.34071306658814</c:v>
                </c:pt>
                <c:pt idx="133">
                  <c:v>201.34071306658814</c:v>
                </c:pt>
                <c:pt idx="134">
                  <c:v>201.34071306658814</c:v>
                </c:pt>
                <c:pt idx="135">
                  <c:v>201.34071306658814</c:v>
                </c:pt>
                <c:pt idx="136">
                  <c:v>201.34071306658814</c:v>
                </c:pt>
                <c:pt idx="137">
                  <c:v>201.34071306658814</c:v>
                </c:pt>
                <c:pt idx="138">
                  <c:v>201.34071306658814</c:v>
                </c:pt>
                <c:pt idx="139">
                  <c:v>201.34071306658814</c:v>
                </c:pt>
                <c:pt idx="140">
                  <c:v>201.34071306658814</c:v>
                </c:pt>
                <c:pt idx="141">
                  <c:v>201.34071306658814</c:v>
                </c:pt>
                <c:pt idx="142">
                  <c:v>201.34071306658814</c:v>
                </c:pt>
                <c:pt idx="143">
                  <c:v>201.34071306658814</c:v>
                </c:pt>
                <c:pt idx="144">
                  <c:v>201.34071306658814</c:v>
                </c:pt>
                <c:pt idx="145">
                  <c:v>201.34071306658814</c:v>
                </c:pt>
                <c:pt idx="146">
                  <c:v>201.34071306658814</c:v>
                </c:pt>
                <c:pt idx="147">
                  <c:v>201.34071306658814</c:v>
                </c:pt>
                <c:pt idx="148">
                  <c:v>201.34071306658814</c:v>
                </c:pt>
                <c:pt idx="149">
                  <c:v>201.34071306658814</c:v>
                </c:pt>
                <c:pt idx="150">
                  <c:v>201.34071306658814</c:v>
                </c:pt>
                <c:pt idx="151">
                  <c:v>201.34071306658814</c:v>
                </c:pt>
                <c:pt idx="152">
                  <c:v>201.34071306658814</c:v>
                </c:pt>
                <c:pt idx="153">
                  <c:v>201.34071306658814</c:v>
                </c:pt>
                <c:pt idx="154">
                  <c:v>201.34071306658814</c:v>
                </c:pt>
                <c:pt idx="155">
                  <c:v>201.34071306658814</c:v>
                </c:pt>
                <c:pt idx="156">
                  <c:v>201.34071306658814</c:v>
                </c:pt>
                <c:pt idx="157">
                  <c:v>201.34071306658814</c:v>
                </c:pt>
                <c:pt idx="158">
                  <c:v>201.34071306658814</c:v>
                </c:pt>
                <c:pt idx="159">
                  <c:v>201.34071306658814</c:v>
                </c:pt>
              </c:numCache>
            </c:numRef>
          </c:val>
          <c:smooth val="0"/>
          <c:extLst>
            <c:ext xmlns:c16="http://schemas.microsoft.com/office/drawing/2014/chart" uri="{C3380CC4-5D6E-409C-BE32-E72D297353CC}">
              <c16:uniqueId val="{00000003-F9FF-42DB-A151-B6D82CE65012}"/>
            </c:ext>
          </c:extLst>
        </c:ser>
        <c:dLbls>
          <c:showLegendKey val="0"/>
          <c:showVal val="0"/>
          <c:showCatName val="0"/>
          <c:showSerName val="0"/>
          <c:showPercent val="0"/>
          <c:showBubbleSize val="0"/>
        </c:dLbls>
        <c:smooth val="0"/>
        <c:axId val="517726632"/>
        <c:axId val="517737456"/>
      </c:lineChart>
      <c:dateAx>
        <c:axId val="517726632"/>
        <c:scaling>
          <c:orientation val="minMax"/>
          <c:max val="4364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years"/>
      </c:dateAx>
      <c:valAx>
        <c:axId val="517737456"/>
        <c:scaling>
          <c:orientation val="minMax"/>
          <c:max val="6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
      </c:valAx>
      <c:spPr>
        <a:noFill/>
        <a:ln>
          <a:solidFill>
            <a:srgbClr val="A4A4A4"/>
          </a:solidFill>
        </a:ln>
        <a:effectLst/>
      </c:spPr>
    </c:plotArea>
    <c:legend>
      <c:legendPos val="b"/>
      <c:legendEntry>
        <c:idx val="1"/>
        <c:delete val="1"/>
      </c:legendEntry>
      <c:legendEntry>
        <c:idx val="3"/>
        <c:delete val="1"/>
      </c:legendEntry>
      <c:layout>
        <c:manualLayout>
          <c:xMode val="edge"/>
          <c:yMode val="edge"/>
          <c:x val="0.15138888888888888"/>
          <c:y val="0.88362805590613747"/>
          <c:w val="0.73082896069251846"/>
          <c:h val="5.0843105956456081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87768518518518"/>
          <c:y val="1.4841303230028514E-2"/>
          <c:w val="0.67560750000000003"/>
          <c:h val="0.85268090029448884"/>
        </c:manualLayout>
      </c:layout>
      <c:pieChart>
        <c:varyColors val="1"/>
        <c:dLbls>
          <c:showLegendKey val="0"/>
          <c:showVal val="0"/>
          <c:showCatName val="0"/>
          <c:showSerName val="0"/>
          <c:showPercent val="0"/>
          <c:showBubbleSize val="0"/>
          <c:showLeaderLines val="0"/>
        </c:dLbls>
        <c:firstSliceAng val="0"/>
      </c:pieChart>
      <c:spPr>
        <a:noFill/>
        <a:ln>
          <a:noFill/>
        </a:ln>
        <a:effectLst/>
      </c:spPr>
    </c:plotArea>
    <c:legend>
      <c:legendPos val="b"/>
      <c:layout>
        <c:manualLayout>
          <c:xMode val="edge"/>
          <c:yMode val="edge"/>
          <c:x val="0.13482925925925926"/>
          <c:y val="0.81874298083039754"/>
          <c:w val="0.86094759259259257"/>
          <c:h val="0.16938388178820155"/>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191479770089031E-2"/>
          <c:y val="0.12344502166881981"/>
          <c:w val="0.54522418197528077"/>
          <c:h val="0.70920156736269546"/>
        </c:manualLayout>
      </c:layout>
      <c:pieChart>
        <c:varyColors val="1"/>
        <c:ser>
          <c:idx val="0"/>
          <c:order val="0"/>
          <c:spPr>
            <a:solidFill>
              <a:srgbClr val="1EB9DE"/>
            </a:solidFill>
            <a:ln w="12700">
              <a:solidFill>
                <a:schemeClr val="bg1"/>
              </a:solidFill>
            </a:ln>
          </c:spPr>
          <c:dPt>
            <c:idx val="0"/>
            <c:bubble3D val="0"/>
            <c:spPr>
              <a:solidFill>
                <a:srgbClr val="F0B600"/>
              </a:solidFill>
              <a:ln w="12700">
                <a:noFill/>
              </a:ln>
              <a:effectLst/>
            </c:spPr>
            <c:extLst>
              <c:ext xmlns:c16="http://schemas.microsoft.com/office/drawing/2014/chart" uri="{C3380CC4-5D6E-409C-BE32-E72D297353CC}">
                <c16:uniqueId val="{00000001-5CA2-4B7D-AAD6-E286F12E7D7F}"/>
              </c:ext>
            </c:extLst>
          </c:dPt>
          <c:dPt>
            <c:idx val="1"/>
            <c:bubble3D val="0"/>
            <c:spPr>
              <a:solidFill>
                <a:srgbClr val="A50044"/>
              </a:solidFill>
              <a:ln w="12700">
                <a:noFill/>
              </a:ln>
              <a:effectLst/>
            </c:spPr>
            <c:extLst>
              <c:ext xmlns:c16="http://schemas.microsoft.com/office/drawing/2014/chart" uri="{C3380CC4-5D6E-409C-BE32-E72D297353CC}">
                <c16:uniqueId val="{00000003-5CA2-4B7D-AAD6-E286F12E7D7F}"/>
              </c:ext>
            </c:extLst>
          </c:dPt>
          <c:dPt>
            <c:idx val="2"/>
            <c:bubble3D val="0"/>
            <c:spPr>
              <a:solidFill>
                <a:srgbClr val="EC732B"/>
              </a:solidFill>
              <a:ln w="12700">
                <a:noFill/>
              </a:ln>
              <a:effectLst/>
            </c:spPr>
            <c:extLst>
              <c:ext xmlns:c16="http://schemas.microsoft.com/office/drawing/2014/chart" uri="{C3380CC4-5D6E-409C-BE32-E72D297353CC}">
                <c16:uniqueId val="{00000005-5CA2-4B7D-AAD6-E286F12E7D7F}"/>
              </c:ext>
            </c:extLst>
          </c:dPt>
          <c:dPt>
            <c:idx val="3"/>
            <c:bubble3D val="0"/>
            <c:spPr>
              <a:solidFill>
                <a:srgbClr val="98BF0C"/>
              </a:solidFill>
              <a:ln w="12700">
                <a:noFill/>
              </a:ln>
              <a:effectLst/>
            </c:spPr>
            <c:extLst>
              <c:ext xmlns:c16="http://schemas.microsoft.com/office/drawing/2014/chart" uri="{C3380CC4-5D6E-409C-BE32-E72D297353CC}">
                <c16:uniqueId val="{00000007-5CA2-4B7D-AAD6-E286F12E7D7F}"/>
              </c:ext>
            </c:extLst>
          </c:dPt>
          <c:dPt>
            <c:idx val="4"/>
            <c:bubble3D val="0"/>
            <c:spPr>
              <a:solidFill>
                <a:srgbClr val="AADADB"/>
              </a:solidFill>
              <a:ln w="12700">
                <a:noFill/>
              </a:ln>
              <a:effectLst/>
            </c:spPr>
            <c:extLst>
              <c:ext xmlns:c16="http://schemas.microsoft.com/office/drawing/2014/chart" uri="{C3380CC4-5D6E-409C-BE32-E72D297353CC}">
                <c16:uniqueId val="{00000009-5CA2-4B7D-AAD6-E286F12E7D7F}"/>
              </c:ext>
            </c:extLst>
          </c:dPt>
          <c:dPt>
            <c:idx val="5"/>
            <c:bubble3D val="0"/>
            <c:spPr>
              <a:solidFill>
                <a:srgbClr val="A05599"/>
              </a:solidFill>
              <a:ln w="12700">
                <a:noFill/>
              </a:ln>
              <a:effectLst/>
            </c:spPr>
            <c:extLst>
              <c:ext xmlns:c16="http://schemas.microsoft.com/office/drawing/2014/chart" uri="{C3380CC4-5D6E-409C-BE32-E72D297353CC}">
                <c16:uniqueId val="{0000000B-5CA2-4B7D-AAD6-E286F12E7D7F}"/>
              </c:ext>
            </c:extLst>
          </c:dPt>
          <c:dPt>
            <c:idx val="6"/>
            <c:bubble3D val="0"/>
            <c:spPr>
              <a:solidFill>
                <a:srgbClr val="FFF598"/>
              </a:solidFill>
              <a:ln w="12700">
                <a:noFill/>
              </a:ln>
              <a:effectLst/>
            </c:spPr>
            <c:extLst>
              <c:ext xmlns:c16="http://schemas.microsoft.com/office/drawing/2014/chart" uri="{C3380CC4-5D6E-409C-BE32-E72D297353CC}">
                <c16:uniqueId val="{0000000D-5CA2-4B7D-AAD6-E286F12E7D7F}"/>
              </c:ext>
            </c:extLst>
          </c:dPt>
          <c:dPt>
            <c:idx val="7"/>
            <c:bubble3D val="0"/>
            <c:spPr>
              <a:solidFill>
                <a:srgbClr val="1E1C20"/>
              </a:solidFill>
              <a:ln w="12700">
                <a:noFill/>
              </a:ln>
              <a:effectLst/>
            </c:spPr>
            <c:extLst>
              <c:ext xmlns:c16="http://schemas.microsoft.com/office/drawing/2014/chart" uri="{C3380CC4-5D6E-409C-BE32-E72D297353CC}">
                <c16:uniqueId val="{0000000F-5CA2-4B7D-AAD6-E286F12E7D7F}"/>
              </c:ext>
            </c:extLst>
          </c:dPt>
          <c:dPt>
            <c:idx val="8"/>
            <c:bubble3D val="0"/>
            <c:spPr>
              <a:solidFill>
                <a:srgbClr val="0098D4"/>
              </a:solidFill>
              <a:ln w="12700">
                <a:noFill/>
              </a:ln>
              <a:effectLst/>
            </c:spPr>
            <c:extLst>
              <c:ext xmlns:c16="http://schemas.microsoft.com/office/drawing/2014/chart" uri="{C3380CC4-5D6E-409C-BE32-E72D297353CC}">
                <c16:uniqueId val="{00000011-5CA2-4B7D-AAD6-E286F12E7D7F}"/>
              </c:ext>
            </c:extLst>
          </c:dPt>
          <c:dPt>
            <c:idx val="9"/>
            <c:bubble3D val="0"/>
            <c:spPr>
              <a:solidFill>
                <a:srgbClr val="C0C1C2"/>
              </a:solidFill>
              <a:ln w="12700">
                <a:noFill/>
              </a:ln>
              <a:effectLst/>
            </c:spPr>
            <c:extLst>
              <c:ext xmlns:c16="http://schemas.microsoft.com/office/drawing/2014/chart" uri="{C3380CC4-5D6E-409C-BE32-E72D297353CC}">
                <c16:uniqueId val="{00000013-5CA2-4B7D-AAD6-E286F12E7D7F}"/>
              </c:ext>
            </c:extLst>
          </c:dPt>
          <c:cat>
            <c:strRef>
              <c:f>'30.'!$C$8:$F$8</c:f>
              <c:strCache>
                <c:ptCount val="4"/>
                <c:pt idx="0">
                  <c:v>Inlåning svenska kronor 30 %</c:v>
                </c:pt>
                <c:pt idx="1">
                  <c:v>Inlåning utländsk valuta 22 %</c:v>
                </c:pt>
                <c:pt idx="2">
                  <c:v>Marknadsfinansiering utländsk valuta 31 %</c:v>
                </c:pt>
                <c:pt idx="3">
                  <c:v>Marknadsfinansiering svenska kronor 17 %</c:v>
                </c:pt>
              </c:strCache>
            </c:strRef>
          </c:cat>
          <c:val>
            <c:numRef>
              <c:f>'30.'!$C$9:$F$9</c:f>
              <c:numCache>
                <c:formatCode>_(* #\ ##0%_);* \(#\ ##0%\);_-* "-"_%_);_-@_-</c:formatCode>
                <c:ptCount val="4"/>
                <c:pt idx="0">
                  <c:v>0.30239777800035228</c:v>
                </c:pt>
                <c:pt idx="1">
                  <c:v>0.22378371005711775</c:v>
                </c:pt>
                <c:pt idx="2">
                  <c:v>0.30549835039352319</c:v>
                </c:pt>
                <c:pt idx="3">
                  <c:v>0.16832016154900681</c:v>
                </c:pt>
              </c:numCache>
            </c:numRef>
          </c:val>
          <c:extLst>
            <c:ext xmlns:c16="http://schemas.microsoft.com/office/drawing/2014/chart" uri="{C3380CC4-5D6E-409C-BE32-E72D297353CC}">
              <c16:uniqueId val="{00000014-5CA2-4B7D-AAD6-E286F12E7D7F}"/>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2078227866987434"/>
          <c:y val="0.31666517015902684"/>
          <c:w val="0.3721120311829762"/>
          <c:h val="0.36666953751805736"/>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1.'!$B$8</c:f>
              <c:strCache>
                <c:ptCount val="1"/>
                <c:pt idx="0">
                  <c:v>Genomsnittlig kreditspread på femåriga bostadsobligationer</c:v>
                </c:pt>
              </c:strCache>
            </c:strRef>
          </c:tx>
          <c:spPr>
            <a:ln w="38100" cap="sq">
              <a:solidFill>
                <a:srgbClr val="F0B600"/>
              </a:solidFill>
              <a:prstDash val="solid"/>
              <a:round/>
            </a:ln>
            <a:effectLst/>
          </c:spPr>
          <c:marker>
            <c:symbol val="none"/>
          </c:marker>
          <c:cat>
            <c:numRef>
              <c:f>'31.'!$A$9:$A$911</c:f>
              <c:numCache>
                <c:formatCode>m/d/yyyy</c:formatCode>
                <c:ptCount val="903"/>
                <c:pt idx="0">
                  <c:v>42317</c:v>
                </c:pt>
                <c:pt idx="1">
                  <c:v>42318</c:v>
                </c:pt>
                <c:pt idx="2">
                  <c:v>42319</c:v>
                </c:pt>
                <c:pt idx="3">
                  <c:v>42320</c:v>
                </c:pt>
                <c:pt idx="4">
                  <c:v>42321</c:v>
                </c:pt>
                <c:pt idx="5">
                  <c:v>42324</c:v>
                </c:pt>
                <c:pt idx="6">
                  <c:v>42325</c:v>
                </c:pt>
                <c:pt idx="7">
                  <c:v>42326</c:v>
                </c:pt>
                <c:pt idx="8">
                  <c:v>42327</c:v>
                </c:pt>
                <c:pt idx="9">
                  <c:v>42328</c:v>
                </c:pt>
                <c:pt idx="10">
                  <c:v>42331</c:v>
                </c:pt>
                <c:pt idx="11">
                  <c:v>42332</c:v>
                </c:pt>
                <c:pt idx="12">
                  <c:v>42333</c:v>
                </c:pt>
                <c:pt idx="13">
                  <c:v>42334</c:v>
                </c:pt>
                <c:pt idx="14">
                  <c:v>42335</c:v>
                </c:pt>
                <c:pt idx="15">
                  <c:v>42338</c:v>
                </c:pt>
                <c:pt idx="16">
                  <c:v>42339</c:v>
                </c:pt>
                <c:pt idx="17">
                  <c:v>42340</c:v>
                </c:pt>
                <c:pt idx="18">
                  <c:v>42341</c:v>
                </c:pt>
                <c:pt idx="19">
                  <c:v>42342</c:v>
                </c:pt>
                <c:pt idx="20">
                  <c:v>42345</c:v>
                </c:pt>
                <c:pt idx="21">
                  <c:v>42346</c:v>
                </c:pt>
                <c:pt idx="22">
                  <c:v>42347</c:v>
                </c:pt>
                <c:pt idx="23">
                  <c:v>42348</c:v>
                </c:pt>
                <c:pt idx="24">
                  <c:v>42349</c:v>
                </c:pt>
                <c:pt idx="25">
                  <c:v>42352</c:v>
                </c:pt>
                <c:pt idx="26">
                  <c:v>42353</c:v>
                </c:pt>
                <c:pt idx="27">
                  <c:v>42354</c:v>
                </c:pt>
                <c:pt idx="28">
                  <c:v>42355</c:v>
                </c:pt>
                <c:pt idx="29">
                  <c:v>42356</c:v>
                </c:pt>
                <c:pt idx="30">
                  <c:v>42359</c:v>
                </c:pt>
                <c:pt idx="31">
                  <c:v>42360</c:v>
                </c:pt>
                <c:pt idx="32">
                  <c:v>42361</c:v>
                </c:pt>
                <c:pt idx="33">
                  <c:v>42362</c:v>
                </c:pt>
                <c:pt idx="34">
                  <c:v>42367</c:v>
                </c:pt>
                <c:pt idx="35">
                  <c:v>42368</c:v>
                </c:pt>
                <c:pt idx="36">
                  <c:v>42369</c:v>
                </c:pt>
                <c:pt idx="37">
                  <c:v>42373</c:v>
                </c:pt>
                <c:pt idx="38">
                  <c:v>42374</c:v>
                </c:pt>
                <c:pt idx="39">
                  <c:v>42375</c:v>
                </c:pt>
                <c:pt idx="40">
                  <c:v>42376</c:v>
                </c:pt>
                <c:pt idx="41">
                  <c:v>42377</c:v>
                </c:pt>
                <c:pt idx="42">
                  <c:v>42380</c:v>
                </c:pt>
                <c:pt idx="43">
                  <c:v>42381</c:v>
                </c:pt>
                <c:pt idx="44">
                  <c:v>42382</c:v>
                </c:pt>
                <c:pt idx="45">
                  <c:v>42383</c:v>
                </c:pt>
                <c:pt idx="46">
                  <c:v>42384</c:v>
                </c:pt>
                <c:pt idx="47">
                  <c:v>42387</c:v>
                </c:pt>
                <c:pt idx="48">
                  <c:v>42388</c:v>
                </c:pt>
                <c:pt idx="49">
                  <c:v>42389</c:v>
                </c:pt>
                <c:pt idx="50">
                  <c:v>42390</c:v>
                </c:pt>
                <c:pt idx="51">
                  <c:v>42391</c:v>
                </c:pt>
                <c:pt idx="52">
                  <c:v>42394</c:v>
                </c:pt>
                <c:pt idx="53">
                  <c:v>42395</c:v>
                </c:pt>
                <c:pt idx="54">
                  <c:v>42396</c:v>
                </c:pt>
                <c:pt idx="55">
                  <c:v>42397</c:v>
                </c:pt>
                <c:pt idx="56">
                  <c:v>42398</c:v>
                </c:pt>
                <c:pt idx="57">
                  <c:v>42401</c:v>
                </c:pt>
                <c:pt idx="58">
                  <c:v>42402</c:v>
                </c:pt>
                <c:pt idx="59">
                  <c:v>42403</c:v>
                </c:pt>
                <c:pt idx="60">
                  <c:v>42404</c:v>
                </c:pt>
                <c:pt idx="61">
                  <c:v>42405</c:v>
                </c:pt>
                <c:pt idx="62">
                  <c:v>42408</c:v>
                </c:pt>
                <c:pt idx="63">
                  <c:v>42409</c:v>
                </c:pt>
                <c:pt idx="64">
                  <c:v>42410</c:v>
                </c:pt>
                <c:pt idx="65">
                  <c:v>42411</c:v>
                </c:pt>
                <c:pt idx="66">
                  <c:v>42412</c:v>
                </c:pt>
                <c:pt idx="67">
                  <c:v>42415</c:v>
                </c:pt>
                <c:pt idx="68">
                  <c:v>42416</c:v>
                </c:pt>
                <c:pt idx="69">
                  <c:v>42417</c:v>
                </c:pt>
                <c:pt idx="70">
                  <c:v>42418</c:v>
                </c:pt>
                <c:pt idx="71">
                  <c:v>42419</c:v>
                </c:pt>
                <c:pt idx="72">
                  <c:v>42422</c:v>
                </c:pt>
                <c:pt idx="73">
                  <c:v>42423</c:v>
                </c:pt>
                <c:pt idx="74">
                  <c:v>42424</c:v>
                </c:pt>
                <c:pt idx="75">
                  <c:v>42425</c:v>
                </c:pt>
                <c:pt idx="76">
                  <c:v>42426</c:v>
                </c:pt>
                <c:pt idx="77">
                  <c:v>42429</c:v>
                </c:pt>
                <c:pt idx="78">
                  <c:v>42430</c:v>
                </c:pt>
                <c:pt idx="79">
                  <c:v>42431</c:v>
                </c:pt>
                <c:pt idx="80">
                  <c:v>42432</c:v>
                </c:pt>
                <c:pt idx="81">
                  <c:v>42433</c:v>
                </c:pt>
                <c:pt idx="82">
                  <c:v>42436</c:v>
                </c:pt>
                <c:pt idx="83">
                  <c:v>42437</c:v>
                </c:pt>
                <c:pt idx="84">
                  <c:v>42438</c:v>
                </c:pt>
                <c:pt idx="85">
                  <c:v>42439</c:v>
                </c:pt>
                <c:pt idx="86">
                  <c:v>42440</c:v>
                </c:pt>
                <c:pt idx="87">
                  <c:v>42443</c:v>
                </c:pt>
                <c:pt idx="88">
                  <c:v>42444</c:v>
                </c:pt>
                <c:pt idx="89">
                  <c:v>42445</c:v>
                </c:pt>
                <c:pt idx="90">
                  <c:v>42446</c:v>
                </c:pt>
                <c:pt idx="91">
                  <c:v>42447</c:v>
                </c:pt>
                <c:pt idx="92">
                  <c:v>42450</c:v>
                </c:pt>
                <c:pt idx="93">
                  <c:v>42451</c:v>
                </c:pt>
                <c:pt idx="94">
                  <c:v>42452</c:v>
                </c:pt>
                <c:pt idx="95">
                  <c:v>42453</c:v>
                </c:pt>
                <c:pt idx="96">
                  <c:v>42458</c:v>
                </c:pt>
                <c:pt idx="97">
                  <c:v>42459</c:v>
                </c:pt>
                <c:pt idx="98">
                  <c:v>42460</c:v>
                </c:pt>
                <c:pt idx="99">
                  <c:v>42461</c:v>
                </c:pt>
                <c:pt idx="100">
                  <c:v>42464</c:v>
                </c:pt>
                <c:pt idx="101">
                  <c:v>42465</c:v>
                </c:pt>
                <c:pt idx="102">
                  <c:v>42466</c:v>
                </c:pt>
                <c:pt idx="103">
                  <c:v>42467</c:v>
                </c:pt>
                <c:pt idx="104">
                  <c:v>42468</c:v>
                </c:pt>
                <c:pt idx="105">
                  <c:v>42471</c:v>
                </c:pt>
                <c:pt idx="106">
                  <c:v>42472</c:v>
                </c:pt>
                <c:pt idx="107">
                  <c:v>42473</c:v>
                </c:pt>
                <c:pt idx="108">
                  <c:v>42474</c:v>
                </c:pt>
                <c:pt idx="109">
                  <c:v>42475</c:v>
                </c:pt>
                <c:pt idx="110">
                  <c:v>42478</c:v>
                </c:pt>
                <c:pt idx="111">
                  <c:v>42479</c:v>
                </c:pt>
                <c:pt idx="112">
                  <c:v>42480</c:v>
                </c:pt>
                <c:pt idx="113">
                  <c:v>42481</c:v>
                </c:pt>
                <c:pt idx="114">
                  <c:v>42482</c:v>
                </c:pt>
                <c:pt idx="115">
                  <c:v>42485</c:v>
                </c:pt>
                <c:pt idx="116">
                  <c:v>42486</c:v>
                </c:pt>
                <c:pt idx="117">
                  <c:v>42487</c:v>
                </c:pt>
                <c:pt idx="118">
                  <c:v>42488</c:v>
                </c:pt>
                <c:pt idx="119">
                  <c:v>42489</c:v>
                </c:pt>
                <c:pt idx="120">
                  <c:v>42493</c:v>
                </c:pt>
                <c:pt idx="121">
                  <c:v>42494</c:v>
                </c:pt>
                <c:pt idx="122">
                  <c:v>42495</c:v>
                </c:pt>
                <c:pt idx="123">
                  <c:v>42496</c:v>
                </c:pt>
                <c:pt idx="124">
                  <c:v>42499</c:v>
                </c:pt>
                <c:pt idx="125">
                  <c:v>42500</c:v>
                </c:pt>
                <c:pt idx="126">
                  <c:v>42501</c:v>
                </c:pt>
                <c:pt idx="127">
                  <c:v>42502</c:v>
                </c:pt>
                <c:pt idx="128">
                  <c:v>42503</c:v>
                </c:pt>
                <c:pt idx="129">
                  <c:v>42506</c:v>
                </c:pt>
                <c:pt idx="130">
                  <c:v>42507</c:v>
                </c:pt>
                <c:pt idx="131">
                  <c:v>42508</c:v>
                </c:pt>
                <c:pt idx="132">
                  <c:v>42509</c:v>
                </c:pt>
                <c:pt idx="133">
                  <c:v>42510</c:v>
                </c:pt>
                <c:pt idx="134">
                  <c:v>42513</c:v>
                </c:pt>
                <c:pt idx="135">
                  <c:v>42514</c:v>
                </c:pt>
                <c:pt idx="136">
                  <c:v>42515</c:v>
                </c:pt>
                <c:pt idx="137">
                  <c:v>42516</c:v>
                </c:pt>
                <c:pt idx="138">
                  <c:v>42517</c:v>
                </c:pt>
                <c:pt idx="139">
                  <c:v>42521</c:v>
                </c:pt>
                <c:pt idx="140">
                  <c:v>42522</c:v>
                </c:pt>
                <c:pt idx="141">
                  <c:v>42523</c:v>
                </c:pt>
                <c:pt idx="142">
                  <c:v>42524</c:v>
                </c:pt>
                <c:pt idx="143">
                  <c:v>42527</c:v>
                </c:pt>
                <c:pt idx="144">
                  <c:v>42528</c:v>
                </c:pt>
                <c:pt idx="145">
                  <c:v>42529</c:v>
                </c:pt>
                <c:pt idx="146">
                  <c:v>42530</c:v>
                </c:pt>
                <c:pt idx="147">
                  <c:v>42531</c:v>
                </c:pt>
                <c:pt idx="148">
                  <c:v>42534</c:v>
                </c:pt>
                <c:pt idx="149">
                  <c:v>42535</c:v>
                </c:pt>
                <c:pt idx="150">
                  <c:v>42536</c:v>
                </c:pt>
                <c:pt idx="151">
                  <c:v>42537</c:v>
                </c:pt>
                <c:pt idx="152">
                  <c:v>42538</c:v>
                </c:pt>
                <c:pt idx="153">
                  <c:v>42541</c:v>
                </c:pt>
                <c:pt idx="154">
                  <c:v>42542</c:v>
                </c:pt>
                <c:pt idx="155">
                  <c:v>42543</c:v>
                </c:pt>
                <c:pt idx="156">
                  <c:v>42544</c:v>
                </c:pt>
                <c:pt idx="157">
                  <c:v>42545</c:v>
                </c:pt>
                <c:pt idx="158">
                  <c:v>42548</c:v>
                </c:pt>
                <c:pt idx="159">
                  <c:v>42549</c:v>
                </c:pt>
                <c:pt idx="160">
                  <c:v>42550</c:v>
                </c:pt>
                <c:pt idx="161">
                  <c:v>42551</c:v>
                </c:pt>
                <c:pt idx="162">
                  <c:v>42552</c:v>
                </c:pt>
                <c:pt idx="163">
                  <c:v>42555</c:v>
                </c:pt>
                <c:pt idx="164">
                  <c:v>42556</c:v>
                </c:pt>
                <c:pt idx="165">
                  <c:v>42557</c:v>
                </c:pt>
                <c:pt idx="166">
                  <c:v>42558</c:v>
                </c:pt>
                <c:pt idx="167">
                  <c:v>42559</c:v>
                </c:pt>
                <c:pt idx="168">
                  <c:v>42562</c:v>
                </c:pt>
                <c:pt idx="169">
                  <c:v>42563</c:v>
                </c:pt>
                <c:pt idx="170">
                  <c:v>42564</c:v>
                </c:pt>
                <c:pt idx="171">
                  <c:v>42565</c:v>
                </c:pt>
                <c:pt idx="172">
                  <c:v>42566</c:v>
                </c:pt>
                <c:pt idx="173">
                  <c:v>42569</c:v>
                </c:pt>
                <c:pt idx="174">
                  <c:v>42570</c:v>
                </c:pt>
                <c:pt idx="175">
                  <c:v>42571</c:v>
                </c:pt>
                <c:pt idx="176">
                  <c:v>42572</c:v>
                </c:pt>
                <c:pt idx="177">
                  <c:v>42573</c:v>
                </c:pt>
                <c:pt idx="178">
                  <c:v>42576</c:v>
                </c:pt>
                <c:pt idx="179">
                  <c:v>42577</c:v>
                </c:pt>
                <c:pt idx="180">
                  <c:v>42578</c:v>
                </c:pt>
                <c:pt idx="181">
                  <c:v>42579</c:v>
                </c:pt>
                <c:pt idx="182">
                  <c:v>42580</c:v>
                </c:pt>
                <c:pt idx="183">
                  <c:v>42583</c:v>
                </c:pt>
                <c:pt idx="184">
                  <c:v>42584</c:v>
                </c:pt>
                <c:pt idx="185">
                  <c:v>42585</c:v>
                </c:pt>
                <c:pt idx="186">
                  <c:v>42586</c:v>
                </c:pt>
                <c:pt idx="187">
                  <c:v>42587</c:v>
                </c:pt>
                <c:pt idx="188">
                  <c:v>42590</c:v>
                </c:pt>
                <c:pt idx="189">
                  <c:v>42591</c:v>
                </c:pt>
                <c:pt idx="190">
                  <c:v>42592</c:v>
                </c:pt>
                <c:pt idx="191">
                  <c:v>42593</c:v>
                </c:pt>
                <c:pt idx="192">
                  <c:v>42594</c:v>
                </c:pt>
                <c:pt idx="193">
                  <c:v>42597</c:v>
                </c:pt>
                <c:pt idx="194">
                  <c:v>42598</c:v>
                </c:pt>
                <c:pt idx="195">
                  <c:v>42599</c:v>
                </c:pt>
                <c:pt idx="196">
                  <c:v>42600</c:v>
                </c:pt>
                <c:pt idx="197">
                  <c:v>42601</c:v>
                </c:pt>
                <c:pt idx="198">
                  <c:v>42604</c:v>
                </c:pt>
                <c:pt idx="199">
                  <c:v>42605</c:v>
                </c:pt>
                <c:pt idx="200">
                  <c:v>42606</c:v>
                </c:pt>
                <c:pt idx="201">
                  <c:v>42607</c:v>
                </c:pt>
                <c:pt idx="202">
                  <c:v>42608</c:v>
                </c:pt>
                <c:pt idx="203">
                  <c:v>42612</c:v>
                </c:pt>
                <c:pt idx="204">
                  <c:v>42613</c:v>
                </c:pt>
                <c:pt idx="205">
                  <c:v>42614</c:v>
                </c:pt>
                <c:pt idx="206">
                  <c:v>42615</c:v>
                </c:pt>
                <c:pt idx="207">
                  <c:v>42618</c:v>
                </c:pt>
                <c:pt idx="208">
                  <c:v>42619</c:v>
                </c:pt>
                <c:pt idx="209">
                  <c:v>42620</c:v>
                </c:pt>
                <c:pt idx="210">
                  <c:v>42621</c:v>
                </c:pt>
                <c:pt idx="211">
                  <c:v>42622</c:v>
                </c:pt>
                <c:pt idx="212">
                  <c:v>42625</c:v>
                </c:pt>
                <c:pt idx="213">
                  <c:v>42626</c:v>
                </c:pt>
                <c:pt idx="214">
                  <c:v>42627</c:v>
                </c:pt>
                <c:pt idx="215">
                  <c:v>42628</c:v>
                </c:pt>
                <c:pt idx="216">
                  <c:v>42629</c:v>
                </c:pt>
                <c:pt idx="217">
                  <c:v>42632</c:v>
                </c:pt>
                <c:pt idx="218">
                  <c:v>42633</c:v>
                </c:pt>
                <c:pt idx="219">
                  <c:v>42634</c:v>
                </c:pt>
                <c:pt idx="220">
                  <c:v>42635</c:v>
                </c:pt>
                <c:pt idx="221">
                  <c:v>42636</c:v>
                </c:pt>
                <c:pt idx="222">
                  <c:v>42639</c:v>
                </c:pt>
                <c:pt idx="223">
                  <c:v>42640</c:v>
                </c:pt>
                <c:pt idx="224">
                  <c:v>42641</c:v>
                </c:pt>
                <c:pt idx="225">
                  <c:v>42642</c:v>
                </c:pt>
                <c:pt idx="226">
                  <c:v>42643</c:v>
                </c:pt>
                <c:pt idx="227">
                  <c:v>42646</c:v>
                </c:pt>
                <c:pt idx="228">
                  <c:v>42647</c:v>
                </c:pt>
                <c:pt idx="229">
                  <c:v>42648</c:v>
                </c:pt>
                <c:pt idx="230">
                  <c:v>42649</c:v>
                </c:pt>
                <c:pt idx="231">
                  <c:v>42650</c:v>
                </c:pt>
                <c:pt idx="232">
                  <c:v>42653</c:v>
                </c:pt>
                <c:pt idx="233">
                  <c:v>42654</c:v>
                </c:pt>
                <c:pt idx="234">
                  <c:v>42655</c:v>
                </c:pt>
                <c:pt idx="235">
                  <c:v>42656</c:v>
                </c:pt>
                <c:pt idx="236">
                  <c:v>42657</c:v>
                </c:pt>
                <c:pt idx="237">
                  <c:v>42660</c:v>
                </c:pt>
                <c:pt idx="238">
                  <c:v>42661</c:v>
                </c:pt>
                <c:pt idx="239">
                  <c:v>42662</c:v>
                </c:pt>
                <c:pt idx="240">
                  <c:v>42663</c:v>
                </c:pt>
                <c:pt idx="241">
                  <c:v>42664</c:v>
                </c:pt>
                <c:pt idx="242">
                  <c:v>42667</c:v>
                </c:pt>
                <c:pt idx="243">
                  <c:v>42668</c:v>
                </c:pt>
                <c:pt idx="244">
                  <c:v>42669</c:v>
                </c:pt>
                <c:pt idx="245">
                  <c:v>42670</c:v>
                </c:pt>
                <c:pt idx="246">
                  <c:v>42671</c:v>
                </c:pt>
                <c:pt idx="247">
                  <c:v>42674</c:v>
                </c:pt>
                <c:pt idx="248">
                  <c:v>42675</c:v>
                </c:pt>
                <c:pt idx="249">
                  <c:v>42676</c:v>
                </c:pt>
                <c:pt idx="250">
                  <c:v>42677</c:v>
                </c:pt>
                <c:pt idx="251">
                  <c:v>42678</c:v>
                </c:pt>
                <c:pt idx="252">
                  <c:v>42681</c:v>
                </c:pt>
                <c:pt idx="253">
                  <c:v>42682</c:v>
                </c:pt>
                <c:pt idx="254">
                  <c:v>42683</c:v>
                </c:pt>
                <c:pt idx="255">
                  <c:v>42684</c:v>
                </c:pt>
                <c:pt idx="256">
                  <c:v>42685</c:v>
                </c:pt>
                <c:pt idx="257">
                  <c:v>42688</c:v>
                </c:pt>
                <c:pt idx="258">
                  <c:v>42689</c:v>
                </c:pt>
                <c:pt idx="259">
                  <c:v>42690</c:v>
                </c:pt>
                <c:pt idx="260">
                  <c:v>42691</c:v>
                </c:pt>
                <c:pt idx="261">
                  <c:v>42692</c:v>
                </c:pt>
                <c:pt idx="262">
                  <c:v>42695</c:v>
                </c:pt>
                <c:pt idx="263">
                  <c:v>42696</c:v>
                </c:pt>
                <c:pt idx="264">
                  <c:v>42697</c:v>
                </c:pt>
                <c:pt idx="265">
                  <c:v>42698</c:v>
                </c:pt>
                <c:pt idx="266">
                  <c:v>42699</c:v>
                </c:pt>
                <c:pt idx="267">
                  <c:v>42702</c:v>
                </c:pt>
                <c:pt idx="268">
                  <c:v>42703</c:v>
                </c:pt>
                <c:pt idx="269">
                  <c:v>42704</c:v>
                </c:pt>
                <c:pt idx="270">
                  <c:v>42705</c:v>
                </c:pt>
                <c:pt idx="271">
                  <c:v>42706</c:v>
                </c:pt>
                <c:pt idx="272">
                  <c:v>42709</c:v>
                </c:pt>
                <c:pt idx="273">
                  <c:v>42710</c:v>
                </c:pt>
                <c:pt idx="274">
                  <c:v>42711</c:v>
                </c:pt>
                <c:pt idx="275">
                  <c:v>42712</c:v>
                </c:pt>
                <c:pt idx="276">
                  <c:v>42713</c:v>
                </c:pt>
                <c:pt idx="277">
                  <c:v>42716</c:v>
                </c:pt>
                <c:pt idx="278">
                  <c:v>42717</c:v>
                </c:pt>
                <c:pt idx="279">
                  <c:v>42718</c:v>
                </c:pt>
                <c:pt idx="280">
                  <c:v>42719</c:v>
                </c:pt>
                <c:pt idx="281">
                  <c:v>42720</c:v>
                </c:pt>
                <c:pt idx="282">
                  <c:v>42723</c:v>
                </c:pt>
                <c:pt idx="283">
                  <c:v>42724</c:v>
                </c:pt>
                <c:pt idx="284">
                  <c:v>42725</c:v>
                </c:pt>
                <c:pt idx="285">
                  <c:v>42726</c:v>
                </c:pt>
                <c:pt idx="286">
                  <c:v>42727</c:v>
                </c:pt>
                <c:pt idx="287">
                  <c:v>42732</c:v>
                </c:pt>
                <c:pt idx="288">
                  <c:v>42733</c:v>
                </c:pt>
                <c:pt idx="289">
                  <c:v>42734</c:v>
                </c:pt>
                <c:pt idx="290">
                  <c:v>42738</c:v>
                </c:pt>
                <c:pt idx="291">
                  <c:v>42739</c:v>
                </c:pt>
                <c:pt idx="292">
                  <c:v>42740</c:v>
                </c:pt>
                <c:pt idx="293">
                  <c:v>42741</c:v>
                </c:pt>
                <c:pt idx="294">
                  <c:v>42744</c:v>
                </c:pt>
                <c:pt idx="295">
                  <c:v>42745</c:v>
                </c:pt>
                <c:pt idx="296">
                  <c:v>42746</c:v>
                </c:pt>
                <c:pt idx="297">
                  <c:v>42747</c:v>
                </c:pt>
                <c:pt idx="298">
                  <c:v>42748</c:v>
                </c:pt>
                <c:pt idx="299">
                  <c:v>42751</c:v>
                </c:pt>
                <c:pt idx="300">
                  <c:v>42752</c:v>
                </c:pt>
                <c:pt idx="301">
                  <c:v>42753</c:v>
                </c:pt>
                <c:pt idx="302">
                  <c:v>42754</c:v>
                </c:pt>
                <c:pt idx="303">
                  <c:v>42755</c:v>
                </c:pt>
                <c:pt idx="304">
                  <c:v>42758</c:v>
                </c:pt>
                <c:pt idx="305">
                  <c:v>42759</c:v>
                </c:pt>
                <c:pt idx="306">
                  <c:v>42760</c:v>
                </c:pt>
                <c:pt idx="307">
                  <c:v>42761</c:v>
                </c:pt>
                <c:pt idx="308">
                  <c:v>42762</c:v>
                </c:pt>
                <c:pt idx="309">
                  <c:v>42765</c:v>
                </c:pt>
                <c:pt idx="310">
                  <c:v>42766</c:v>
                </c:pt>
                <c:pt idx="311">
                  <c:v>42767</c:v>
                </c:pt>
                <c:pt idx="312">
                  <c:v>42768</c:v>
                </c:pt>
                <c:pt idx="313">
                  <c:v>42769</c:v>
                </c:pt>
                <c:pt idx="314">
                  <c:v>42772</c:v>
                </c:pt>
                <c:pt idx="315">
                  <c:v>42773</c:v>
                </c:pt>
                <c:pt idx="316">
                  <c:v>42774</c:v>
                </c:pt>
                <c:pt idx="317">
                  <c:v>42775</c:v>
                </c:pt>
                <c:pt idx="318">
                  <c:v>42776</c:v>
                </c:pt>
                <c:pt idx="319">
                  <c:v>42779</c:v>
                </c:pt>
                <c:pt idx="320">
                  <c:v>42780</c:v>
                </c:pt>
                <c:pt idx="321">
                  <c:v>42781</c:v>
                </c:pt>
                <c:pt idx="322">
                  <c:v>42782</c:v>
                </c:pt>
                <c:pt idx="323">
                  <c:v>42783</c:v>
                </c:pt>
                <c:pt idx="324">
                  <c:v>42786</c:v>
                </c:pt>
                <c:pt idx="325">
                  <c:v>42787</c:v>
                </c:pt>
                <c:pt idx="326">
                  <c:v>42788</c:v>
                </c:pt>
                <c:pt idx="327">
                  <c:v>42789</c:v>
                </c:pt>
                <c:pt idx="328">
                  <c:v>42790</c:v>
                </c:pt>
                <c:pt idx="329">
                  <c:v>42793</c:v>
                </c:pt>
                <c:pt idx="330">
                  <c:v>42794</c:v>
                </c:pt>
                <c:pt idx="331">
                  <c:v>42795</c:v>
                </c:pt>
                <c:pt idx="332">
                  <c:v>42796</c:v>
                </c:pt>
                <c:pt idx="333">
                  <c:v>42797</c:v>
                </c:pt>
                <c:pt idx="334">
                  <c:v>42800</c:v>
                </c:pt>
                <c:pt idx="335">
                  <c:v>42801</c:v>
                </c:pt>
                <c:pt idx="336">
                  <c:v>42802</c:v>
                </c:pt>
                <c:pt idx="337">
                  <c:v>42803</c:v>
                </c:pt>
                <c:pt idx="338">
                  <c:v>42804</c:v>
                </c:pt>
                <c:pt idx="339">
                  <c:v>42807</c:v>
                </c:pt>
                <c:pt idx="340">
                  <c:v>42808</c:v>
                </c:pt>
                <c:pt idx="341">
                  <c:v>42809</c:v>
                </c:pt>
                <c:pt idx="342">
                  <c:v>42810</c:v>
                </c:pt>
                <c:pt idx="343">
                  <c:v>42811</c:v>
                </c:pt>
                <c:pt idx="344">
                  <c:v>42814</c:v>
                </c:pt>
                <c:pt idx="345">
                  <c:v>42815</c:v>
                </c:pt>
                <c:pt idx="346">
                  <c:v>42816</c:v>
                </c:pt>
                <c:pt idx="347">
                  <c:v>42817</c:v>
                </c:pt>
                <c:pt idx="348">
                  <c:v>42818</c:v>
                </c:pt>
                <c:pt idx="349">
                  <c:v>42821</c:v>
                </c:pt>
                <c:pt idx="350">
                  <c:v>42822</c:v>
                </c:pt>
                <c:pt idx="351">
                  <c:v>42823</c:v>
                </c:pt>
                <c:pt idx="352">
                  <c:v>42824</c:v>
                </c:pt>
                <c:pt idx="353">
                  <c:v>42825</c:v>
                </c:pt>
                <c:pt idx="354">
                  <c:v>42828</c:v>
                </c:pt>
                <c:pt idx="355">
                  <c:v>42829</c:v>
                </c:pt>
                <c:pt idx="356">
                  <c:v>42830</c:v>
                </c:pt>
                <c:pt idx="357">
                  <c:v>42831</c:v>
                </c:pt>
                <c:pt idx="358">
                  <c:v>42832</c:v>
                </c:pt>
                <c:pt idx="359">
                  <c:v>42835</c:v>
                </c:pt>
                <c:pt idx="360">
                  <c:v>42836</c:v>
                </c:pt>
                <c:pt idx="361">
                  <c:v>42837</c:v>
                </c:pt>
                <c:pt idx="362">
                  <c:v>42838</c:v>
                </c:pt>
                <c:pt idx="363">
                  <c:v>42839</c:v>
                </c:pt>
                <c:pt idx="364">
                  <c:v>42842</c:v>
                </c:pt>
                <c:pt idx="365">
                  <c:v>42843</c:v>
                </c:pt>
                <c:pt idx="366">
                  <c:v>42844</c:v>
                </c:pt>
                <c:pt idx="367">
                  <c:v>42845</c:v>
                </c:pt>
                <c:pt idx="368">
                  <c:v>42846</c:v>
                </c:pt>
                <c:pt idx="369">
                  <c:v>42849</c:v>
                </c:pt>
                <c:pt idx="370">
                  <c:v>42850</c:v>
                </c:pt>
                <c:pt idx="371">
                  <c:v>42851</c:v>
                </c:pt>
                <c:pt idx="372">
                  <c:v>42852</c:v>
                </c:pt>
                <c:pt idx="373">
                  <c:v>42853</c:v>
                </c:pt>
                <c:pt idx="374">
                  <c:v>42856</c:v>
                </c:pt>
                <c:pt idx="375">
                  <c:v>42857</c:v>
                </c:pt>
                <c:pt idx="376">
                  <c:v>42858</c:v>
                </c:pt>
                <c:pt idx="377">
                  <c:v>42859</c:v>
                </c:pt>
                <c:pt idx="378">
                  <c:v>42860</c:v>
                </c:pt>
                <c:pt idx="379">
                  <c:v>42863</c:v>
                </c:pt>
                <c:pt idx="380">
                  <c:v>42864</c:v>
                </c:pt>
                <c:pt idx="381">
                  <c:v>42865</c:v>
                </c:pt>
                <c:pt idx="382">
                  <c:v>42866</c:v>
                </c:pt>
                <c:pt idx="383">
                  <c:v>42867</c:v>
                </c:pt>
                <c:pt idx="384">
                  <c:v>42870</c:v>
                </c:pt>
                <c:pt idx="385">
                  <c:v>42871</c:v>
                </c:pt>
                <c:pt idx="386">
                  <c:v>42872</c:v>
                </c:pt>
                <c:pt idx="387">
                  <c:v>42873</c:v>
                </c:pt>
                <c:pt idx="388">
                  <c:v>42874</c:v>
                </c:pt>
                <c:pt idx="389">
                  <c:v>42877</c:v>
                </c:pt>
                <c:pt idx="390">
                  <c:v>42878</c:v>
                </c:pt>
                <c:pt idx="391">
                  <c:v>42879</c:v>
                </c:pt>
                <c:pt idx="392">
                  <c:v>42880</c:v>
                </c:pt>
                <c:pt idx="393">
                  <c:v>42881</c:v>
                </c:pt>
                <c:pt idx="394">
                  <c:v>42884</c:v>
                </c:pt>
                <c:pt idx="395">
                  <c:v>42885</c:v>
                </c:pt>
                <c:pt idx="396">
                  <c:v>42886</c:v>
                </c:pt>
                <c:pt idx="397">
                  <c:v>42887</c:v>
                </c:pt>
                <c:pt idx="398">
                  <c:v>42888</c:v>
                </c:pt>
                <c:pt idx="399">
                  <c:v>42891</c:v>
                </c:pt>
                <c:pt idx="400">
                  <c:v>42892</c:v>
                </c:pt>
                <c:pt idx="401">
                  <c:v>42893</c:v>
                </c:pt>
                <c:pt idx="402">
                  <c:v>42894</c:v>
                </c:pt>
                <c:pt idx="403">
                  <c:v>42895</c:v>
                </c:pt>
                <c:pt idx="404">
                  <c:v>42898</c:v>
                </c:pt>
                <c:pt idx="405">
                  <c:v>42899</c:v>
                </c:pt>
                <c:pt idx="406">
                  <c:v>42900</c:v>
                </c:pt>
                <c:pt idx="407">
                  <c:v>42901</c:v>
                </c:pt>
                <c:pt idx="408">
                  <c:v>42902</c:v>
                </c:pt>
                <c:pt idx="409">
                  <c:v>42905</c:v>
                </c:pt>
                <c:pt idx="410">
                  <c:v>42906</c:v>
                </c:pt>
                <c:pt idx="411">
                  <c:v>42907</c:v>
                </c:pt>
                <c:pt idx="412">
                  <c:v>42908</c:v>
                </c:pt>
                <c:pt idx="413">
                  <c:v>42909</c:v>
                </c:pt>
                <c:pt idx="414">
                  <c:v>42912</c:v>
                </c:pt>
                <c:pt idx="415">
                  <c:v>42913</c:v>
                </c:pt>
                <c:pt idx="416">
                  <c:v>42914</c:v>
                </c:pt>
                <c:pt idx="417">
                  <c:v>42915</c:v>
                </c:pt>
                <c:pt idx="418">
                  <c:v>42916</c:v>
                </c:pt>
                <c:pt idx="419">
                  <c:v>42919</c:v>
                </c:pt>
                <c:pt idx="420">
                  <c:v>42920</c:v>
                </c:pt>
                <c:pt idx="421">
                  <c:v>42921</c:v>
                </c:pt>
                <c:pt idx="422">
                  <c:v>42922</c:v>
                </c:pt>
                <c:pt idx="423">
                  <c:v>42923</c:v>
                </c:pt>
                <c:pt idx="424">
                  <c:v>42926</c:v>
                </c:pt>
                <c:pt idx="425">
                  <c:v>42927</c:v>
                </c:pt>
                <c:pt idx="426">
                  <c:v>42928</c:v>
                </c:pt>
                <c:pt idx="427">
                  <c:v>42929</c:v>
                </c:pt>
                <c:pt idx="428">
                  <c:v>42930</c:v>
                </c:pt>
                <c:pt idx="429">
                  <c:v>42933</c:v>
                </c:pt>
                <c:pt idx="430">
                  <c:v>42934</c:v>
                </c:pt>
                <c:pt idx="431">
                  <c:v>42935</c:v>
                </c:pt>
                <c:pt idx="432">
                  <c:v>42936</c:v>
                </c:pt>
                <c:pt idx="433">
                  <c:v>42937</c:v>
                </c:pt>
                <c:pt idx="434">
                  <c:v>42940</c:v>
                </c:pt>
                <c:pt idx="435">
                  <c:v>42941</c:v>
                </c:pt>
                <c:pt idx="436">
                  <c:v>42942</c:v>
                </c:pt>
                <c:pt idx="437">
                  <c:v>42943</c:v>
                </c:pt>
                <c:pt idx="438">
                  <c:v>42944</c:v>
                </c:pt>
                <c:pt idx="439">
                  <c:v>42947</c:v>
                </c:pt>
                <c:pt idx="440">
                  <c:v>42948</c:v>
                </c:pt>
                <c:pt idx="441">
                  <c:v>42949</c:v>
                </c:pt>
                <c:pt idx="442">
                  <c:v>42950</c:v>
                </c:pt>
                <c:pt idx="443">
                  <c:v>42951</c:v>
                </c:pt>
                <c:pt idx="444">
                  <c:v>42954</c:v>
                </c:pt>
                <c:pt idx="445">
                  <c:v>42955</c:v>
                </c:pt>
                <c:pt idx="446">
                  <c:v>42956</c:v>
                </c:pt>
                <c:pt idx="447">
                  <c:v>42957</c:v>
                </c:pt>
                <c:pt idx="448">
                  <c:v>42958</c:v>
                </c:pt>
                <c:pt idx="449">
                  <c:v>42961</c:v>
                </c:pt>
                <c:pt idx="450">
                  <c:v>42962</c:v>
                </c:pt>
                <c:pt idx="451">
                  <c:v>42963</c:v>
                </c:pt>
                <c:pt idx="452">
                  <c:v>42964</c:v>
                </c:pt>
                <c:pt idx="453">
                  <c:v>42965</c:v>
                </c:pt>
                <c:pt idx="454">
                  <c:v>42968</c:v>
                </c:pt>
                <c:pt idx="455">
                  <c:v>42969</c:v>
                </c:pt>
                <c:pt idx="456">
                  <c:v>42970</c:v>
                </c:pt>
                <c:pt idx="457">
                  <c:v>42971</c:v>
                </c:pt>
                <c:pt idx="458">
                  <c:v>42972</c:v>
                </c:pt>
                <c:pt idx="459">
                  <c:v>42975</c:v>
                </c:pt>
                <c:pt idx="460">
                  <c:v>42976</c:v>
                </c:pt>
                <c:pt idx="461">
                  <c:v>42977</c:v>
                </c:pt>
                <c:pt idx="462">
                  <c:v>42978</c:v>
                </c:pt>
                <c:pt idx="463">
                  <c:v>42979</c:v>
                </c:pt>
                <c:pt idx="464">
                  <c:v>42982</c:v>
                </c:pt>
                <c:pt idx="465">
                  <c:v>42983</c:v>
                </c:pt>
                <c:pt idx="466">
                  <c:v>42984</c:v>
                </c:pt>
                <c:pt idx="467">
                  <c:v>42985</c:v>
                </c:pt>
                <c:pt idx="468">
                  <c:v>42986</c:v>
                </c:pt>
                <c:pt idx="469">
                  <c:v>42989</c:v>
                </c:pt>
                <c:pt idx="470">
                  <c:v>42990</c:v>
                </c:pt>
                <c:pt idx="471">
                  <c:v>42991</c:v>
                </c:pt>
                <c:pt idx="472">
                  <c:v>42992</c:v>
                </c:pt>
                <c:pt idx="473">
                  <c:v>42993</c:v>
                </c:pt>
                <c:pt idx="474">
                  <c:v>42996</c:v>
                </c:pt>
                <c:pt idx="475">
                  <c:v>42997</c:v>
                </c:pt>
                <c:pt idx="476">
                  <c:v>42998</c:v>
                </c:pt>
                <c:pt idx="477">
                  <c:v>42999</c:v>
                </c:pt>
                <c:pt idx="478">
                  <c:v>43000</c:v>
                </c:pt>
                <c:pt idx="479">
                  <c:v>43003</c:v>
                </c:pt>
                <c:pt idx="480">
                  <c:v>43004</c:v>
                </c:pt>
                <c:pt idx="481">
                  <c:v>43005</c:v>
                </c:pt>
                <c:pt idx="482">
                  <c:v>43006</c:v>
                </c:pt>
                <c:pt idx="483">
                  <c:v>43007</c:v>
                </c:pt>
                <c:pt idx="484">
                  <c:v>43010</c:v>
                </c:pt>
                <c:pt idx="485">
                  <c:v>43011</c:v>
                </c:pt>
                <c:pt idx="486">
                  <c:v>43012</c:v>
                </c:pt>
                <c:pt idx="487">
                  <c:v>43013</c:v>
                </c:pt>
                <c:pt idx="488">
                  <c:v>43014</c:v>
                </c:pt>
                <c:pt idx="489">
                  <c:v>43017</c:v>
                </c:pt>
                <c:pt idx="490">
                  <c:v>43018</c:v>
                </c:pt>
                <c:pt idx="491">
                  <c:v>43019</c:v>
                </c:pt>
                <c:pt idx="492">
                  <c:v>43020</c:v>
                </c:pt>
                <c:pt idx="493">
                  <c:v>43021</c:v>
                </c:pt>
                <c:pt idx="494">
                  <c:v>43024</c:v>
                </c:pt>
                <c:pt idx="495">
                  <c:v>43025</c:v>
                </c:pt>
                <c:pt idx="496">
                  <c:v>43026</c:v>
                </c:pt>
                <c:pt idx="497">
                  <c:v>43027</c:v>
                </c:pt>
                <c:pt idx="498">
                  <c:v>43028</c:v>
                </c:pt>
                <c:pt idx="499">
                  <c:v>43031</c:v>
                </c:pt>
                <c:pt idx="500">
                  <c:v>43032</c:v>
                </c:pt>
                <c:pt idx="501">
                  <c:v>43033</c:v>
                </c:pt>
                <c:pt idx="502">
                  <c:v>43034</c:v>
                </c:pt>
                <c:pt idx="503">
                  <c:v>43035</c:v>
                </c:pt>
                <c:pt idx="504">
                  <c:v>43038</c:v>
                </c:pt>
                <c:pt idx="505">
                  <c:v>43039</c:v>
                </c:pt>
                <c:pt idx="506">
                  <c:v>43040</c:v>
                </c:pt>
                <c:pt idx="507">
                  <c:v>43041</c:v>
                </c:pt>
                <c:pt idx="508">
                  <c:v>43042</c:v>
                </c:pt>
                <c:pt idx="509">
                  <c:v>43045</c:v>
                </c:pt>
                <c:pt idx="510">
                  <c:v>43046</c:v>
                </c:pt>
                <c:pt idx="511">
                  <c:v>43047</c:v>
                </c:pt>
                <c:pt idx="512">
                  <c:v>43048</c:v>
                </c:pt>
                <c:pt idx="513">
                  <c:v>43049</c:v>
                </c:pt>
                <c:pt idx="514">
                  <c:v>43052</c:v>
                </c:pt>
                <c:pt idx="515">
                  <c:v>43053</c:v>
                </c:pt>
                <c:pt idx="516">
                  <c:v>43054</c:v>
                </c:pt>
                <c:pt idx="517">
                  <c:v>43055</c:v>
                </c:pt>
                <c:pt idx="518">
                  <c:v>43056</c:v>
                </c:pt>
                <c:pt idx="519">
                  <c:v>43059</c:v>
                </c:pt>
                <c:pt idx="520">
                  <c:v>43060</c:v>
                </c:pt>
                <c:pt idx="521">
                  <c:v>43061</c:v>
                </c:pt>
                <c:pt idx="522">
                  <c:v>43062</c:v>
                </c:pt>
                <c:pt idx="523">
                  <c:v>43063</c:v>
                </c:pt>
                <c:pt idx="524">
                  <c:v>43066</c:v>
                </c:pt>
                <c:pt idx="525">
                  <c:v>43067</c:v>
                </c:pt>
                <c:pt idx="526">
                  <c:v>43068</c:v>
                </c:pt>
                <c:pt idx="527">
                  <c:v>43069</c:v>
                </c:pt>
                <c:pt idx="528">
                  <c:v>43070</c:v>
                </c:pt>
                <c:pt idx="529">
                  <c:v>43073</c:v>
                </c:pt>
                <c:pt idx="530">
                  <c:v>43074</c:v>
                </c:pt>
                <c:pt idx="531">
                  <c:v>43075</c:v>
                </c:pt>
                <c:pt idx="532">
                  <c:v>43076</c:v>
                </c:pt>
                <c:pt idx="533">
                  <c:v>43077</c:v>
                </c:pt>
                <c:pt idx="534">
                  <c:v>43080</c:v>
                </c:pt>
                <c:pt idx="535">
                  <c:v>43081</c:v>
                </c:pt>
                <c:pt idx="536">
                  <c:v>43082</c:v>
                </c:pt>
                <c:pt idx="537">
                  <c:v>43083</c:v>
                </c:pt>
                <c:pt idx="538">
                  <c:v>43084</c:v>
                </c:pt>
                <c:pt idx="539">
                  <c:v>43087</c:v>
                </c:pt>
                <c:pt idx="540">
                  <c:v>43088</c:v>
                </c:pt>
                <c:pt idx="541">
                  <c:v>43089</c:v>
                </c:pt>
                <c:pt idx="542">
                  <c:v>43090</c:v>
                </c:pt>
                <c:pt idx="543">
                  <c:v>43091</c:v>
                </c:pt>
                <c:pt idx="544">
                  <c:v>43094</c:v>
                </c:pt>
                <c:pt idx="545">
                  <c:v>43095</c:v>
                </c:pt>
                <c:pt idx="546">
                  <c:v>43096</c:v>
                </c:pt>
                <c:pt idx="547">
                  <c:v>43097</c:v>
                </c:pt>
                <c:pt idx="548">
                  <c:v>43098</c:v>
                </c:pt>
                <c:pt idx="549">
                  <c:v>43101</c:v>
                </c:pt>
                <c:pt idx="550">
                  <c:v>43102</c:v>
                </c:pt>
                <c:pt idx="551">
                  <c:v>43103</c:v>
                </c:pt>
                <c:pt idx="552">
                  <c:v>43104</c:v>
                </c:pt>
                <c:pt idx="553">
                  <c:v>43105</c:v>
                </c:pt>
                <c:pt idx="554">
                  <c:v>43108</c:v>
                </c:pt>
                <c:pt idx="555">
                  <c:v>43109</c:v>
                </c:pt>
                <c:pt idx="556">
                  <c:v>43110</c:v>
                </c:pt>
                <c:pt idx="557">
                  <c:v>43111</c:v>
                </c:pt>
                <c:pt idx="558">
                  <c:v>43112</c:v>
                </c:pt>
                <c:pt idx="559">
                  <c:v>43115</c:v>
                </c:pt>
                <c:pt idx="560">
                  <c:v>43116</c:v>
                </c:pt>
                <c:pt idx="561">
                  <c:v>43117</c:v>
                </c:pt>
                <c:pt idx="562">
                  <c:v>43118</c:v>
                </c:pt>
                <c:pt idx="563">
                  <c:v>43119</c:v>
                </c:pt>
                <c:pt idx="564">
                  <c:v>43122</c:v>
                </c:pt>
                <c:pt idx="565">
                  <c:v>43123</c:v>
                </c:pt>
                <c:pt idx="566">
                  <c:v>43124</c:v>
                </c:pt>
                <c:pt idx="567">
                  <c:v>43125</c:v>
                </c:pt>
                <c:pt idx="568">
                  <c:v>43126</c:v>
                </c:pt>
                <c:pt idx="569">
                  <c:v>43129</c:v>
                </c:pt>
                <c:pt idx="570">
                  <c:v>43130</c:v>
                </c:pt>
                <c:pt idx="571">
                  <c:v>43131</c:v>
                </c:pt>
                <c:pt idx="572">
                  <c:v>43132</c:v>
                </c:pt>
                <c:pt idx="573">
                  <c:v>43133</c:v>
                </c:pt>
                <c:pt idx="574">
                  <c:v>43136</c:v>
                </c:pt>
                <c:pt idx="575">
                  <c:v>43137</c:v>
                </c:pt>
                <c:pt idx="576">
                  <c:v>43138</c:v>
                </c:pt>
                <c:pt idx="577">
                  <c:v>43139</c:v>
                </c:pt>
                <c:pt idx="578">
                  <c:v>43140</c:v>
                </c:pt>
                <c:pt idx="579">
                  <c:v>43143</c:v>
                </c:pt>
                <c:pt idx="580">
                  <c:v>43144</c:v>
                </c:pt>
                <c:pt idx="581">
                  <c:v>43145</c:v>
                </c:pt>
                <c:pt idx="582">
                  <c:v>43146</c:v>
                </c:pt>
                <c:pt idx="583">
                  <c:v>43147</c:v>
                </c:pt>
                <c:pt idx="584">
                  <c:v>43150</c:v>
                </c:pt>
                <c:pt idx="585">
                  <c:v>43151</c:v>
                </c:pt>
                <c:pt idx="586">
                  <c:v>43152</c:v>
                </c:pt>
                <c:pt idx="587">
                  <c:v>43153</c:v>
                </c:pt>
                <c:pt idx="588">
                  <c:v>43154</c:v>
                </c:pt>
                <c:pt idx="589">
                  <c:v>43157</c:v>
                </c:pt>
                <c:pt idx="590">
                  <c:v>43158</c:v>
                </c:pt>
                <c:pt idx="591">
                  <c:v>43159</c:v>
                </c:pt>
                <c:pt idx="592">
                  <c:v>43160</c:v>
                </c:pt>
                <c:pt idx="593">
                  <c:v>43161</c:v>
                </c:pt>
                <c:pt idx="594">
                  <c:v>43164</c:v>
                </c:pt>
                <c:pt idx="595">
                  <c:v>43165</c:v>
                </c:pt>
                <c:pt idx="596">
                  <c:v>43166</c:v>
                </c:pt>
                <c:pt idx="597">
                  <c:v>43167</c:v>
                </c:pt>
                <c:pt idx="598">
                  <c:v>43168</c:v>
                </c:pt>
                <c:pt idx="599">
                  <c:v>43171</c:v>
                </c:pt>
                <c:pt idx="600">
                  <c:v>43172</c:v>
                </c:pt>
                <c:pt idx="601">
                  <c:v>43173</c:v>
                </c:pt>
                <c:pt idx="602">
                  <c:v>43174</c:v>
                </c:pt>
                <c:pt idx="603">
                  <c:v>43175</c:v>
                </c:pt>
                <c:pt idx="604">
                  <c:v>43178</c:v>
                </c:pt>
                <c:pt idx="605">
                  <c:v>43179</c:v>
                </c:pt>
                <c:pt idx="606">
                  <c:v>43180</c:v>
                </c:pt>
                <c:pt idx="607">
                  <c:v>43181</c:v>
                </c:pt>
                <c:pt idx="608">
                  <c:v>43182</c:v>
                </c:pt>
                <c:pt idx="609">
                  <c:v>43185</c:v>
                </c:pt>
                <c:pt idx="610">
                  <c:v>43186</c:v>
                </c:pt>
                <c:pt idx="611">
                  <c:v>43187</c:v>
                </c:pt>
                <c:pt idx="612">
                  <c:v>43188</c:v>
                </c:pt>
                <c:pt idx="613">
                  <c:v>43189</c:v>
                </c:pt>
                <c:pt idx="614">
                  <c:v>43192</c:v>
                </c:pt>
                <c:pt idx="615">
                  <c:v>43193</c:v>
                </c:pt>
                <c:pt idx="616">
                  <c:v>43194</c:v>
                </c:pt>
                <c:pt idx="617">
                  <c:v>43195</c:v>
                </c:pt>
                <c:pt idx="618">
                  <c:v>43196</c:v>
                </c:pt>
                <c:pt idx="619">
                  <c:v>43199</c:v>
                </c:pt>
                <c:pt idx="620">
                  <c:v>43200</c:v>
                </c:pt>
                <c:pt idx="621">
                  <c:v>43201</c:v>
                </c:pt>
                <c:pt idx="622">
                  <c:v>43202</c:v>
                </c:pt>
                <c:pt idx="623">
                  <c:v>43203</c:v>
                </c:pt>
                <c:pt idx="624">
                  <c:v>43206</c:v>
                </c:pt>
                <c:pt idx="625">
                  <c:v>43207</c:v>
                </c:pt>
                <c:pt idx="626">
                  <c:v>43208</c:v>
                </c:pt>
                <c:pt idx="627">
                  <c:v>43209</c:v>
                </c:pt>
                <c:pt idx="628">
                  <c:v>43210</c:v>
                </c:pt>
                <c:pt idx="629">
                  <c:v>43213</c:v>
                </c:pt>
                <c:pt idx="630">
                  <c:v>43214</c:v>
                </c:pt>
                <c:pt idx="631">
                  <c:v>43215</c:v>
                </c:pt>
                <c:pt idx="632">
                  <c:v>43216</c:v>
                </c:pt>
                <c:pt idx="633">
                  <c:v>43217</c:v>
                </c:pt>
                <c:pt idx="634">
                  <c:v>43220</c:v>
                </c:pt>
                <c:pt idx="635">
                  <c:v>43221</c:v>
                </c:pt>
                <c:pt idx="636">
                  <c:v>43222</c:v>
                </c:pt>
                <c:pt idx="637">
                  <c:v>43223</c:v>
                </c:pt>
                <c:pt idx="638">
                  <c:v>43224</c:v>
                </c:pt>
                <c:pt idx="639">
                  <c:v>43227</c:v>
                </c:pt>
                <c:pt idx="640">
                  <c:v>43228</c:v>
                </c:pt>
                <c:pt idx="641">
                  <c:v>43229</c:v>
                </c:pt>
                <c:pt idx="642">
                  <c:v>43230</c:v>
                </c:pt>
                <c:pt idx="643">
                  <c:v>43231</c:v>
                </c:pt>
                <c:pt idx="644">
                  <c:v>43234</c:v>
                </c:pt>
                <c:pt idx="645">
                  <c:v>43235</c:v>
                </c:pt>
                <c:pt idx="646">
                  <c:v>43236</c:v>
                </c:pt>
                <c:pt idx="647">
                  <c:v>43237</c:v>
                </c:pt>
                <c:pt idx="648">
                  <c:v>43238</c:v>
                </c:pt>
                <c:pt idx="649">
                  <c:v>43241</c:v>
                </c:pt>
                <c:pt idx="650">
                  <c:v>43242</c:v>
                </c:pt>
                <c:pt idx="651">
                  <c:v>43243</c:v>
                </c:pt>
                <c:pt idx="652">
                  <c:v>43244</c:v>
                </c:pt>
                <c:pt idx="653">
                  <c:v>43245</c:v>
                </c:pt>
                <c:pt idx="654">
                  <c:v>43248</c:v>
                </c:pt>
                <c:pt idx="655">
                  <c:v>43249</c:v>
                </c:pt>
                <c:pt idx="656">
                  <c:v>43250</c:v>
                </c:pt>
                <c:pt idx="657">
                  <c:v>43251</c:v>
                </c:pt>
                <c:pt idx="658">
                  <c:v>43252</c:v>
                </c:pt>
                <c:pt idx="659">
                  <c:v>43255</c:v>
                </c:pt>
                <c:pt idx="660">
                  <c:v>43256</c:v>
                </c:pt>
                <c:pt idx="661">
                  <c:v>43257</c:v>
                </c:pt>
                <c:pt idx="662">
                  <c:v>43258</c:v>
                </c:pt>
                <c:pt idx="663">
                  <c:v>43259</c:v>
                </c:pt>
                <c:pt idx="664">
                  <c:v>43262</c:v>
                </c:pt>
                <c:pt idx="665">
                  <c:v>43263</c:v>
                </c:pt>
                <c:pt idx="666">
                  <c:v>43264</c:v>
                </c:pt>
                <c:pt idx="667">
                  <c:v>43265</c:v>
                </c:pt>
                <c:pt idx="668">
                  <c:v>43266</c:v>
                </c:pt>
                <c:pt idx="669">
                  <c:v>43269</c:v>
                </c:pt>
                <c:pt idx="670">
                  <c:v>43270</c:v>
                </c:pt>
                <c:pt idx="671">
                  <c:v>43271</c:v>
                </c:pt>
                <c:pt idx="672">
                  <c:v>43272</c:v>
                </c:pt>
                <c:pt idx="673">
                  <c:v>43273</c:v>
                </c:pt>
                <c:pt idx="674">
                  <c:v>43276</c:v>
                </c:pt>
                <c:pt idx="675">
                  <c:v>43277</c:v>
                </c:pt>
                <c:pt idx="676">
                  <c:v>43278</c:v>
                </c:pt>
                <c:pt idx="677">
                  <c:v>43279</c:v>
                </c:pt>
                <c:pt idx="678">
                  <c:v>43280</c:v>
                </c:pt>
                <c:pt idx="679">
                  <c:v>43283</c:v>
                </c:pt>
                <c:pt idx="680">
                  <c:v>43284</c:v>
                </c:pt>
                <c:pt idx="681">
                  <c:v>43285</c:v>
                </c:pt>
                <c:pt idx="682">
                  <c:v>43286</c:v>
                </c:pt>
                <c:pt idx="683">
                  <c:v>43287</c:v>
                </c:pt>
                <c:pt idx="684">
                  <c:v>43290</c:v>
                </c:pt>
                <c:pt idx="685">
                  <c:v>43291</c:v>
                </c:pt>
                <c:pt idx="686">
                  <c:v>43292</c:v>
                </c:pt>
                <c:pt idx="687">
                  <c:v>43293</c:v>
                </c:pt>
                <c:pt idx="688">
                  <c:v>43294</c:v>
                </c:pt>
                <c:pt idx="689">
                  <c:v>43297</c:v>
                </c:pt>
                <c:pt idx="690">
                  <c:v>43298</c:v>
                </c:pt>
                <c:pt idx="691">
                  <c:v>43299</c:v>
                </c:pt>
                <c:pt idx="692">
                  <c:v>43300</c:v>
                </c:pt>
                <c:pt idx="693">
                  <c:v>43301</c:v>
                </c:pt>
                <c:pt idx="694">
                  <c:v>43304</c:v>
                </c:pt>
                <c:pt idx="695">
                  <c:v>43305</c:v>
                </c:pt>
                <c:pt idx="696">
                  <c:v>43306</c:v>
                </c:pt>
                <c:pt idx="697">
                  <c:v>43307</c:v>
                </c:pt>
                <c:pt idx="698">
                  <c:v>43308</c:v>
                </c:pt>
                <c:pt idx="699">
                  <c:v>43311</c:v>
                </c:pt>
                <c:pt idx="700">
                  <c:v>43312</c:v>
                </c:pt>
                <c:pt idx="701">
                  <c:v>43313</c:v>
                </c:pt>
                <c:pt idx="702">
                  <c:v>43314</c:v>
                </c:pt>
                <c:pt idx="703">
                  <c:v>43315</c:v>
                </c:pt>
                <c:pt idx="704">
                  <c:v>43318</c:v>
                </c:pt>
                <c:pt idx="705">
                  <c:v>43319</c:v>
                </c:pt>
                <c:pt idx="706">
                  <c:v>43320</c:v>
                </c:pt>
                <c:pt idx="707">
                  <c:v>43321</c:v>
                </c:pt>
                <c:pt idx="708">
                  <c:v>43322</c:v>
                </c:pt>
                <c:pt idx="709">
                  <c:v>43325</c:v>
                </c:pt>
                <c:pt idx="710">
                  <c:v>43326</c:v>
                </c:pt>
                <c:pt idx="711">
                  <c:v>43327</c:v>
                </c:pt>
                <c:pt idx="712">
                  <c:v>43328</c:v>
                </c:pt>
                <c:pt idx="713">
                  <c:v>43329</c:v>
                </c:pt>
                <c:pt idx="714">
                  <c:v>43332</c:v>
                </c:pt>
                <c:pt idx="715">
                  <c:v>43333</c:v>
                </c:pt>
                <c:pt idx="716">
                  <c:v>43334</c:v>
                </c:pt>
                <c:pt idx="717">
                  <c:v>43335</c:v>
                </c:pt>
                <c:pt idx="718">
                  <c:v>43336</c:v>
                </c:pt>
                <c:pt idx="719">
                  <c:v>43339</c:v>
                </c:pt>
                <c:pt idx="720">
                  <c:v>43340</c:v>
                </c:pt>
                <c:pt idx="721">
                  <c:v>43341</c:v>
                </c:pt>
                <c:pt idx="722">
                  <c:v>43342</c:v>
                </c:pt>
                <c:pt idx="723">
                  <c:v>43343</c:v>
                </c:pt>
                <c:pt idx="724">
                  <c:v>43346</c:v>
                </c:pt>
                <c:pt idx="725">
                  <c:v>43347</c:v>
                </c:pt>
                <c:pt idx="726">
                  <c:v>43348</c:v>
                </c:pt>
                <c:pt idx="727">
                  <c:v>43349</c:v>
                </c:pt>
                <c:pt idx="728">
                  <c:v>43350</c:v>
                </c:pt>
                <c:pt idx="729">
                  <c:v>43353</c:v>
                </c:pt>
                <c:pt idx="730">
                  <c:v>43354</c:v>
                </c:pt>
                <c:pt idx="731">
                  <c:v>43355</c:v>
                </c:pt>
                <c:pt idx="732">
                  <c:v>43356</c:v>
                </c:pt>
                <c:pt idx="733">
                  <c:v>43357</c:v>
                </c:pt>
                <c:pt idx="734">
                  <c:v>43360</c:v>
                </c:pt>
                <c:pt idx="735">
                  <c:v>43361</c:v>
                </c:pt>
                <c:pt idx="736">
                  <c:v>43362</c:v>
                </c:pt>
                <c:pt idx="737">
                  <c:v>43363</c:v>
                </c:pt>
                <c:pt idx="738">
                  <c:v>43364</c:v>
                </c:pt>
                <c:pt idx="739">
                  <c:v>43367</c:v>
                </c:pt>
                <c:pt idx="740">
                  <c:v>43368</c:v>
                </c:pt>
                <c:pt idx="741">
                  <c:v>43369</c:v>
                </c:pt>
                <c:pt idx="742">
                  <c:v>43370</c:v>
                </c:pt>
                <c:pt idx="743">
                  <c:v>43371</c:v>
                </c:pt>
                <c:pt idx="744">
                  <c:v>43374</c:v>
                </c:pt>
                <c:pt idx="745">
                  <c:v>43375</c:v>
                </c:pt>
                <c:pt idx="746">
                  <c:v>43376</c:v>
                </c:pt>
                <c:pt idx="747">
                  <c:v>43377</c:v>
                </c:pt>
                <c:pt idx="748">
                  <c:v>43378</c:v>
                </c:pt>
                <c:pt idx="749">
                  <c:v>43381</c:v>
                </c:pt>
                <c:pt idx="750">
                  <c:v>43382</c:v>
                </c:pt>
                <c:pt idx="751">
                  <c:v>43383</c:v>
                </c:pt>
                <c:pt idx="752">
                  <c:v>43384</c:v>
                </c:pt>
                <c:pt idx="753">
                  <c:v>43385</c:v>
                </c:pt>
                <c:pt idx="754">
                  <c:v>43388</c:v>
                </c:pt>
                <c:pt idx="755">
                  <c:v>43389</c:v>
                </c:pt>
                <c:pt idx="756">
                  <c:v>43390</c:v>
                </c:pt>
                <c:pt idx="757">
                  <c:v>43391</c:v>
                </c:pt>
                <c:pt idx="758">
                  <c:v>43392</c:v>
                </c:pt>
                <c:pt idx="759">
                  <c:v>43395</c:v>
                </c:pt>
                <c:pt idx="760">
                  <c:v>43396</c:v>
                </c:pt>
                <c:pt idx="761">
                  <c:v>43397</c:v>
                </c:pt>
                <c:pt idx="762">
                  <c:v>43398</c:v>
                </c:pt>
                <c:pt idx="763">
                  <c:v>43399</c:v>
                </c:pt>
                <c:pt idx="764">
                  <c:v>43402</c:v>
                </c:pt>
                <c:pt idx="765">
                  <c:v>43403</c:v>
                </c:pt>
                <c:pt idx="766">
                  <c:v>43404</c:v>
                </c:pt>
                <c:pt idx="767">
                  <c:v>43405</c:v>
                </c:pt>
                <c:pt idx="768">
                  <c:v>43406</c:v>
                </c:pt>
                <c:pt idx="769">
                  <c:v>43409</c:v>
                </c:pt>
                <c:pt idx="770">
                  <c:v>43410</c:v>
                </c:pt>
                <c:pt idx="771">
                  <c:v>43411</c:v>
                </c:pt>
                <c:pt idx="772">
                  <c:v>43412</c:v>
                </c:pt>
                <c:pt idx="773">
                  <c:v>43413</c:v>
                </c:pt>
                <c:pt idx="774">
                  <c:v>43416</c:v>
                </c:pt>
                <c:pt idx="775">
                  <c:v>43417</c:v>
                </c:pt>
                <c:pt idx="776">
                  <c:v>43418</c:v>
                </c:pt>
                <c:pt idx="777">
                  <c:v>43419</c:v>
                </c:pt>
                <c:pt idx="778">
                  <c:v>43420</c:v>
                </c:pt>
                <c:pt idx="779">
                  <c:v>43423</c:v>
                </c:pt>
                <c:pt idx="780">
                  <c:v>43424</c:v>
                </c:pt>
                <c:pt idx="781">
                  <c:v>43425</c:v>
                </c:pt>
                <c:pt idx="782">
                  <c:v>43426</c:v>
                </c:pt>
                <c:pt idx="783">
                  <c:v>43427</c:v>
                </c:pt>
                <c:pt idx="784">
                  <c:v>43430</c:v>
                </c:pt>
                <c:pt idx="785">
                  <c:v>43431</c:v>
                </c:pt>
                <c:pt idx="786">
                  <c:v>43432</c:v>
                </c:pt>
                <c:pt idx="787">
                  <c:v>43433</c:v>
                </c:pt>
                <c:pt idx="788">
                  <c:v>43434</c:v>
                </c:pt>
                <c:pt idx="789">
                  <c:v>43437</c:v>
                </c:pt>
                <c:pt idx="790">
                  <c:v>43438</c:v>
                </c:pt>
                <c:pt idx="791">
                  <c:v>43439</c:v>
                </c:pt>
                <c:pt idx="792">
                  <c:v>43440</c:v>
                </c:pt>
                <c:pt idx="793">
                  <c:v>43441</c:v>
                </c:pt>
                <c:pt idx="794">
                  <c:v>43444</c:v>
                </c:pt>
                <c:pt idx="795">
                  <c:v>43445</c:v>
                </c:pt>
                <c:pt idx="796">
                  <c:v>43446</c:v>
                </c:pt>
                <c:pt idx="797">
                  <c:v>43447</c:v>
                </c:pt>
                <c:pt idx="798">
                  <c:v>43448</c:v>
                </c:pt>
                <c:pt idx="799">
                  <c:v>43451</c:v>
                </c:pt>
                <c:pt idx="800">
                  <c:v>43452</c:v>
                </c:pt>
                <c:pt idx="801">
                  <c:v>43453</c:v>
                </c:pt>
                <c:pt idx="802">
                  <c:v>43454</c:v>
                </c:pt>
                <c:pt idx="803">
                  <c:v>43455</c:v>
                </c:pt>
                <c:pt idx="804">
                  <c:v>43458</c:v>
                </c:pt>
                <c:pt idx="805">
                  <c:v>43459</c:v>
                </c:pt>
                <c:pt idx="806">
                  <c:v>43462</c:v>
                </c:pt>
                <c:pt idx="807">
                  <c:v>43465</c:v>
                </c:pt>
                <c:pt idx="808">
                  <c:v>43466</c:v>
                </c:pt>
                <c:pt idx="809">
                  <c:v>43467</c:v>
                </c:pt>
                <c:pt idx="810">
                  <c:v>43468</c:v>
                </c:pt>
                <c:pt idx="811">
                  <c:v>43469</c:v>
                </c:pt>
                <c:pt idx="812">
                  <c:v>43472</c:v>
                </c:pt>
                <c:pt idx="813">
                  <c:v>43473</c:v>
                </c:pt>
                <c:pt idx="814">
                  <c:v>43474</c:v>
                </c:pt>
                <c:pt idx="815">
                  <c:v>43475</c:v>
                </c:pt>
                <c:pt idx="816">
                  <c:v>43476</c:v>
                </c:pt>
                <c:pt idx="817">
                  <c:v>43479</c:v>
                </c:pt>
                <c:pt idx="818">
                  <c:v>43480</c:v>
                </c:pt>
                <c:pt idx="819">
                  <c:v>43481</c:v>
                </c:pt>
                <c:pt idx="820">
                  <c:v>43482</c:v>
                </c:pt>
                <c:pt idx="821">
                  <c:v>43483</c:v>
                </c:pt>
                <c:pt idx="822">
                  <c:v>43486</c:v>
                </c:pt>
                <c:pt idx="823">
                  <c:v>43487</c:v>
                </c:pt>
                <c:pt idx="824">
                  <c:v>43488</c:v>
                </c:pt>
                <c:pt idx="825">
                  <c:v>43489</c:v>
                </c:pt>
                <c:pt idx="826">
                  <c:v>43490</c:v>
                </c:pt>
                <c:pt idx="827">
                  <c:v>43493</c:v>
                </c:pt>
                <c:pt idx="828">
                  <c:v>43494</c:v>
                </c:pt>
                <c:pt idx="829">
                  <c:v>43495</c:v>
                </c:pt>
                <c:pt idx="830">
                  <c:v>43496</c:v>
                </c:pt>
                <c:pt idx="831">
                  <c:v>43497</c:v>
                </c:pt>
                <c:pt idx="832">
                  <c:v>43500</c:v>
                </c:pt>
                <c:pt idx="833">
                  <c:v>43501</c:v>
                </c:pt>
                <c:pt idx="834">
                  <c:v>43502</c:v>
                </c:pt>
                <c:pt idx="835">
                  <c:v>43503</c:v>
                </c:pt>
                <c:pt idx="836">
                  <c:v>43504</c:v>
                </c:pt>
                <c:pt idx="837">
                  <c:v>43507</c:v>
                </c:pt>
                <c:pt idx="838">
                  <c:v>43508</c:v>
                </c:pt>
                <c:pt idx="839">
                  <c:v>43509</c:v>
                </c:pt>
                <c:pt idx="840">
                  <c:v>43510</c:v>
                </c:pt>
                <c:pt idx="841">
                  <c:v>43511</c:v>
                </c:pt>
                <c:pt idx="842">
                  <c:v>43514</c:v>
                </c:pt>
                <c:pt idx="843">
                  <c:v>43515</c:v>
                </c:pt>
                <c:pt idx="844">
                  <c:v>43516</c:v>
                </c:pt>
                <c:pt idx="845">
                  <c:v>43517</c:v>
                </c:pt>
                <c:pt idx="846">
                  <c:v>43518</c:v>
                </c:pt>
                <c:pt idx="847">
                  <c:v>43521</c:v>
                </c:pt>
                <c:pt idx="848">
                  <c:v>43522</c:v>
                </c:pt>
                <c:pt idx="849">
                  <c:v>43523</c:v>
                </c:pt>
                <c:pt idx="850">
                  <c:v>43524</c:v>
                </c:pt>
                <c:pt idx="851">
                  <c:v>43525</c:v>
                </c:pt>
                <c:pt idx="852">
                  <c:v>43528</c:v>
                </c:pt>
                <c:pt idx="853">
                  <c:v>43529</c:v>
                </c:pt>
                <c:pt idx="854">
                  <c:v>43530</c:v>
                </c:pt>
                <c:pt idx="855">
                  <c:v>43531</c:v>
                </c:pt>
                <c:pt idx="856">
                  <c:v>43532</c:v>
                </c:pt>
                <c:pt idx="857">
                  <c:v>43535</c:v>
                </c:pt>
                <c:pt idx="858">
                  <c:v>43536</c:v>
                </c:pt>
                <c:pt idx="859">
                  <c:v>43537</c:v>
                </c:pt>
                <c:pt idx="860">
                  <c:v>43538</c:v>
                </c:pt>
                <c:pt idx="861">
                  <c:v>43539</c:v>
                </c:pt>
                <c:pt idx="862">
                  <c:v>43542</c:v>
                </c:pt>
                <c:pt idx="863">
                  <c:v>43543</c:v>
                </c:pt>
                <c:pt idx="864">
                  <c:v>43544</c:v>
                </c:pt>
                <c:pt idx="865">
                  <c:v>43545</c:v>
                </c:pt>
                <c:pt idx="866">
                  <c:v>43546</c:v>
                </c:pt>
                <c:pt idx="867">
                  <c:v>43549</c:v>
                </c:pt>
                <c:pt idx="868">
                  <c:v>43550</c:v>
                </c:pt>
                <c:pt idx="869">
                  <c:v>43551</c:v>
                </c:pt>
                <c:pt idx="870">
                  <c:v>43552</c:v>
                </c:pt>
                <c:pt idx="871">
                  <c:v>43553</c:v>
                </c:pt>
                <c:pt idx="872">
                  <c:v>43556</c:v>
                </c:pt>
                <c:pt idx="873">
                  <c:v>43557</c:v>
                </c:pt>
                <c:pt idx="874">
                  <c:v>43558</c:v>
                </c:pt>
                <c:pt idx="875">
                  <c:v>43559</c:v>
                </c:pt>
                <c:pt idx="876">
                  <c:v>43560</c:v>
                </c:pt>
                <c:pt idx="877">
                  <c:v>43563</c:v>
                </c:pt>
                <c:pt idx="878">
                  <c:v>43564</c:v>
                </c:pt>
                <c:pt idx="879">
                  <c:v>43565</c:v>
                </c:pt>
                <c:pt idx="880">
                  <c:v>43566</c:v>
                </c:pt>
                <c:pt idx="881">
                  <c:v>43567</c:v>
                </c:pt>
                <c:pt idx="882">
                  <c:v>43570</c:v>
                </c:pt>
                <c:pt idx="883">
                  <c:v>43571</c:v>
                </c:pt>
                <c:pt idx="884">
                  <c:v>43572</c:v>
                </c:pt>
                <c:pt idx="885">
                  <c:v>43573</c:v>
                </c:pt>
                <c:pt idx="886">
                  <c:v>43574</c:v>
                </c:pt>
                <c:pt idx="887">
                  <c:v>43577</c:v>
                </c:pt>
                <c:pt idx="888">
                  <c:v>43578</c:v>
                </c:pt>
                <c:pt idx="889">
                  <c:v>43579</c:v>
                </c:pt>
                <c:pt idx="890">
                  <c:v>43580</c:v>
                </c:pt>
                <c:pt idx="891">
                  <c:v>43581</c:v>
                </c:pt>
                <c:pt idx="892">
                  <c:v>43584</c:v>
                </c:pt>
                <c:pt idx="893">
                  <c:v>43585</c:v>
                </c:pt>
                <c:pt idx="894">
                  <c:v>43586</c:v>
                </c:pt>
                <c:pt idx="895">
                  <c:v>43587</c:v>
                </c:pt>
                <c:pt idx="896">
                  <c:v>43588</c:v>
                </c:pt>
                <c:pt idx="897">
                  <c:v>43591</c:v>
                </c:pt>
                <c:pt idx="898">
                  <c:v>43592</c:v>
                </c:pt>
                <c:pt idx="899">
                  <c:v>43593</c:v>
                </c:pt>
                <c:pt idx="900">
                  <c:v>43594</c:v>
                </c:pt>
                <c:pt idx="901">
                  <c:v>43595</c:v>
                </c:pt>
                <c:pt idx="902">
                  <c:v>43598</c:v>
                </c:pt>
              </c:numCache>
            </c:numRef>
          </c:cat>
          <c:val>
            <c:numRef>
              <c:f>'31.'!$B$9:$B$911</c:f>
              <c:numCache>
                <c:formatCode>0</c:formatCode>
                <c:ptCount val="903"/>
                <c:pt idx="0">
                  <c:v>56.463333333333338</c:v>
                </c:pt>
                <c:pt idx="1">
                  <c:v>57.105333333333334</c:v>
                </c:pt>
                <c:pt idx="2">
                  <c:v>57.911666666666669</c:v>
                </c:pt>
                <c:pt idx="3">
                  <c:v>58.038999999999994</c:v>
                </c:pt>
                <c:pt idx="4">
                  <c:v>58.860999999999997</c:v>
                </c:pt>
                <c:pt idx="5">
                  <c:v>59.278333333333336</c:v>
                </c:pt>
                <c:pt idx="6">
                  <c:v>61.847333333333331</c:v>
                </c:pt>
                <c:pt idx="7">
                  <c:v>59.461000000000006</c:v>
                </c:pt>
                <c:pt idx="8">
                  <c:v>60.87299999999999</c:v>
                </c:pt>
                <c:pt idx="9">
                  <c:v>60.039666666666669</c:v>
                </c:pt>
                <c:pt idx="10">
                  <c:v>60.681000000000004</c:v>
                </c:pt>
                <c:pt idx="11">
                  <c:v>59.967000000000006</c:v>
                </c:pt>
                <c:pt idx="12">
                  <c:v>58.256333333333338</c:v>
                </c:pt>
                <c:pt idx="13">
                  <c:v>58.574333333333328</c:v>
                </c:pt>
                <c:pt idx="14">
                  <c:v>58.673333333333339</c:v>
                </c:pt>
                <c:pt idx="15">
                  <c:v>57.61633333333333</c:v>
                </c:pt>
                <c:pt idx="16">
                  <c:v>58.251666666666665</c:v>
                </c:pt>
                <c:pt idx="17">
                  <c:v>59.308999999999997</c:v>
                </c:pt>
                <c:pt idx="18">
                  <c:v>57.174666666666667</c:v>
                </c:pt>
                <c:pt idx="19">
                  <c:v>57.56366666666667</c:v>
                </c:pt>
                <c:pt idx="20">
                  <c:v>59.146666666666668</c:v>
                </c:pt>
                <c:pt idx="21">
                  <c:v>61.479333333333329</c:v>
                </c:pt>
                <c:pt idx="22">
                  <c:v>62.858333333333327</c:v>
                </c:pt>
                <c:pt idx="23">
                  <c:v>67.230666666666664</c:v>
                </c:pt>
                <c:pt idx="24">
                  <c:v>65.712333333333333</c:v>
                </c:pt>
                <c:pt idx="25">
                  <c:v>65.650000000000006</c:v>
                </c:pt>
                <c:pt idx="26">
                  <c:v>64.891999999999996</c:v>
                </c:pt>
                <c:pt idx="27">
                  <c:v>61.593999999999994</c:v>
                </c:pt>
                <c:pt idx="28">
                  <c:v>61.500666666666667</c:v>
                </c:pt>
                <c:pt idx="29">
                  <c:v>62.163333333333334</c:v>
                </c:pt>
                <c:pt idx="30">
                  <c:v>58.02</c:v>
                </c:pt>
                <c:pt idx="31">
                  <c:v>58.019333333333329</c:v>
                </c:pt>
                <c:pt idx="32">
                  <c:v>57.465666666666664</c:v>
                </c:pt>
                <c:pt idx="33">
                  <c:v>57.042000000000002</c:v>
                </c:pt>
                <c:pt idx="34">
                  <c:v>54.101666666666667</c:v>
                </c:pt>
                <c:pt idx="35">
                  <c:v>55.906000000000006</c:v>
                </c:pt>
                <c:pt idx="36">
                  <c:v>55.653333333333336</c:v>
                </c:pt>
                <c:pt idx="37">
                  <c:v>57.070999999999998</c:v>
                </c:pt>
                <c:pt idx="38">
                  <c:v>57.627666666666663</c:v>
                </c:pt>
                <c:pt idx="39">
                  <c:v>57.80866666666666</c:v>
                </c:pt>
                <c:pt idx="40">
                  <c:v>59.976333333333336</c:v>
                </c:pt>
                <c:pt idx="41">
                  <c:v>60.009666666666668</c:v>
                </c:pt>
                <c:pt idx="42">
                  <c:v>59.981999999999999</c:v>
                </c:pt>
                <c:pt idx="43">
                  <c:v>62.097999999999992</c:v>
                </c:pt>
                <c:pt idx="44">
                  <c:v>61.04</c:v>
                </c:pt>
                <c:pt idx="45">
                  <c:v>59.661999999999999</c:v>
                </c:pt>
                <c:pt idx="46">
                  <c:v>60.853000000000002</c:v>
                </c:pt>
                <c:pt idx="47">
                  <c:v>61.127333333333333</c:v>
                </c:pt>
                <c:pt idx="48">
                  <c:v>60.542666666666669</c:v>
                </c:pt>
                <c:pt idx="49">
                  <c:v>62.42766666666666</c:v>
                </c:pt>
                <c:pt idx="50">
                  <c:v>62.958333333333336</c:v>
                </c:pt>
                <c:pt idx="51">
                  <c:v>63.056999999999995</c:v>
                </c:pt>
                <c:pt idx="52">
                  <c:v>65.222999999999999</c:v>
                </c:pt>
                <c:pt idx="53">
                  <c:v>65.109333333333339</c:v>
                </c:pt>
                <c:pt idx="54">
                  <c:v>64.690333333333328</c:v>
                </c:pt>
                <c:pt idx="55">
                  <c:v>65.665333333333336</c:v>
                </c:pt>
                <c:pt idx="56">
                  <c:v>64.876999999999995</c:v>
                </c:pt>
                <c:pt idx="57">
                  <c:v>64.513999999999996</c:v>
                </c:pt>
                <c:pt idx="58">
                  <c:v>64.820999999999998</c:v>
                </c:pt>
                <c:pt idx="59">
                  <c:v>65.922666666666672</c:v>
                </c:pt>
                <c:pt idx="60">
                  <c:v>64.275000000000006</c:v>
                </c:pt>
                <c:pt idx="61">
                  <c:v>63.274999999999999</c:v>
                </c:pt>
                <c:pt idx="62">
                  <c:v>63.768999999999998</c:v>
                </c:pt>
                <c:pt idx="63">
                  <c:v>63.68366666666666</c:v>
                </c:pt>
                <c:pt idx="64">
                  <c:v>64.736666666666665</c:v>
                </c:pt>
                <c:pt idx="65">
                  <c:v>64.669333333333327</c:v>
                </c:pt>
                <c:pt idx="66">
                  <c:v>63.592999999999996</c:v>
                </c:pt>
                <c:pt idx="67">
                  <c:v>65.263333333333335</c:v>
                </c:pt>
                <c:pt idx="68">
                  <c:v>65.487666666666669</c:v>
                </c:pt>
                <c:pt idx="69">
                  <c:v>66.288666666666657</c:v>
                </c:pt>
                <c:pt idx="70">
                  <c:v>67.236333333333334</c:v>
                </c:pt>
                <c:pt idx="71">
                  <c:v>67.475999999999999</c:v>
                </c:pt>
                <c:pt idx="72">
                  <c:v>68.226666666666674</c:v>
                </c:pt>
                <c:pt idx="73">
                  <c:v>69.545999999999992</c:v>
                </c:pt>
                <c:pt idx="74">
                  <c:v>69.343666666666664</c:v>
                </c:pt>
                <c:pt idx="75">
                  <c:v>69.114999999999995</c:v>
                </c:pt>
                <c:pt idx="76">
                  <c:v>68.545666666666662</c:v>
                </c:pt>
                <c:pt idx="77">
                  <c:v>69.401666666666657</c:v>
                </c:pt>
                <c:pt idx="78">
                  <c:v>69.095666666666659</c:v>
                </c:pt>
                <c:pt idx="79">
                  <c:v>68.493333333333325</c:v>
                </c:pt>
                <c:pt idx="80">
                  <c:v>67.602999999999994</c:v>
                </c:pt>
                <c:pt idx="81">
                  <c:v>66.39533333333334</c:v>
                </c:pt>
                <c:pt idx="82">
                  <c:v>66.302333333333323</c:v>
                </c:pt>
                <c:pt idx="83">
                  <c:v>68.724999999999994</c:v>
                </c:pt>
                <c:pt idx="84">
                  <c:v>66.263333333333335</c:v>
                </c:pt>
                <c:pt idx="85">
                  <c:v>65.052000000000007</c:v>
                </c:pt>
                <c:pt idx="86">
                  <c:v>61.653999999999996</c:v>
                </c:pt>
                <c:pt idx="87">
                  <c:v>60.998333333333335</c:v>
                </c:pt>
                <c:pt idx="88">
                  <c:v>59.289666666666669</c:v>
                </c:pt>
                <c:pt idx="89">
                  <c:v>60.838999999999999</c:v>
                </c:pt>
                <c:pt idx="90">
                  <c:v>59.589999999999996</c:v>
                </c:pt>
                <c:pt idx="91">
                  <c:v>59.100999999999999</c:v>
                </c:pt>
                <c:pt idx="92">
                  <c:v>58.501333333333328</c:v>
                </c:pt>
                <c:pt idx="93">
                  <c:v>52.246999999999993</c:v>
                </c:pt>
                <c:pt idx="94">
                  <c:v>53.274000000000001</c:v>
                </c:pt>
                <c:pt idx="95">
                  <c:v>58.659666666666659</c:v>
                </c:pt>
                <c:pt idx="96">
                  <c:v>59.323666666666668</c:v>
                </c:pt>
                <c:pt idx="97">
                  <c:v>59.394666666666666</c:v>
                </c:pt>
                <c:pt idx="98">
                  <c:v>57.623333333333335</c:v>
                </c:pt>
                <c:pt idx="99">
                  <c:v>58.086999999999996</c:v>
                </c:pt>
                <c:pt idx="100">
                  <c:v>59.140333333333331</c:v>
                </c:pt>
                <c:pt idx="101">
                  <c:v>58.776000000000003</c:v>
                </c:pt>
                <c:pt idx="102">
                  <c:v>59.345999999999997</c:v>
                </c:pt>
                <c:pt idx="103">
                  <c:v>56.086666666666666</c:v>
                </c:pt>
                <c:pt idx="104">
                  <c:v>53.277666666666669</c:v>
                </c:pt>
                <c:pt idx="105">
                  <c:v>59.157000000000004</c:v>
                </c:pt>
                <c:pt idx="106">
                  <c:v>58.662666666666667</c:v>
                </c:pt>
                <c:pt idx="107">
                  <c:v>58.015999999999998</c:v>
                </c:pt>
                <c:pt idx="108">
                  <c:v>57.92966666666667</c:v>
                </c:pt>
                <c:pt idx="109">
                  <c:v>58.360000000000007</c:v>
                </c:pt>
                <c:pt idx="110">
                  <c:v>56.133000000000003</c:v>
                </c:pt>
                <c:pt idx="111">
                  <c:v>56.193333333333335</c:v>
                </c:pt>
                <c:pt idx="112">
                  <c:v>54.982999999999997</c:v>
                </c:pt>
                <c:pt idx="113">
                  <c:v>52.695666666666661</c:v>
                </c:pt>
                <c:pt idx="114">
                  <c:v>55.487666666666662</c:v>
                </c:pt>
                <c:pt idx="115">
                  <c:v>54.220666666666659</c:v>
                </c:pt>
                <c:pt idx="116">
                  <c:v>54.75866666666667</c:v>
                </c:pt>
                <c:pt idx="117">
                  <c:v>56.056000000000004</c:v>
                </c:pt>
                <c:pt idx="118">
                  <c:v>54.022666666666659</c:v>
                </c:pt>
                <c:pt idx="119">
                  <c:v>56.096000000000004</c:v>
                </c:pt>
                <c:pt idx="120">
                  <c:v>57.473333333333329</c:v>
                </c:pt>
                <c:pt idx="121">
                  <c:v>56.24666666666667</c:v>
                </c:pt>
                <c:pt idx="122">
                  <c:v>56.510666666666673</c:v>
                </c:pt>
                <c:pt idx="123">
                  <c:v>58.529666666666664</c:v>
                </c:pt>
                <c:pt idx="124">
                  <c:v>56.289666666666669</c:v>
                </c:pt>
                <c:pt idx="125">
                  <c:v>56.029333333333334</c:v>
                </c:pt>
                <c:pt idx="126">
                  <c:v>55.372666666666667</c:v>
                </c:pt>
                <c:pt idx="127">
                  <c:v>55.656000000000006</c:v>
                </c:pt>
                <c:pt idx="128">
                  <c:v>56.731333333333339</c:v>
                </c:pt>
                <c:pt idx="129">
                  <c:v>55.447333333333326</c:v>
                </c:pt>
                <c:pt idx="130">
                  <c:v>55.975000000000001</c:v>
                </c:pt>
                <c:pt idx="131">
                  <c:v>55.044333333333334</c:v>
                </c:pt>
                <c:pt idx="132">
                  <c:v>54.040999999999997</c:v>
                </c:pt>
                <c:pt idx="133">
                  <c:v>54.114666666666665</c:v>
                </c:pt>
                <c:pt idx="134">
                  <c:v>54.685333333333325</c:v>
                </c:pt>
                <c:pt idx="135">
                  <c:v>54.387333333333338</c:v>
                </c:pt>
                <c:pt idx="136">
                  <c:v>53.736333333333334</c:v>
                </c:pt>
                <c:pt idx="137">
                  <c:v>54.488</c:v>
                </c:pt>
                <c:pt idx="138">
                  <c:v>56.338333333333338</c:v>
                </c:pt>
                <c:pt idx="139">
                  <c:v>55.075333333333333</c:v>
                </c:pt>
                <c:pt idx="140">
                  <c:v>55.758000000000003</c:v>
                </c:pt>
                <c:pt idx="141">
                  <c:v>55.645666666666664</c:v>
                </c:pt>
                <c:pt idx="142">
                  <c:v>56.083666666666666</c:v>
                </c:pt>
                <c:pt idx="143">
                  <c:v>55.815666666666665</c:v>
                </c:pt>
                <c:pt idx="144">
                  <c:v>54.87166666666667</c:v>
                </c:pt>
                <c:pt idx="145">
                  <c:v>53.30866666666666</c:v>
                </c:pt>
                <c:pt idx="146">
                  <c:v>53.274666666666668</c:v>
                </c:pt>
                <c:pt idx="147">
                  <c:v>53.175999999999995</c:v>
                </c:pt>
                <c:pt idx="148">
                  <c:v>53.728333333333332</c:v>
                </c:pt>
                <c:pt idx="149">
                  <c:v>52.794333333333334</c:v>
                </c:pt>
                <c:pt idx="150">
                  <c:v>55.115999999999993</c:v>
                </c:pt>
                <c:pt idx="151">
                  <c:v>53.617999999999995</c:v>
                </c:pt>
                <c:pt idx="152">
                  <c:v>56.024333333333338</c:v>
                </c:pt>
                <c:pt idx="153">
                  <c:v>54.50266666666667</c:v>
                </c:pt>
                <c:pt idx="154">
                  <c:v>53.60766666666666</c:v>
                </c:pt>
                <c:pt idx="155">
                  <c:v>55.201000000000001</c:v>
                </c:pt>
                <c:pt idx="156">
                  <c:v>54.39233333333334</c:v>
                </c:pt>
                <c:pt idx="157">
                  <c:v>54.61633333333333</c:v>
                </c:pt>
                <c:pt idx="158">
                  <c:v>59.437666666666665</c:v>
                </c:pt>
                <c:pt idx="159">
                  <c:v>58.356000000000002</c:v>
                </c:pt>
                <c:pt idx="160">
                  <c:v>57.025666666666666</c:v>
                </c:pt>
                <c:pt idx="161">
                  <c:v>56.091333333333331</c:v>
                </c:pt>
                <c:pt idx="162">
                  <c:v>53.44466666666667</c:v>
                </c:pt>
                <c:pt idx="163">
                  <c:v>51.914333333333332</c:v>
                </c:pt>
                <c:pt idx="164">
                  <c:v>54.137666666666668</c:v>
                </c:pt>
                <c:pt idx="165">
                  <c:v>54.656000000000006</c:v>
                </c:pt>
                <c:pt idx="166">
                  <c:v>51.136333333333333</c:v>
                </c:pt>
                <c:pt idx="167">
                  <c:v>52.26466666666667</c:v>
                </c:pt>
                <c:pt idx="168">
                  <c:v>50.833666666666659</c:v>
                </c:pt>
                <c:pt idx="169">
                  <c:v>50.344666666666662</c:v>
                </c:pt>
                <c:pt idx="170">
                  <c:v>51.114666666666665</c:v>
                </c:pt>
                <c:pt idx="171">
                  <c:v>50.910666666666664</c:v>
                </c:pt>
                <c:pt idx="172">
                  <c:v>48.532999999999994</c:v>
                </c:pt>
                <c:pt idx="173">
                  <c:v>48.901666666666664</c:v>
                </c:pt>
                <c:pt idx="174">
                  <c:v>49.650666666666666</c:v>
                </c:pt>
                <c:pt idx="175">
                  <c:v>48.706333333333333</c:v>
                </c:pt>
                <c:pt idx="176">
                  <c:v>50.473666666666666</c:v>
                </c:pt>
                <c:pt idx="177">
                  <c:v>47.736333333333334</c:v>
                </c:pt>
                <c:pt idx="178">
                  <c:v>50.265666666666668</c:v>
                </c:pt>
                <c:pt idx="179">
                  <c:v>48.76733333333334</c:v>
                </c:pt>
                <c:pt idx="180">
                  <c:v>48.798000000000002</c:v>
                </c:pt>
                <c:pt idx="181">
                  <c:v>49.967333333333336</c:v>
                </c:pt>
                <c:pt idx="182">
                  <c:v>48.828000000000003</c:v>
                </c:pt>
                <c:pt idx="183">
                  <c:v>47.216666666666669</c:v>
                </c:pt>
                <c:pt idx="184">
                  <c:v>46.359000000000002</c:v>
                </c:pt>
                <c:pt idx="185">
                  <c:v>47.186666666666667</c:v>
                </c:pt>
                <c:pt idx="186">
                  <c:v>47.073333333333331</c:v>
                </c:pt>
                <c:pt idx="187">
                  <c:v>45.008000000000003</c:v>
                </c:pt>
                <c:pt idx="188">
                  <c:v>45.950333333333333</c:v>
                </c:pt>
                <c:pt idx="189">
                  <c:v>45.034333333333336</c:v>
                </c:pt>
                <c:pt idx="190">
                  <c:v>44.06366666666667</c:v>
                </c:pt>
                <c:pt idx="191">
                  <c:v>44.342000000000006</c:v>
                </c:pt>
                <c:pt idx="192">
                  <c:v>44.995333333333328</c:v>
                </c:pt>
                <c:pt idx="193">
                  <c:v>44.800666666666665</c:v>
                </c:pt>
                <c:pt idx="194">
                  <c:v>43.940999999999995</c:v>
                </c:pt>
                <c:pt idx="195">
                  <c:v>45.137666666666668</c:v>
                </c:pt>
                <c:pt idx="196">
                  <c:v>45.077666666666666</c:v>
                </c:pt>
                <c:pt idx="197">
                  <c:v>44.238999999999997</c:v>
                </c:pt>
                <c:pt idx="198">
                  <c:v>43.021999999999998</c:v>
                </c:pt>
                <c:pt idx="199">
                  <c:v>42.097666666666662</c:v>
                </c:pt>
                <c:pt idx="200">
                  <c:v>43.163666666666664</c:v>
                </c:pt>
                <c:pt idx="201">
                  <c:v>42.00333333333333</c:v>
                </c:pt>
                <c:pt idx="202">
                  <c:v>42.811</c:v>
                </c:pt>
                <c:pt idx="203">
                  <c:v>41.926000000000002</c:v>
                </c:pt>
                <c:pt idx="204">
                  <c:v>41.895000000000003</c:v>
                </c:pt>
                <c:pt idx="205">
                  <c:v>42.278999999999996</c:v>
                </c:pt>
                <c:pt idx="206">
                  <c:v>43.372999999999998</c:v>
                </c:pt>
                <c:pt idx="207">
                  <c:v>42.15</c:v>
                </c:pt>
                <c:pt idx="208">
                  <c:v>41.538333333333334</c:v>
                </c:pt>
                <c:pt idx="209">
                  <c:v>39.670333333333332</c:v>
                </c:pt>
                <c:pt idx="210">
                  <c:v>40.223333333333329</c:v>
                </c:pt>
                <c:pt idx="211">
                  <c:v>40.256666666666668</c:v>
                </c:pt>
                <c:pt idx="212">
                  <c:v>40.676333333333332</c:v>
                </c:pt>
                <c:pt idx="213">
                  <c:v>41.18633333333333</c:v>
                </c:pt>
                <c:pt idx="214">
                  <c:v>43.853000000000002</c:v>
                </c:pt>
                <c:pt idx="215">
                  <c:v>41.833666666666666</c:v>
                </c:pt>
                <c:pt idx="216">
                  <c:v>42.989333333333327</c:v>
                </c:pt>
                <c:pt idx="217">
                  <c:v>42.523000000000003</c:v>
                </c:pt>
                <c:pt idx="218">
                  <c:v>42.408666666666669</c:v>
                </c:pt>
                <c:pt idx="219">
                  <c:v>41.975666666666662</c:v>
                </c:pt>
                <c:pt idx="220">
                  <c:v>41.354333333333336</c:v>
                </c:pt>
                <c:pt idx="221">
                  <c:v>40.600666666666669</c:v>
                </c:pt>
                <c:pt idx="222">
                  <c:v>41.548000000000002</c:v>
                </c:pt>
                <c:pt idx="223">
                  <c:v>41.227666666666664</c:v>
                </c:pt>
                <c:pt idx="224">
                  <c:v>41.660000000000004</c:v>
                </c:pt>
                <c:pt idx="225">
                  <c:v>40.963333333333331</c:v>
                </c:pt>
                <c:pt idx="226">
                  <c:v>40.065333333333335</c:v>
                </c:pt>
                <c:pt idx="227">
                  <c:v>39.853666666666669</c:v>
                </c:pt>
                <c:pt idx="228">
                  <c:v>41.129666666666672</c:v>
                </c:pt>
                <c:pt idx="229">
                  <c:v>41.111999999999995</c:v>
                </c:pt>
                <c:pt idx="230">
                  <c:v>39.823666666666668</c:v>
                </c:pt>
                <c:pt idx="231">
                  <c:v>41.027333333333338</c:v>
                </c:pt>
                <c:pt idx="232">
                  <c:v>39.955999999999996</c:v>
                </c:pt>
                <c:pt idx="233">
                  <c:v>39.622999999999998</c:v>
                </c:pt>
                <c:pt idx="234">
                  <c:v>40.320999999999998</c:v>
                </c:pt>
                <c:pt idx="235">
                  <c:v>41.510333333333328</c:v>
                </c:pt>
                <c:pt idx="236">
                  <c:v>41.178333333333335</c:v>
                </c:pt>
                <c:pt idx="237">
                  <c:v>41.186</c:v>
                </c:pt>
                <c:pt idx="238">
                  <c:v>41.522666666666659</c:v>
                </c:pt>
                <c:pt idx="239">
                  <c:v>41.489333333333342</c:v>
                </c:pt>
                <c:pt idx="240">
                  <c:v>42.03</c:v>
                </c:pt>
                <c:pt idx="241">
                  <c:v>42.699999999999996</c:v>
                </c:pt>
                <c:pt idx="242">
                  <c:v>41.505666666666663</c:v>
                </c:pt>
                <c:pt idx="243">
                  <c:v>42.396999999999998</c:v>
                </c:pt>
                <c:pt idx="244">
                  <c:v>41.884333333333331</c:v>
                </c:pt>
                <c:pt idx="245">
                  <c:v>41.507666666666665</c:v>
                </c:pt>
                <c:pt idx="246">
                  <c:v>41.136333333333333</c:v>
                </c:pt>
                <c:pt idx="247">
                  <c:v>42.589999999999996</c:v>
                </c:pt>
                <c:pt idx="248">
                  <c:v>41.771999999999998</c:v>
                </c:pt>
                <c:pt idx="249">
                  <c:v>40.904666666666671</c:v>
                </c:pt>
                <c:pt idx="250">
                  <c:v>40.863</c:v>
                </c:pt>
                <c:pt idx="251">
                  <c:v>41.887999999999998</c:v>
                </c:pt>
                <c:pt idx="252">
                  <c:v>41.325666666666663</c:v>
                </c:pt>
                <c:pt idx="253">
                  <c:v>42.515999999999998</c:v>
                </c:pt>
                <c:pt idx="254">
                  <c:v>40.321999999999996</c:v>
                </c:pt>
                <c:pt idx="255">
                  <c:v>36.49</c:v>
                </c:pt>
                <c:pt idx="256">
                  <c:v>42.048666666666669</c:v>
                </c:pt>
                <c:pt idx="257">
                  <c:v>43.383666666666663</c:v>
                </c:pt>
                <c:pt idx="258">
                  <c:v>43.477000000000004</c:v>
                </c:pt>
                <c:pt idx="259">
                  <c:v>46.074666666666666</c:v>
                </c:pt>
                <c:pt idx="260">
                  <c:v>46.29</c:v>
                </c:pt>
                <c:pt idx="261">
                  <c:v>46.649000000000001</c:v>
                </c:pt>
                <c:pt idx="262">
                  <c:v>46.829333333333331</c:v>
                </c:pt>
                <c:pt idx="263">
                  <c:v>47.404666666666664</c:v>
                </c:pt>
                <c:pt idx="264">
                  <c:v>46.610000000000007</c:v>
                </c:pt>
                <c:pt idx="265">
                  <c:v>46.684666666666665</c:v>
                </c:pt>
                <c:pt idx="266">
                  <c:v>47.671999999999997</c:v>
                </c:pt>
                <c:pt idx="267">
                  <c:v>47.129999999999995</c:v>
                </c:pt>
                <c:pt idx="268">
                  <c:v>47.236333333333334</c:v>
                </c:pt>
                <c:pt idx="269">
                  <c:v>48.423999999999999</c:v>
                </c:pt>
                <c:pt idx="270">
                  <c:v>47.898333333333333</c:v>
                </c:pt>
                <c:pt idx="271">
                  <c:v>47.876666666666665</c:v>
                </c:pt>
                <c:pt idx="272">
                  <c:v>48.443000000000005</c:v>
                </c:pt>
                <c:pt idx="273">
                  <c:v>47.823</c:v>
                </c:pt>
                <c:pt idx="274">
                  <c:v>48.80533333333333</c:v>
                </c:pt>
                <c:pt idx="275">
                  <c:v>48.887</c:v>
                </c:pt>
                <c:pt idx="276">
                  <c:v>48.545666666666669</c:v>
                </c:pt>
                <c:pt idx="277">
                  <c:v>48.312666666666665</c:v>
                </c:pt>
                <c:pt idx="278">
                  <c:v>48.264999999999993</c:v>
                </c:pt>
                <c:pt idx="279">
                  <c:v>48.770999999999994</c:v>
                </c:pt>
                <c:pt idx="280">
                  <c:v>46.849666666666671</c:v>
                </c:pt>
                <c:pt idx="281">
                  <c:v>46.242333333333335</c:v>
                </c:pt>
                <c:pt idx="282">
                  <c:v>46.426333333333332</c:v>
                </c:pt>
                <c:pt idx="283">
                  <c:v>46.412666666666667</c:v>
                </c:pt>
                <c:pt idx="284">
                  <c:v>47.234666666666669</c:v>
                </c:pt>
                <c:pt idx="285">
                  <c:v>46.686</c:v>
                </c:pt>
                <c:pt idx="286">
                  <c:v>45.967000000000006</c:v>
                </c:pt>
                <c:pt idx="287">
                  <c:v>44.268666666666661</c:v>
                </c:pt>
                <c:pt idx="288">
                  <c:v>43.937999999999995</c:v>
                </c:pt>
                <c:pt idx="289">
                  <c:v>44.496333333333332</c:v>
                </c:pt>
                <c:pt idx="290">
                  <c:v>45.06366666666667</c:v>
                </c:pt>
                <c:pt idx="291">
                  <c:v>45.407999999999994</c:v>
                </c:pt>
                <c:pt idx="292">
                  <c:v>45.304000000000002</c:v>
                </c:pt>
                <c:pt idx="293">
                  <c:v>45.690333333333335</c:v>
                </c:pt>
                <c:pt idx="294">
                  <c:v>45.379999999999995</c:v>
                </c:pt>
                <c:pt idx="295">
                  <c:v>45.862666666666662</c:v>
                </c:pt>
                <c:pt idx="296">
                  <c:v>45.312333333333335</c:v>
                </c:pt>
                <c:pt idx="297">
                  <c:v>42.901333333333334</c:v>
                </c:pt>
                <c:pt idx="298">
                  <c:v>43.324999999999996</c:v>
                </c:pt>
                <c:pt idx="299">
                  <c:v>45.038333333333334</c:v>
                </c:pt>
                <c:pt idx="300">
                  <c:v>45.711333333333336</c:v>
                </c:pt>
                <c:pt idx="301">
                  <c:v>43.891999999999996</c:v>
                </c:pt>
                <c:pt idx="302">
                  <c:v>45.159666666666674</c:v>
                </c:pt>
                <c:pt idx="303">
                  <c:v>43.652666666666669</c:v>
                </c:pt>
                <c:pt idx="304">
                  <c:v>44.073</c:v>
                </c:pt>
                <c:pt idx="305">
                  <c:v>43.181666666666665</c:v>
                </c:pt>
                <c:pt idx="306">
                  <c:v>44.770666666666664</c:v>
                </c:pt>
                <c:pt idx="307">
                  <c:v>45.738666666666667</c:v>
                </c:pt>
                <c:pt idx="308">
                  <c:v>45.517666666666663</c:v>
                </c:pt>
                <c:pt idx="309">
                  <c:v>45.077333333333335</c:v>
                </c:pt>
                <c:pt idx="310">
                  <c:v>47.208666666666666</c:v>
                </c:pt>
                <c:pt idx="311">
                  <c:v>48.139000000000003</c:v>
                </c:pt>
                <c:pt idx="312">
                  <c:v>47.827333333333343</c:v>
                </c:pt>
                <c:pt idx="313">
                  <c:v>49.297666666666657</c:v>
                </c:pt>
                <c:pt idx="314">
                  <c:v>48.44</c:v>
                </c:pt>
                <c:pt idx="315">
                  <c:v>48.834666666666664</c:v>
                </c:pt>
                <c:pt idx="316">
                  <c:v>48.353999999999992</c:v>
                </c:pt>
                <c:pt idx="317">
                  <c:v>48.023666666666664</c:v>
                </c:pt>
                <c:pt idx="318">
                  <c:v>46.848999999999997</c:v>
                </c:pt>
                <c:pt idx="319">
                  <c:v>44.718333333333334</c:v>
                </c:pt>
                <c:pt idx="320">
                  <c:v>44.699999999999996</c:v>
                </c:pt>
                <c:pt idx="321">
                  <c:v>45.562666666666665</c:v>
                </c:pt>
                <c:pt idx="322">
                  <c:v>44.586333333333336</c:v>
                </c:pt>
                <c:pt idx="323">
                  <c:v>45.847333333333331</c:v>
                </c:pt>
                <c:pt idx="324">
                  <c:v>45.087666666666671</c:v>
                </c:pt>
                <c:pt idx="325">
                  <c:v>44.294333333333334</c:v>
                </c:pt>
                <c:pt idx="326">
                  <c:v>44.487666666666662</c:v>
                </c:pt>
                <c:pt idx="327">
                  <c:v>44.035666666666664</c:v>
                </c:pt>
                <c:pt idx="328">
                  <c:v>43.054333333333339</c:v>
                </c:pt>
                <c:pt idx="329">
                  <c:v>43.68266666666667</c:v>
                </c:pt>
                <c:pt idx="330">
                  <c:v>44.083000000000006</c:v>
                </c:pt>
                <c:pt idx="331">
                  <c:v>41.247666666666667</c:v>
                </c:pt>
                <c:pt idx="332">
                  <c:v>41.072666666666663</c:v>
                </c:pt>
                <c:pt idx="333">
                  <c:v>40.870333333333335</c:v>
                </c:pt>
                <c:pt idx="334">
                  <c:v>41.483333333333327</c:v>
                </c:pt>
                <c:pt idx="335">
                  <c:v>40.922000000000004</c:v>
                </c:pt>
                <c:pt idx="336">
                  <c:v>39.29</c:v>
                </c:pt>
                <c:pt idx="337">
                  <c:v>38.365666666666669</c:v>
                </c:pt>
                <c:pt idx="338">
                  <c:v>39.153333333333336</c:v>
                </c:pt>
                <c:pt idx="339">
                  <c:v>38.904666666666664</c:v>
                </c:pt>
                <c:pt idx="340">
                  <c:v>37.345666666666666</c:v>
                </c:pt>
                <c:pt idx="341">
                  <c:v>38.976666666666667</c:v>
                </c:pt>
                <c:pt idx="342">
                  <c:v>39.248666666666672</c:v>
                </c:pt>
                <c:pt idx="343">
                  <c:v>38.976666666666667</c:v>
                </c:pt>
                <c:pt idx="344">
                  <c:v>37.281333333333329</c:v>
                </c:pt>
                <c:pt idx="345">
                  <c:v>38.63666666666667</c:v>
                </c:pt>
                <c:pt idx="346">
                  <c:v>41.124000000000002</c:v>
                </c:pt>
                <c:pt idx="347">
                  <c:v>39.777000000000001</c:v>
                </c:pt>
                <c:pt idx="348">
                  <c:v>40.125666666666667</c:v>
                </c:pt>
                <c:pt idx="349">
                  <c:v>40.761333333333333</c:v>
                </c:pt>
                <c:pt idx="350">
                  <c:v>40.788000000000004</c:v>
                </c:pt>
                <c:pt idx="351">
                  <c:v>40.625</c:v>
                </c:pt>
                <c:pt idx="352">
                  <c:v>40.008999999999993</c:v>
                </c:pt>
                <c:pt idx="353">
                  <c:v>38.268999999999998</c:v>
                </c:pt>
                <c:pt idx="354">
                  <c:v>39.774333333333338</c:v>
                </c:pt>
                <c:pt idx="355">
                  <c:v>39.251333333333342</c:v>
                </c:pt>
                <c:pt idx="356">
                  <c:v>39.378666666666668</c:v>
                </c:pt>
                <c:pt idx="357">
                  <c:v>39.228333333333332</c:v>
                </c:pt>
                <c:pt idx="358">
                  <c:v>39.161333333333332</c:v>
                </c:pt>
                <c:pt idx="359">
                  <c:v>39.57566666666667</c:v>
                </c:pt>
                <c:pt idx="360">
                  <c:v>36.866666666666667</c:v>
                </c:pt>
                <c:pt idx="361">
                  <c:v>38.473666666666666</c:v>
                </c:pt>
                <c:pt idx="362">
                  <c:v>37.052999999999997</c:v>
                </c:pt>
                <c:pt idx="363">
                  <c:v>37.709333333333333</c:v>
                </c:pt>
                <c:pt idx="364">
                  <c:v>37.545666666666669</c:v>
                </c:pt>
                <c:pt idx="365">
                  <c:v>38.011000000000003</c:v>
                </c:pt>
                <c:pt idx="366">
                  <c:v>36.469000000000001</c:v>
                </c:pt>
                <c:pt idx="367">
                  <c:v>36.651333333333334</c:v>
                </c:pt>
                <c:pt idx="368">
                  <c:v>36.457999999999998</c:v>
                </c:pt>
                <c:pt idx="369">
                  <c:v>36.546666666666674</c:v>
                </c:pt>
                <c:pt idx="370">
                  <c:v>36.631666666666668</c:v>
                </c:pt>
                <c:pt idx="371">
                  <c:v>36.347333333333331</c:v>
                </c:pt>
                <c:pt idx="372">
                  <c:v>32.473333333333336</c:v>
                </c:pt>
                <c:pt idx="373">
                  <c:v>32.041666666666664</c:v>
                </c:pt>
                <c:pt idx="374">
                  <c:v>32.43533333333334</c:v>
                </c:pt>
                <c:pt idx="375">
                  <c:v>32.708333333333336</c:v>
                </c:pt>
                <c:pt idx="376">
                  <c:v>32.349666666666671</c:v>
                </c:pt>
                <c:pt idx="377">
                  <c:v>31.900666666666666</c:v>
                </c:pt>
                <c:pt idx="378">
                  <c:v>29.863333333333333</c:v>
                </c:pt>
                <c:pt idx="379">
                  <c:v>28.962999999999997</c:v>
                </c:pt>
                <c:pt idx="380">
                  <c:v>31.308000000000003</c:v>
                </c:pt>
                <c:pt idx="381">
                  <c:v>31.718</c:v>
                </c:pt>
                <c:pt idx="382">
                  <c:v>33.475000000000001</c:v>
                </c:pt>
                <c:pt idx="383">
                  <c:v>34.417666666666662</c:v>
                </c:pt>
                <c:pt idx="384">
                  <c:v>31.748666666666665</c:v>
                </c:pt>
                <c:pt idx="385">
                  <c:v>31.241666666666664</c:v>
                </c:pt>
                <c:pt idx="386">
                  <c:v>32.29666666666666</c:v>
                </c:pt>
                <c:pt idx="387">
                  <c:v>31.659999999999997</c:v>
                </c:pt>
                <c:pt idx="388">
                  <c:v>30.046333333333333</c:v>
                </c:pt>
                <c:pt idx="389">
                  <c:v>30.235666666666663</c:v>
                </c:pt>
                <c:pt idx="390">
                  <c:v>30.742999999999999</c:v>
                </c:pt>
                <c:pt idx="391">
                  <c:v>29.704333333333334</c:v>
                </c:pt>
                <c:pt idx="392">
                  <c:v>29.599666666666668</c:v>
                </c:pt>
                <c:pt idx="393">
                  <c:v>28.451666666666668</c:v>
                </c:pt>
                <c:pt idx="394">
                  <c:v>27.531333333333333</c:v>
                </c:pt>
                <c:pt idx="395">
                  <c:v>27.865666666666666</c:v>
                </c:pt>
                <c:pt idx="396">
                  <c:v>29.165333333333336</c:v>
                </c:pt>
                <c:pt idx="397">
                  <c:v>29.525666666666666</c:v>
                </c:pt>
                <c:pt idx="398">
                  <c:v>31.189000000000004</c:v>
                </c:pt>
                <c:pt idx="399">
                  <c:v>30.925666666666668</c:v>
                </c:pt>
                <c:pt idx="400">
                  <c:v>31.415666666666667</c:v>
                </c:pt>
                <c:pt idx="401">
                  <c:v>31.437666666666669</c:v>
                </c:pt>
                <c:pt idx="402">
                  <c:v>30.978333333333335</c:v>
                </c:pt>
                <c:pt idx="403">
                  <c:v>31.341333333333335</c:v>
                </c:pt>
                <c:pt idx="404">
                  <c:v>30.312000000000001</c:v>
                </c:pt>
                <c:pt idx="405">
                  <c:v>31.561666666666667</c:v>
                </c:pt>
                <c:pt idx="406">
                  <c:v>32.051666666666669</c:v>
                </c:pt>
                <c:pt idx="407">
                  <c:v>29.196999999999999</c:v>
                </c:pt>
                <c:pt idx="408">
                  <c:v>32.284666666666666</c:v>
                </c:pt>
                <c:pt idx="409">
                  <c:v>30.261666666666667</c:v>
                </c:pt>
                <c:pt idx="410">
                  <c:v>29.317666666666668</c:v>
                </c:pt>
                <c:pt idx="411">
                  <c:v>27.146000000000001</c:v>
                </c:pt>
                <c:pt idx="412">
                  <c:v>29.370666666666665</c:v>
                </c:pt>
                <c:pt idx="413">
                  <c:v>30.209333333333333</c:v>
                </c:pt>
                <c:pt idx="414">
                  <c:v>27.694999999999997</c:v>
                </c:pt>
                <c:pt idx="415">
                  <c:v>27.02933333333333</c:v>
                </c:pt>
                <c:pt idx="416">
                  <c:v>28.140666666666664</c:v>
                </c:pt>
                <c:pt idx="417">
                  <c:v>26.252999999999997</c:v>
                </c:pt>
                <c:pt idx="418">
                  <c:v>26.096666666666668</c:v>
                </c:pt>
                <c:pt idx="419">
                  <c:v>27.468</c:v>
                </c:pt>
                <c:pt idx="420">
                  <c:v>27.334999999999997</c:v>
                </c:pt>
                <c:pt idx="421">
                  <c:v>28.396666666666665</c:v>
                </c:pt>
                <c:pt idx="422">
                  <c:v>27.710333333333335</c:v>
                </c:pt>
                <c:pt idx="423">
                  <c:v>28.949666666666662</c:v>
                </c:pt>
                <c:pt idx="424">
                  <c:v>28.709333333333333</c:v>
                </c:pt>
                <c:pt idx="425">
                  <c:v>26.810666666666666</c:v>
                </c:pt>
                <c:pt idx="426">
                  <c:v>26.558999999999997</c:v>
                </c:pt>
                <c:pt idx="427">
                  <c:v>26.463000000000005</c:v>
                </c:pt>
                <c:pt idx="428">
                  <c:v>25.552000000000003</c:v>
                </c:pt>
                <c:pt idx="429">
                  <c:v>29.791666666666668</c:v>
                </c:pt>
                <c:pt idx="430">
                  <c:v>28.864333333333335</c:v>
                </c:pt>
                <c:pt idx="431">
                  <c:v>29.814333333333334</c:v>
                </c:pt>
                <c:pt idx="432">
                  <c:v>29.215666666666667</c:v>
                </c:pt>
                <c:pt idx="433">
                  <c:v>31.024999999999995</c:v>
                </c:pt>
                <c:pt idx="434">
                  <c:v>29.466666666666669</c:v>
                </c:pt>
                <c:pt idx="435">
                  <c:v>29.268000000000001</c:v>
                </c:pt>
                <c:pt idx="436">
                  <c:v>31.092000000000002</c:v>
                </c:pt>
                <c:pt idx="437">
                  <c:v>29.064999999999998</c:v>
                </c:pt>
                <c:pt idx="438">
                  <c:v>29.398</c:v>
                </c:pt>
                <c:pt idx="439">
                  <c:v>26.984999999999999</c:v>
                </c:pt>
                <c:pt idx="440">
                  <c:v>29.683666666666667</c:v>
                </c:pt>
                <c:pt idx="441">
                  <c:v>29.229333333333333</c:v>
                </c:pt>
                <c:pt idx="442">
                  <c:v>29.455333333333328</c:v>
                </c:pt>
                <c:pt idx="443">
                  <c:v>28.701999999999998</c:v>
                </c:pt>
                <c:pt idx="444">
                  <c:v>29.473333333333333</c:v>
                </c:pt>
                <c:pt idx="445">
                  <c:v>29.034000000000002</c:v>
                </c:pt>
                <c:pt idx="446">
                  <c:v>27.635999999999996</c:v>
                </c:pt>
                <c:pt idx="447">
                  <c:v>27.926333333333332</c:v>
                </c:pt>
                <c:pt idx="448">
                  <c:v>28.701999999999998</c:v>
                </c:pt>
                <c:pt idx="449">
                  <c:v>27.903000000000002</c:v>
                </c:pt>
                <c:pt idx="450">
                  <c:v>28.239666666666668</c:v>
                </c:pt>
                <c:pt idx="451">
                  <c:v>28.872</c:v>
                </c:pt>
                <c:pt idx="452">
                  <c:v>27.62166666666667</c:v>
                </c:pt>
                <c:pt idx="453">
                  <c:v>26.218999999999998</c:v>
                </c:pt>
                <c:pt idx="454">
                  <c:v>25.038999999999998</c:v>
                </c:pt>
                <c:pt idx="455">
                  <c:v>25.696333333333332</c:v>
                </c:pt>
                <c:pt idx="456">
                  <c:v>26.441666666666666</c:v>
                </c:pt>
                <c:pt idx="457">
                  <c:v>25.980333333333334</c:v>
                </c:pt>
                <c:pt idx="458">
                  <c:v>26.190666666666669</c:v>
                </c:pt>
                <c:pt idx="459">
                  <c:v>26.675333333333331</c:v>
                </c:pt>
                <c:pt idx="460">
                  <c:v>27.994</c:v>
                </c:pt>
                <c:pt idx="461">
                  <c:v>26.876666666666665</c:v>
                </c:pt>
                <c:pt idx="462">
                  <c:v>27.925333333333331</c:v>
                </c:pt>
                <c:pt idx="463">
                  <c:v>29.474</c:v>
                </c:pt>
                <c:pt idx="464">
                  <c:v>31.888999999999999</c:v>
                </c:pt>
                <c:pt idx="465">
                  <c:v>31.728999999999999</c:v>
                </c:pt>
                <c:pt idx="466">
                  <c:v>30.551333333333332</c:v>
                </c:pt>
                <c:pt idx="467">
                  <c:v>30.373666666666665</c:v>
                </c:pt>
                <c:pt idx="468">
                  <c:v>30.947666666666667</c:v>
                </c:pt>
                <c:pt idx="469">
                  <c:v>29.714333333333332</c:v>
                </c:pt>
                <c:pt idx="470">
                  <c:v>30.669</c:v>
                </c:pt>
                <c:pt idx="471">
                  <c:v>30.875333333333334</c:v>
                </c:pt>
                <c:pt idx="472">
                  <c:v>31.391666666666666</c:v>
                </c:pt>
                <c:pt idx="473">
                  <c:v>30.715</c:v>
                </c:pt>
                <c:pt idx="474">
                  <c:v>30.676666666666666</c:v>
                </c:pt>
                <c:pt idx="475">
                  <c:v>29.853666666666669</c:v>
                </c:pt>
                <c:pt idx="476">
                  <c:v>29.960333333333335</c:v>
                </c:pt>
                <c:pt idx="477">
                  <c:v>29.847666666666669</c:v>
                </c:pt>
                <c:pt idx="478">
                  <c:v>30.959000000000003</c:v>
                </c:pt>
                <c:pt idx="479">
                  <c:v>31.484333333333336</c:v>
                </c:pt>
                <c:pt idx="480">
                  <c:v>30.02333333333333</c:v>
                </c:pt>
                <c:pt idx="481">
                  <c:v>31.768000000000001</c:v>
                </c:pt>
                <c:pt idx="482">
                  <c:v>30.160333333333337</c:v>
                </c:pt>
                <c:pt idx="483">
                  <c:v>31.138000000000002</c:v>
                </c:pt>
                <c:pt idx="484">
                  <c:v>30.849666666666668</c:v>
                </c:pt>
                <c:pt idx="485">
                  <c:v>30.276333333333337</c:v>
                </c:pt>
                <c:pt idx="486">
                  <c:v>29.688333333333333</c:v>
                </c:pt>
                <c:pt idx="487">
                  <c:v>29.286666666666665</c:v>
                </c:pt>
                <c:pt idx="488">
                  <c:v>29.656000000000002</c:v>
                </c:pt>
                <c:pt idx="489">
                  <c:v>30.123999999999999</c:v>
                </c:pt>
                <c:pt idx="490">
                  <c:v>29.027666666666665</c:v>
                </c:pt>
                <c:pt idx="491">
                  <c:v>29.527666666666665</c:v>
                </c:pt>
                <c:pt idx="492">
                  <c:v>29.352999999999998</c:v>
                </c:pt>
                <c:pt idx="493">
                  <c:v>30.420666666666666</c:v>
                </c:pt>
                <c:pt idx="494">
                  <c:v>30.801999999999996</c:v>
                </c:pt>
                <c:pt idx="495">
                  <c:v>31.071666666666669</c:v>
                </c:pt>
                <c:pt idx="496">
                  <c:v>30.420333333333332</c:v>
                </c:pt>
                <c:pt idx="497">
                  <c:v>30.774333333333335</c:v>
                </c:pt>
                <c:pt idx="498">
                  <c:v>30.827666666666669</c:v>
                </c:pt>
                <c:pt idx="499">
                  <c:v>29.457333333333334</c:v>
                </c:pt>
                <c:pt idx="500">
                  <c:v>31.451666666666668</c:v>
                </c:pt>
                <c:pt idx="501">
                  <c:v>34.675000000000004</c:v>
                </c:pt>
                <c:pt idx="502">
                  <c:v>34.187333333333335</c:v>
                </c:pt>
                <c:pt idx="503">
                  <c:v>32.089999999999996</c:v>
                </c:pt>
                <c:pt idx="504">
                  <c:v>33.346333333333334</c:v>
                </c:pt>
                <c:pt idx="505">
                  <c:v>32.613999999999997</c:v>
                </c:pt>
                <c:pt idx="506">
                  <c:v>32.550333333333334</c:v>
                </c:pt>
                <c:pt idx="507">
                  <c:v>32.347666666666669</c:v>
                </c:pt>
                <c:pt idx="508">
                  <c:v>31.203666666666667</c:v>
                </c:pt>
                <c:pt idx="509">
                  <c:v>32.74</c:v>
                </c:pt>
                <c:pt idx="510">
                  <c:v>31.332000000000004</c:v>
                </c:pt>
                <c:pt idx="511">
                  <c:v>32.089333333333336</c:v>
                </c:pt>
                <c:pt idx="512">
                  <c:v>32.533999999999999</c:v>
                </c:pt>
                <c:pt idx="513">
                  <c:v>32.252333333333333</c:v>
                </c:pt>
                <c:pt idx="514">
                  <c:v>31.969666666666665</c:v>
                </c:pt>
                <c:pt idx="515">
                  <c:v>31.96466666666667</c:v>
                </c:pt>
                <c:pt idx="516">
                  <c:v>32.420666666666669</c:v>
                </c:pt>
                <c:pt idx="517">
                  <c:v>32.635333333333335</c:v>
                </c:pt>
                <c:pt idx="518">
                  <c:v>31.962</c:v>
                </c:pt>
                <c:pt idx="519">
                  <c:v>32.94233333333333</c:v>
                </c:pt>
                <c:pt idx="520">
                  <c:v>32.525333333333329</c:v>
                </c:pt>
                <c:pt idx="521">
                  <c:v>31.565333333333331</c:v>
                </c:pt>
                <c:pt idx="522">
                  <c:v>31.15366666666667</c:v>
                </c:pt>
                <c:pt idx="523">
                  <c:v>29.976333333333333</c:v>
                </c:pt>
                <c:pt idx="524">
                  <c:v>28.960666666666668</c:v>
                </c:pt>
                <c:pt idx="525">
                  <c:v>27.797333333333331</c:v>
                </c:pt>
                <c:pt idx="526">
                  <c:v>27.853666666666669</c:v>
                </c:pt>
                <c:pt idx="527">
                  <c:v>27.695666666666668</c:v>
                </c:pt>
                <c:pt idx="528">
                  <c:v>26.472999999999999</c:v>
                </c:pt>
                <c:pt idx="529">
                  <c:v>26.071333333333332</c:v>
                </c:pt>
                <c:pt idx="530">
                  <c:v>26.019333333333332</c:v>
                </c:pt>
                <c:pt idx="531">
                  <c:v>26.581</c:v>
                </c:pt>
                <c:pt idx="532">
                  <c:v>26.454333333333334</c:v>
                </c:pt>
                <c:pt idx="533">
                  <c:v>26.716666666666669</c:v>
                </c:pt>
                <c:pt idx="534">
                  <c:v>27.421666666666667</c:v>
                </c:pt>
                <c:pt idx="535">
                  <c:v>27.573532666666665</c:v>
                </c:pt>
                <c:pt idx="536">
                  <c:v>28.006167333333334</c:v>
                </c:pt>
                <c:pt idx="537">
                  <c:v>27.350133</c:v>
                </c:pt>
                <c:pt idx="538">
                  <c:v>27.765399666666667</c:v>
                </c:pt>
                <c:pt idx="539">
                  <c:v>29.109199333333333</c:v>
                </c:pt>
                <c:pt idx="540">
                  <c:v>29.317699333333334</c:v>
                </c:pt>
                <c:pt idx="541">
                  <c:v>25.960967333333333</c:v>
                </c:pt>
                <c:pt idx="542">
                  <c:v>26.269366666666667</c:v>
                </c:pt>
                <c:pt idx="543">
                  <c:v>27.099399666666667</c:v>
                </c:pt>
                <c:pt idx="544">
                  <c:v>26.706299999999999</c:v>
                </c:pt>
                <c:pt idx="545">
                  <c:v>27.958866</c:v>
                </c:pt>
                <c:pt idx="546">
                  <c:v>26.494699999999998</c:v>
                </c:pt>
                <c:pt idx="547">
                  <c:v>24.5091</c:v>
                </c:pt>
                <c:pt idx="548">
                  <c:v>25.704632999999998</c:v>
                </c:pt>
                <c:pt idx="549">
                  <c:v>25.589833666666667</c:v>
                </c:pt>
                <c:pt idx="550">
                  <c:v>26.907133999999999</c:v>
                </c:pt>
                <c:pt idx="551">
                  <c:v>26.333699999999997</c:v>
                </c:pt>
                <c:pt idx="552">
                  <c:v>25.953267</c:v>
                </c:pt>
                <c:pt idx="553">
                  <c:v>26.302799666666669</c:v>
                </c:pt>
                <c:pt idx="554">
                  <c:v>26.09270033333333</c:v>
                </c:pt>
                <c:pt idx="555">
                  <c:v>25.247266666666665</c:v>
                </c:pt>
                <c:pt idx="556">
                  <c:v>25.809500666666668</c:v>
                </c:pt>
                <c:pt idx="557">
                  <c:v>26.509100333333333</c:v>
                </c:pt>
                <c:pt idx="558">
                  <c:v>26.22583333333333</c:v>
                </c:pt>
                <c:pt idx="559">
                  <c:v>27.057633333333332</c:v>
                </c:pt>
                <c:pt idx="560">
                  <c:v>25.908400333333333</c:v>
                </c:pt>
                <c:pt idx="561">
                  <c:v>24.513767000000001</c:v>
                </c:pt>
                <c:pt idx="562">
                  <c:v>25.495099999999997</c:v>
                </c:pt>
                <c:pt idx="563">
                  <c:v>24.282600333333335</c:v>
                </c:pt>
                <c:pt idx="564">
                  <c:v>22.796600666666667</c:v>
                </c:pt>
                <c:pt idx="565">
                  <c:v>23.071167333333332</c:v>
                </c:pt>
                <c:pt idx="566">
                  <c:v>23.126332333333334</c:v>
                </c:pt>
                <c:pt idx="567">
                  <c:v>21.574533666666667</c:v>
                </c:pt>
                <c:pt idx="568">
                  <c:v>20.137999000000001</c:v>
                </c:pt>
                <c:pt idx="569">
                  <c:v>21.910667</c:v>
                </c:pt>
                <c:pt idx="570">
                  <c:v>21.644166999999999</c:v>
                </c:pt>
                <c:pt idx="571">
                  <c:v>21.521833333333333</c:v>
                </c:pt>
                <c:pt idx="572">
                  <c:v>20.726067</c:v>
                </c:pt>
                <c:pt idx="573">
                  <c:v>21.240133</c:v>
                </c:pt>
                <c:pt idx="574">
                  <c:v>20.704533999999999</c:v>
                </c:pt>
                <c:pt idx="575">
                  <c:v>20.823600333333335</c:v>
                </c:pt>
                <c:pt idx="576">
                  <c:v>22.472599666666667</c:v>
                </c:pt>
                <c:pt idx="577">
                  <c:v>22.584833666666668</c:v>
                </c:pt>
                <c:pt idx="578">
                  <c:v>24.908899999999999</c:v>
                </c:pt>
                <c:pt idx="579">
                  <c:v>24.493666999999999</c:v>
                </c:pt>
                <c:pt idx="580">
                  <c:v>25.196100333333334</c:v>
                </c:pt>
                <c:pt idx="581">
                  <c:v>24.765666999999997</c:v>
                </c:pt>
                <c:pt idx="582">
                  <c:v>25.744033666666667</c:v>
                </c:pt>
                <c:pt idx="583">
                  <c:v>25.704732666666668</c:v>
                </c:pt>
                <c:pt idx="584">
                  <c:v>26.023033999999999</c:v>
                </c:pt>
                <c:pt idx="585">
                  <c:v>25.212201000000004</c:v>
                </c:pt>
                <c:pt idx="586">
                  <c:v>23.566900333333333</c:v>
                </c:pt>
                <c:pt idx="587">
                  <c:v>24.798432999999999</c:v>
                </c:pt>
                <c:pt idx="588">
                  <c:v>24.012633000000005</c:v>
                </c:pt>
                <c:pt idx="589">
                  <c:v>24.070166</c:v>
                </c:pt>
                <c:pt idx="590">
                  <c:v>26.288</c:v>
                </c:pt>
                <c:pt idx="591">
                  <c:v>25.460033333333332</c:v>
                </c:pt>
                <c:pt idx="592">
                  <c:v>26.556033333333332</c:v>
                </c:pt>
                <c:pt idx="593">
                  <c:v>25.655767000000001</c:v>
                </c:pt>
                <c:pt idx="594">
                  <c:v>24.543600666666666</c:v>
                </c:pt>
                <c:pt idx="595">
                  <c:v>23.763233333333332</c:v>
                </c:pt>
                <c:pt idx="596">
                  <c:v>23.700700333333334</c:v>
                </c:pt>
                <c:pt idx="597">
                  <c:v>24.735299999999999</c:v>
                </c:pt>
                <c:pt idx="598">
                  <c:v>24.712534000000002</c:v>
                </c:pt>
                <c:pt idx="599">
                  <c:v>24.179466000000001</c:v>
                </c:pt>
                <c:pt idx="600">
                  <c:v>24.720966000000001</c:v>
                </c:pt>
                <c:pt idx="601">
                  <c:v>22.745799666666667</c:v>
                </c:pt>
                <c:pt idx="602">
                  <c:v>23.69073366666667</c:v>
                </c:pt>
                <c:pt idx="603">
                  <c:v>23.14746666666667</c:v>
                </c:pt>
                <c:pt idx="604">
                  <c:v>22.721500333333335</c:v>
                </c:pt>
                <c:pt idx="605">
                  <c:v>22.990166333333335</c:v>
                </c:pt>
                <c:pt idx="606">
                  <c:v>22.823733666666669</c:v>
                </c:pt>
                <c:pt idx="607">
                  <c:v>22.449600333333336</c:v>
                </c:pt>
                <c:pt idx="608">
                  <c:v>23.097799666666671</c:v>
                </c:pt>
                <c:pt idx="609">
                  <c:v>23.271499666666667</c:v>
                </c:pt>
                <c:pt idx="610">
                  <c:v>22.993366999999996</c:v>
                </c:pt>
                <c:pt idx="611">
                  <c:v>25.002266333333335</c:v>
                </c:pt>
                <c:pt idx="612">
                  <c:v>26.503499999999999</c:v>
                </c:pt>
                <c:pt idx="613">
                  <c:v>25.847700000000003</c:v>
                </c:pt>
                <c:pt idx="614">
                  <c:v>25.913300000000003</c:v>
                </c:pt>
                <c:pt idx="615">
                  <c:v>23.917333666666664</c:v>
                </c:pt>
                <c:pt idx="616">
                  <c:v>25.159500333333337</c:v>
                </c:pt>
                <c:pt idx="617">
                  <c:v>22.363100333333335</c:v>
                </c:pt>
                <c:pt idx="618">
                  <c:v>22.068066999999999</c:v>
                </c:pt>
                <c:pt idx="619">
                  <c:v>20.414933666666666</c:v>
                </c:pt>
                <c:pt idx="620">
                  <c:v>21.506466666666665</c:v>
                </c:pt>
                <c:pt idx="621">
                  <c:v>21.600066666666667</c:v>
                </c:pt>
                <c:pt idx="622">
                  <c:v>19.826366333333336</c:v>
                </c:pt>
                <c:pt idx="623">
                  <c:v>20.964166333333335</c:v>
                </c:pt>
                <c:pt idx="624">
                  <c:v>20.631733666666666</c:v>
                </c:pt>
                <c:pt idx="625">
                  <c:v>21.565832666666665</c:v>
                </c:pt>
                <c:pt idx="626">
                  <c:v>21.111967333333332</c:v>
                </c:pt>
                <c:pt idx="627">
                  <c:v>20.749000666666671</c:v>
                </c:pt>
                <c:pt idx="628">
                  <c:v>19.189266666666668</c:v>
                </c:pt>
                <c:pt idx="629">
                  <c:v>19.391967333333334</c:v>
                </c:pt>
                <c:pt idx="630">
                  <c:v>19.622866333333334</c:v>
                </c:pt>
                <c:pt idx="631">
                  <c:v>20.044432999999998</c:v>
                </c:pt>
                <c:pt idx="632">
                  <c:v>20.268899333333334</c:v>
                </c:pt>
                <c:pt idx="633">
                  <c:v>20.034066666666664</c:v>
                </c:pt>
                <c:pt idx="634">
                  <c:v>18.976066333333332</c:v>
                </c:pt>
                <c:pt idx="635">
                  <c:v>19.253933666666665</c:v>
                </c:pt>
                <c:pt idx="636">
                  <c:v>19.839933333333335</c:v>
                </c:pt>
                <c:pt idx="637">
                  <c:v>20.539700333333332</c:v>
                </c:pt>
                <c:pt idx="638">
                  <c:v>19.896466333333333</c:v>
                </c:pt>
                <c:pt idx="639">
                  <c:v>20.71770033333333</c:v>
                </c:pt>
                <c:pt idx="640">
                  <c:v>20.850100000000001</c:v>
                </c:pt>
                <c:pt idx="641">
                  <c:v>19.797632666666669</c:v>
                </c:pt>
                <c:pt idx="642">
                  <c:v>19.877166333333331</c:v>
                </c:pt>
                <c:pt idx="643">
                  <c:v>19.905966333333332</c:v>
                </c:pt>
                <c:pt idx="644">
                  <c:v>21.840800000000002</c:v>
                </c:pt>
                <c:pt idx="645">
                  <c:v>22.423534</c:v>
                </c:pt>
                <c:pt idx="646">
                  <c:v>22.061866666666671</c:v>
                </c:pt>
                <c:pt idx="647">
                  <c:v>22.031700333333333</c:v>
                </c:pt>
                <c:pt idx="648">
                  <c:v>21.518333333333334</c:v>
                </c:pt>
                <c:pt idx="649">
                  <c:v>23.247167333333334</c:v>
                </c:pt>
                <c:pt idx="650">
                  <c:v>23.677432999999997</c:v>
                </c:pt>
                <c:pt idx="651">
                  <c:v>23.567533666666666</c:v>
                </c:pt>
                <c:pt idx="652">
                  <c:v>24.240766666666669</c:v>
                </c:pt>
                <c:pt idx="653">
                  <c:v>24.58113366666667</c:v>
                </c:pt>
                <c:pt idx="654">
                  <c:v>26.545034000000001</c:v>
                </c:pt>
                <c:pt idx="655">
                  <c:v>23.228300333333333</c:v>
                </c:pt>
                <c:pt idx="656">
                  <c:v>22.364766333333332</c:v>
                </c:pt>
                <c:pt idx="657">
                  <c:v>22.224233000000002</c:v>
                </c:pt>
                <c:pt idx="658">
                  <c:v>22.267366333333332</c:v>
                </c:pt>
                <c:pt idx="659">
                  <c:v>21.487500333333333</c:v>
                </c:pt>
                <c:pt idx="660">
                  <c:v>24.542300666666666</c:v>
                </c:pt>
                <c:pt idx="661">
                  <c:v>23.680699666666669</c:v>
                </c:pt>
                <c:pt idx="662">
                  <c:v>21.757733666666667</c:v>
                </c:pt>
                <c:pt idx="663">
                  <c:v>21.103499333333332</c:v>
                </c:pt>
                <c:pt idx="664">
                  <c:v>19.681233000000002</c:v>
                </c:pt>
                <c:pt idx="665">
                  <c:v>23.0517</c:v>
                </c:pt>
                <c:pt idx="666">
                  <c:v>23.823133666666667</c:v>
                </c:pt>
                <c:pt idx="667">
                  <c:v>26.396199666666671</c:v>
                </c:pt>
                <c:pt idx="668">
                  <c:v>23.384966333333335</c:v>
                </c:pt>
                <c:pt idx="669">
                  <c:v>24.554766999999998</c:v>
                </c:pt>
                <c:pt idx="670">
                  <c:v>26.132966333333332</c:v>
                </c:pt>
                <c:pt idx="671">
                  <c:v>26.029100333333332</c:v>
                </c:pt>
                <c:pt idx="672">
                  <c:v>24.775333666666668</c:v>
                </c:pt>
                <c:pt idx="673">
                  <c:v>23.605899666666669</c:v>
                </c:pt>
                <c:pt idx="674">
                  <c:v>23.288066333333333</c:v>
                </c:pt>
                <c:pt idx="675">
                  <c:v>22.906400000000001</c:v>
                </c:pt>
                <c:pt idx="676">
                  <c:v>22.404833333333332</c:v>
                </c:pt>
                <c:pt idx="677">
                  <c:v>20.843299999999999</c:v>
                </c:pt>
                <c:pt idx="678">
                  <c:v>22.371433333333329</c:v>
                </c:pt>
                <c:pt idx="679">
                  <c:v>22.029899999999998</c:v>
                </c:pt>
                <c:pt idx="680">
                  <c:v>23.570965999999999</c:v>
                </c:pt>
                <c:pt idx="681">
                  <c:v>23.041566666666668</c:v>
                </c:pt>
                <c:pt idx="682">
                  <c:v>23.217466999999999</c:v>
                </c:pt>
                <c:pt idx="683">
                  <c:v>22.827533000000003</c:v>
                </c:pt>
                <c:pt idx="684">
                  <c:v>23.131866333333335</c:v>
                </c:pt>
                <c:pt idx="685">
                  <c:v>23.019900666666668</c:v>
                </c:pt>
                <c:pt idx="686">
                  <c:v>24.707166666666666</c:v>
                </c:pt>
                <c:pt idx="687">
                  <c:v>23.756933333333333</c:v>
                </c:pt>
                <c:pt idx="688">
                  <c:v>20.043367</c:v>
                </c:pt>
                <c:pt idx="689">
                  <c:v>19.602666666666668</c:v>
                </c:pt>
                <c:pt idx="690">
                  <c:v>22.247332666666665</c:v>
                </c:pt>
                <c:pt idx="691">
                  <c:v>20.9682</c:v>
                </c:pt>
                <c:pt idx="692">
                  <c:v>20.161334</c:v>
                </c:pt>
                <c:pt idx="693">
                  <c:v>17.677999666666665</c:v>
                </c:pt>
                <c:pt idx="694">
                  <c:v>19.409267</c:v>
                </c:pt>
                <c:pt idx="695">
                  <c:v>19.989333333333335</c:v>
                </c:pt>
                <c:pt idx="696">
                  <c:v>19.047966333333331</c:v>
                </c:pt>
                <c:pt idx="697">
                  <c:v>18.668733</c:v>
                </c:pt>
                <c:pt idx="698">
                  <c:v>18.188066333333335</c:v>
                </c:pt>
                <c:pt idx="699">
                  <c:v>18.706166666666665</c:v>
                </c:pt>
                <c:pt idx="700">
                  <c:v>18.256766666666667</c:v>
                </c:pt>
                <c:pt idx="701">
                  <c:v>18.754200000000001</c:v>
                </c:pt>
                <c:pt idx="702">
                  <c:v>19.763332999999999</c:v>
                </c:pt>
                <c:pt idx="703">
                  <c:v>22.495866666666661</c:v>
                </c:pt>
                <c:pt idx="704">
                  <c:v>22.76129966666667</c:v>
                </c:pt>
                <c:pt idx="705">
                  <c:v>21.035065666666664</c:v>
                </c:pt>
                <c:pt idx="706">
                  <c:v>20.414366333333334</c:v>
                </c:pt>
                <c:pt idx="707">
                  <c:v>20.823200333333336</c:v>
                </c:pt>
                <c:pt idx="708">
                  <c:v>21.57199966666667</c:v>
                </c:pt>
                <c:pt idx="709">
                  <c:v>21.035</c:v>
                </c:pt>
                <c:pt idx="710">
                  <c:v>20.892367</c:v>
                </c:pt>
                <c:pt idx="711">
                  <c:v>23.302666666666667</c:v>
                </c:pt>
                <c:pt idx="712">
                  <c:v>21.439200333333332</c:v>
                </c:pt>
                <c:pt idx="713">
                  <c:v>21.420533333333328</c:v>
                </c:pt>
                <c:pt idx="714">
                  <c:v>20.993533333333335</c:v>
                </c:pt>
                <c:pt idx="715">
                  <c:v>20.925299999999996</c:v>
                </c:pt>
                <c:pt idx="716">
                  <c:v>21.750966333333334</c:v>
                </c:pt>
                <c:pt idx="717">
                  <c:v>19.954667000000001</c:v>
                </c:pt>
                <c:pt idx="718">
                  <c:v>21.673133333333329</c:v>
                </c:pt>
                <c:pt idx="719">
                  <c:v>20.112000333333331</c:v>
                </c:pt>
                <c:pt idx="720">
                  <c:v>19.812932999999997</c:v>
                </c:pt>
                <c:pt idx="721">
                  <c:v>19.609899333333335</c:v>
                </c:pt>
                <c:pt idx="722">
                  <c:v>21.171566666666667</c:v>
                </c:pt>
                <c:pt idx="723">
                  <c:v>22.255233</c:v>
                </c:pt>
                <c:pt idx="724">
                  <c:v>21.036133666666668</c:v>
                </c:pt>
                <c:pt idx="725">
                  <c:v>21.328299999999999</c:v>
                </c:pt>
                <c:pt idx="726">
                  <c:v>20.6904</c:v>
                </c:pt>
                <c:pt idx="727">
                  <c:v>21.799633</c:v>
                </c:pt>
                <c:pt idx="728">
                  <c:v>20.071566333333333</c:v>
                </c:pt>
                <c:pt idx="729">
                  <c:v>21.399633666666663</c:v>
                </c:pt>
                <c:pt idx="730">
                  <c:v>20.343433333333333</c:v>
                </c:pt>
                <c:pt idx="731">
                  <c:v>18.483799333333334</c:v>
                </c:pt>
                <c:pt idx="732">
                  <c:v>19.013133333333332</c:v>
                </c:pt>
                <c:pt idx="733">
                  <c:v>18.695333333333334</c:v>
                </c:pt>
                <c:pt idx="734">
                  <c:v>19.729367</c:v>
                </c:pt>
                <c:pt idx="735">
                  <c:v>19.611566333333332</c:v>
                </c:pt>
                <c:pt idx="736">
                  <c:v>20.143600666666668</c:v>
                </c:pt>
                <c:pt idx="737">
                  <c:v>19.060033333333333</c:v>
                </c:pt>
                <c:pt idx="738">
                  <c:v>18.820700000000002</c:v>
                </c:pt>
                <c:pt idx="739">
                  <c:v>18.886566333333331</c:v>
                </c:pt>
                <c:pt idx="740">
                  <c:v>18.018566333333332</c:v>
                </c:pt>
                <c:pt idx="741">
                  <c:v>18.496600666666666</c:v>
                </c:pt>
                <c:pt idx="742">
                  <c:v>18.009100666666669</c:v>
                </c:pt>
                <c:pt idx="743">
                  <c:v>19.153167333333332</c:v>
                </c:pt>
                <c:pt idx="744">
                  <c:v>19.19543333333333</c:v>
                </c:pt>
                <c:pt idx="745">
                  <c:v>19.476933333333335</c:v>
                </c:pt>
                <c:pt idx="746">
                  <c:v>19.656100666666664</c:v>
                </c:pt>
                <c:pt idx="747">
                  <c:v>20.436666666666667</c:v>
                </c:pt>
                <c:pt idx="748">
                  <c:v>20.370266333333333</c:v>
                </c:pt>
                <c:pt idx="749">
                  <c:v>21.351767333333331</c:v>
                </c:pt>
                <c:pt idx="750">
                  <c:v>22.003366333333332</c:v>
                </c:pt>
                <c:pt idx="751">
                  <c:v>21.953266666666668</c:v>
                </c:pt>
                <c:pt idx="752">
                  <c:v>20.801199333333333</c:v>
                </c:pt>
                <c:pt idx="753">
                  <c:v>21.222132999999999</c:v>
                </c:pt>
                <c:pt idx="754">
                  <c:v>21.74283366666667</c:v>
                </c:pt>
                <c:pt idx="755">
                  <c:v>21.582499666666667</c:v>
                </c:pt>
                <c:pt idx="756">
                  <c:v>23.085866333333332</c:v>
                </c:pt>
                <c:pt idx="757">
                  <c:v>23.8385</c:v>
                </c:pt>
                <c:pt idx="758">
                  <c:v>24.000467333333333</c:v>
                </c:pt>
                <c:pt idx="759">
                  <c:v>25.510332666666667</c:v>
                </c:pt>
                <c:pt idx="760">
                  <c:v>24.290000000000003</c:v>
                </c:pt>
                <c:pt idx="761">
                  <c:v>25.038567333333333</c:v>
                </c:pt>
                <c:pt idx="762">
                  <c:v>23.863400333333335</c:v>
                </c:pt>
                <c:pt idx="763">
                  <c:v>24.9542</c:v>
                </c:pt>
                <c:pt idx="764">
                  <c:v>27.260099999999998</c:v>
                </c:pt>
                <c:pt idx="765">
                  <c:v>26.932600000000004</c:v>
                </c:pt>
                <c:pt idx="766">
                  <c:v>27.009032999999999</c:v>
                </c:pt>
                <c:pt idx="767">
                  <c:v>26.014100333333332</c:v>
                </c:pt>
                <c:pt idx="768">
                  <c:v>25.254733333333334</c:v>
                </c:pt>
                <c:pt idx="769">
                  <c:v>25.717133333333333</c:v>
                </c:pt>
                <c:pt idx="770">
                  <c:v>26.424700666666666</c:v>
                </c:pt>
                <c:pt idx="771">
                  <c:v>25.719433333333331</c:v>
                </c:pt>
                <c:pt idx="772">
                  <c:v>24.578433333333333</c:v>
                </c:pt>
                <c:pt idx="773">
                  <c:v>25.569633666666665</c:v>
                </c:pt>
                <c:pt idx="774">
                  <c:v>25.571466666666666</c:v>
                </c:pt>
                <c:pt idx="775">
                  <c:v>26.540566333333331</c:v>
                </c:pt>
                <c:pt idx="776">
                  <c:v>26.224132999999998</c:v>
                </c:pt>
                <c:pt idx="777">
                  <c:v>26.585132666666667</c:v>
                </c:pt>
                <c:pt idx="778">
                  <c:v>26.689166666666665</c:v>
                </c:pt>
                <c:pt idx="779">
                  <c:v>26.908699666666664</c:v>
                </c:pt>
                <c:pt idx="780">
                  <c:v>27.878800000000002</c:v>
                </c:pt>
                <c:pt idx="781">
                  <c:v>28.596766666666667</c:v>
                </c:pt>
                <c:pt idx="782">
                  <c:v>28.949233000000003</c:v>
                </c:pt>
                <c:pt idx="783">
                  <c:v>30.219499666666668</c:v>
                </c:pt>
                <c:pt idx="784">
                  <c:v>30.031400000000001</c:v>
                </c:pt>
                <c:pt idx="785">
                  <c:v>29.542166333333331</c:v>
                </c:pt>
                <c:pt idx="786">
                  <c:v>29.177632999999997</c:v>
                </c:pt>
                <c:pt idx="787">
                  <c:v>30.234899666666667</c:v>
                </c:pt>
                <c:pt idx="788">
                  <c:v>30.441633666666664</c:v>
                </c:pt>
                <c:pt idx="789">
                  <c:v>31.451200666666665</c:v>
                </c:pt>
                <c:pt idx="790">
                  <c:v>30.964066333333335</c:v>
                </c:pt>
                <c:pt idx="791">
                  <c:v>30.735134333333331</c:v>
                </c:pt>
                <c:pt idx="792">
                  <c:v>30.192466</c:v>
                </c:pt>
                <c:pt idx="793">
                  <c:v>31.461967000000001</c:v>
                </c:pt>
                <c:pt idx="794">
                  <c:v>30.122067333333334</c:v>
                </c:pt>
                <c:pt idx="795">
                  <c:v>30.144000333333338</c:v>
                </c:pt>
                <c:pt idx="796">
                  <c:v>28.487233333333336</c:v>
                </c:pt>
                <c:pt idx="797">
                  <c:v>28.578267333333333</c:v>
                </c:pt>
                <c:pt idx="798">
                  <c:v>28.571566000000001</c:v>
                </c:pt>
                <c:pt idx="799">
                  <c:v>29.471999999999998</c:v>
                </c:pt>
                <c:pt idx="800">
                  <c:v>28.00576666666667</c:v>
                </c:pt>
                <c:pt idx="801">
                  <c:v>28.136465666666666</c:v>
                </c:pt>
                <c:pt idx="802">
                  <c:v>27.966700000000003</c:v>
                </c:pt>
                <c:pt idx="803">
                  <c:v>26.189033666666663</c:v>
                </c:pt>
                <c:pt idx="804">
                  <c:v>26.831833</c:v>
                </c:pt>
                <c:pt idx="805">
                  <c:v>26.672232999999995</c:v>
                </c:pt>
                <c:pt idx="806">
                  <c:v>27.756900000000002</c:v>
                </c:pt>
                <c:pt idx="807">
                  <c:v>27.347066333333334</c:v>
                </c:pt>
                <c:pt idx="808">
                  <c:v>27.070700333333331</c:v>
                </c:pt>
                <c:pt idx="809">
                  <c:v>29.46730066666667</c:v>
                </c:pt>
                <c:pt idx="810">
                  <c:v>30.122000333333332</c:v>
                </c:pt>
                <c:pt idx="811">
                  <c:v>29.572166333333332</c:v>
                </c:pt>
                <c:pt idx="812">
                  <c:v>30.386532666666668</c:v>
                </c:pt>
                <c:pt idx="813">
                  <c:v>29.01760066666667</c:v>
                </c:pt>
                <c:pt idx="814">
                  <c:v>28.381934000000001</c:v>
                </c:pt>
                <c:pt idx="815">
                  <c:v>30.212599333333333</c:v>
                </c:pt>
                <c:pt idx="816">
                  <c:v>31.687632999999995</c:v>
                </c:pt>
                <c:pt idx="817">
                  <c:v>31.425466333333333</c:v>
                </c:pt>
                <c:pt idx="818">
                  <c:v>32.019298999999997</c:v>
                </c:pt>
                <c:pt idx="819">
                  <c:v>31.343367000000001</c:v>
                </c:pt>
                <c:pt idx="820">
                  <c:v>29.943667333333334</c:v>
                </c:pt>
                <c:pt idx="821">
                  <c:v>29.550700666666671</c:v>
                </c:pt>
                <c:pt idx="822">
                  <c:v>30.256832666666668</c:v>
                </c:pt>
                <c:pt idx="823">
                  <c:v>29.940200000000001</c:v>
                </c:pt>
                <c:pt idx="824">
                  <c:v>29.880066666666664</c:v>
                </c:pt>
                <c:pt idx="825">
                  <c:v>30.324866000000004</c:v>
                </c:pt>
                <c:pt idx="826">
                  <c:v>29.032566666666668</c:v>
                </c:pt>
                <c:pt idx="827">
                  <c:v>30.919999333333333</c:v>
                </c:pt>
                <c:pt idx="828">
                  <c:v>31.333066333333335</c:v>
                </c:pt>
                <c:pt idx="829">
                  <c:v>30.111333999999999</c:v>
                </c:pt>
                <c:pt idx="830">
                  <c:v>29.961167</c:v>
                </c:pt>
                <c:pt idx="831">
                  <c:v>29.502566666666667</c:v>
                </c:pt>
                <c:pt idx="832">
                  <c:v>28.291899999999998</c:v>
                </c:pt>
                <c:pt idx="833">
                  <c:v>28.198032666666666</c:v>
                </c:pt>
                <c:pt idx="834">
                  <c:v>28.259466333333336</c:v>
                </c:pt>
                <c:pt idx="835">
                  <c:v>28.204633000000001</c:v>
                </c:pt>
                <c:pt idx="836">
                  <c:v>27.004867000000001</c:v>
                </c:pt>
                <c:pt idx="837">
                  <c:v>27.821833333333331</c:v>
                </c:pt>
                <c:pt idx="838">
                  <c:v>27.428399666666664</c:v>
                </c:pt>
                <c:pt idx="839">
                  <c:v>26.740133333333333</c:v>
                </c:pt>
                <c:pt idx="840">
                  <c:v>26.481733333333334</c:v>
                </c:pt>
                <c:pt idx="841">
                  <c:v>27.043333000000001</c:v>
                </c:pt>
                <c:pt idx="842">
                  <c:v>25.407066333333336</c:v>
                </c:pt>
                <c:pt idx="843">
                  <c:v>25.319133000000004</c:v>
                </c:pt>
                <c:pt idx="844">
                  <c:v>25.621832999999999</c:v>
                </c:pt>
                <c:pt idx="845">
                  <c:v>26.071400666666666</c:v>
                </c:pt>
                <c:pt idx="846">
                  <c:v>26.038499999999999</c:v>
                </c:pt>
                <c:pt idx="847">
                  <c:v>25.282632666666668</c:v>
                </c:pt>
                <c:pt idx="848">
                  <c:v>24.756799666666666</c:v>
                </c:pt>
                <c:pt idx="849">
                  <c:v>23.341999333333334</c:v>
                </c:pt>
                <c:pt idx="850">
                  <c:v>23.353199999999998</c:v>
                </c:pt>
                <c:pt idx="851">
                  <c:v>22.746100333333334</c:v>
                </c:pt>
                <c:pt idx="852">
                  <c:v>23.74833266666667</c:v>
                </c:pt>
                <c:pt idx="853">
                  <c:v>24.349233333333334</c:v>
                </c:pt>
                <c:pt idx="854">
                  <c:v>23.453733666666665</c:v>
                </c:pt>
                <c:pt idx="855">
                  <c:v>22.163632333333329</c:v>
                </c:pt>
                <c:pt idx="856">
                  <c:v>22.251100666666662</c:v>
                </c:pt>
                <c:pt idx="857">
                  <c:v>21.971367000000001</c:v>
                </c:pt>
                <c:pt idx="858">
                  <c:v>21.815932333333333</c:v>
                </c:pt>
                <c:pt idx="859">
                  <c:v>21.093799333333333</c:v>
                </c:pt>
                <c:pt idx="860">
                  <c:v>20.580100333333334</c:v>
                </c:pt>
                <c:pt idx="861">
                  <c:v>20.908633666666663</c:v>
                </c:pt>
                <c:pt idx="862">
                  <c:v>20.775666666666666</c:v>
                </c:pt>
                <c:pt idx="863">
                  <c:v>21.162499666666665</c:v>
                </c:pt>
                <c:pt idx="864">
                  <c:v>20.737966333333333</c:v>
                </c:pt>
                <c:pt idx="865">
                  <c:v>20.050233333333335</c:v>
                </c:pt>
                <c:pt idx="866">
                  <c:v>18.853566333333333</c:v>
                </c:pt>
                <c:pt idx="867">
                  <c:v>18.704234</c:v>
                </c:pt>
                <c:pt idx="868">
                  <c:v>18.576533666666666</c:v>
                </c:pt>
                <c:pt idx="869">
                  <c:v>18.192666000000003</c:v>
                </c:pt>
                <c:pt idx="870">
                  <c:v>17.570133333333334</c:v>
                </c:pt>
                <c:pt idx="871">
                  <c:v>19.81660033333333</c:v>
                </c:pt>
                <c:pt idx="872">
                  <c:v>17.063599999999997</c:v>
                </c:pt>
                <c:pt idx="873">
                  <c:v>17.445600666666667</c:v>
                </c:pt>
                <c:pt idx="874">
                  <c:v>18.606600666666665</c:v>
                </c:pt>
                <c:pt idx="875">
                  <c:v>19.751433666666667</c:v>
                </c:pt>
                <c:pt idx="876">
                  <c:v>19.192266333333333</c:v>
                </c:pt>
                <c:pt idx="877">
                  <c:v>18.562232999999996</c:v>
                </c:pt>
                <c:pt idx="878">
                  <c:v>20.015100666666665</c:v>
                </c:pt>
                <c:pt idx="879">
                  <c:v>19.427666333333335</c:v>
                </c:pt>
                <c:pt idx="880">
                  <c:v>19.133099666666666</c:v>
                </c:pt>
                <c:pt idx="881">
                  <c:v>18.086232999999996</c:v>
                </c:pt>
                <c:pt idx="882">
                  <c:v>17.795633333333335</c:v>
                </c:pt>
                <c:pt idx="883">
                  <c:v>18.501900333333335</c:v>
                </c:pt>
                <c:pt idx="884">
                  <c:v>18.222899666666667</c:v>
                </c:pt>
                <c:pt idx="885">
                  <c:v>19.436933666666665</c:v>
                </c:pt>
                <c:pt idx="886">
                  <c:v>19.436933666666665</c:v>
                </c:pt>
                <c:pt idx="887">
                  <c:v>19.499200333333334</c:v>
                </c:pt>
                <c:pt idx="888">
                  <c:v>19.027800333333332</c:v>
                </c:pt>
                <c:pt idx="889">
                  <c:v>19.819966666666669</c:v>
                </c:pt>
                <c:pt idx="890">
                  <c:v>19.314333000000001</c:v>
                </c:pt>
                <c:pt idx="891">
                  <c:v>19.083599666666665</c:v>
                </c:pt>
                <c:pt idx="892">
                  <c:v>17.673232666666699</c:v>
                </c:pt>
                <c:pt idx="893">
                  <c:v>17.308566666666668</c:v>
                </c:pt>
                <c:pt idx="894">
                  <c:v>17.415099666666666</c:v>
                </c:pt>
                <c:pt idx="895">
                  <c:v>16.564266666666665</c:v>
                </c:pt>
                <c:pt idx="896">
                  <c:v>16.320899666666666</c:v>
                </c:pt>
                <c:pt idx="897">
                  <c:v>14.798566666666668</c:v>
                </c:pt>
                <c:pt idx="898">
                  <c:v>16.133900000000001</c:v>
                </c:pt>
                <c:pt idx="899">
                  <c:v>15.631166333333335</c:v>
                </c:pt>
                <c:pt idx="900">
                  <c:v>16.891300000000001</c:v>
                </c:pt>
                <c:pt idx="901">
                  <c:v>15.333333333333334</c:v>
                </c:pt>
                <c:pt idx="902">
                  <c:v>16.085599999999999</c:v>
                </c:pt>
              </c:numCache>
            </c:numRef>
          </c:val>
          <c:smooth val="0"/>
          <c:extLst>
            <c:ext xmlns:c16="http://schemas.microsoft.com/office/drawing/2014/chart" uri="{C3380CC4-5D6E-409C-BE32-E72D297353CC}">
              <c16:uniqueId val="{00000000-648C-43C8-83FE-D83D5E78296B}"/>
            </c:ext>
          </c:extLst>
        </c:ser>
        <c:dLbls>
          <c:showLegendKey val="0"/>
          <c:showVal val="0"/>
          <c:showCatName val="0"/>
          <c:showSerName val="0"/>
          <c:showPercent val="0"/>
          <c:showBubbleSize val="0"/>
        </c:dLbls>
        <c:smooth val="0"/>
        <c:axId val="517726632"/>
        <c:axId val="517737456"/>
      </c:lineChart>
      <c:dateAx>
        <c:axId val="517726632"/>
        <c:scaling>
          <c:orientation val="minMax"/>
          <c:max val="4361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5632265964207279E-2"/>
          <c:y val="0.8539426652273"/>
          <c:w val="0.92592486650695771"/>
          <c:h val="7.8874587489197068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189559670667993"/>
        </c:manualLayout>
      </c:layout>
      <c:lineChart>
        <c:grouping val="standard"/>
        <c:varyColors val="0"/>
        <c:ser>
          <c:idx val="0"/>
          <c:order val="0"/>
          <c:tx>
            <c:strRef>
              <c:f>'32.'!$B$8</c:f>
              <c:strCache>
                <c:ptCount val="1"/>
                <c:pt idx="0">
                  <c:v>Genomsnittlig spread mellan bankers seniora CDS och CDS för Sverige</c:v>
                </c:pt>
              </c:strCache>
            </c:strRef>
          </c:tx>
          <c:spPr>
            <a:ln w="38100" cap="sq">
              <a:solidFill>
                <a:srgbClr val="F0B600"/>
              </a:solidFill>
              <a:prstDash val="solid"/>
              <a:round/>
            </a:ln>
            <a:effectLst/>
          </c:spPr>
          <c:marker>
            <c:symbol val="none"/>
          </c:marker>
          <c:cat>
            <c:numRef>
              <c:f>'32.'!$A$9:$A$1929</c:f>
              <c:numCache>
                <c:formatCode>m/d/yyyy</c:formatCode>
                <c:ptCount val="1921"/>
                <c:pt idx="0">
                  <c:v>40907</c:v>
                </c:pt>
                <c:pt idx="1">
                  <c:v>40910</c:v>
                </c:pt>
                <c:pt idx="2">
                  <c:v>40911</c:v>
                </c:pt>
                <c:pt idx="3">
                  <c:v>40912</c:v>
                </c:pt>
                <c:pt idx="4">
                  <c:v>40913</c:v>
                </c:pt>
                <c:pt idx="5">
                  <c:v>40914</c:v>
                </c:pt>
                <c:pt idx="6">
                  <c:v>40917</c:v>
                </c:pt>
                <c:pt idx="7">
                  <c:v>40918</c:v>
                </c:pt>
                <c:pt idx="8">
                  <c:v>40919</c:v>
                </c:pt>
                <c:pt idx="9">
                  <c:v>40920</c:v>
                </c:pt>
                <c:pt idx="10">
                  <c:v>40921</c:v>
                </c:pt>
                <c:pt idx="11">
                  <c:v>40924</c:v>
                </c:pt>
                <c:pt idx="12">
                  <c:v>40925</c:v>
                </c:pt>
                <c:pt idx="13">
                  <c:v>40926</c:v>
                </c:pt>
                <c:pt idx="14">
                  <c:v>40927</c:v>
                </c:pt>
                <c:pt idx="15">
                  <c:v>40928</c:v>
                </c:pt>
                <c:pt idx="16">
                  <c:v>40931</c:v>
                </c:pt>
                <c:pt idx="17">
                  <c:v>40932</c:v>
                </c:pt>
                <c:pt idx="18">
                  <c:v>40933</c:v>
                </c:pt>
                <c:pt idx="19">
                  <c:v>40934</c:v>
                </c:pt>
                <c:pt idx="20">
                  <c:v>40935</c:v>
                </c:pt>
                <c:pt idx="21">
                  <c:v>40938</c:v>
                </c:pt>
                <c:pt idx="22">
                  <c:v>40939</c:v>
                </c:pt>
                <c:pt idx="23">
                  <c:v>40940</c:v>
                </c:pt>
                <c:pt idx="24">
                  <c:v>40941</c:v>
                </c:pt>
                <c:pt idx="25">
                  <c:v>40942</c:v>
                </c:pt>
                <c:pt idx="26">
                  <c:v>40945</c:v>
                </c:pt>
                <c:pt idx="27">
                  <c:v>40946</c:v>
                </c:pt>
                <c:pt idx="28">
                  <c:v>40947</c:v>
                </c:pt>
                <c:pt idx="29">
                  <c:v>40948</c:v>
                </c:pt>
                <c:pt idx="30">
                  <c:v>40949</c:v>
                </c:pt>
                <c:pt idx="31">
                  <c:v>40952</c:v>
                </c:pt>
                <c:pt idx="32">
                  <c:v>40953</c:v>
                </c:pt>
                <c:pt idx="33">
                  <c:v>40954</c:v>
                </c:pt>
                <c:pt idx="34">
                  <c:v>40955</c:v>
                </c:pt>
                <c:pt idx="35">
                  <c:v>40956</c:v>
                </c:pt>
                <c:pt idx="36">
                  <c:v>40959</c:v>
                </c:pt>
                <c:pt idx="37">
                  <c:v>40960</c:v>
                </c:pt>
                <c:pt idx="38">
                  <c:v>40961</c:v>
                </c:pt>
                <c:pt idx="39">
                  <c:v>40962</c:v>
                </c:pt>
                <c:pt idx="40">
                  <c:v>40963</c:v>
                </c:pt>
                <c:pt idx="41">
                  <c:v>40966</c:v>
                </c:pt>
                <c:pt idx="42">
                  <c:v>40967</c:v>
                </c:pt>
                <c:pt idx="43">
                  <c:v>40968</c:v>
                </c:pt>
                <c:pt idx="44">
                  <c:v>40969</c:v>
                </c:pt>
                <c:pt idx="45">
                  <c:v>40970</c:v>
                </c:pt>
                <c:pt idx="46">
                  <c:v>40973</c:v>
                </c:pt>
                <c:pt idx="47">
                  <c:v>40974</c:v>
                </c:pt>
                <c:pt idx="48">
                  <c:v>40975</c:v>
                </c:pt>
                <c:pt idx="49">
                  <c:v>40976</c:v>
                </c:pt>
                <c:pt idx="50">
                  <c:v>40977</c:v>
                </c:pt>
                <c:pt idx="51">
                  <c:v>40980</c:v>
                </c:pt>
                <c:pt idx="52">
                  <c:v>40981</c:v>
                </c:pt>
                <c:pt idx="53">
                  <c:v>40982</c:v>
                </c:pt>
                <c:pt idx="54">
                  <c:v>40983</c:v>
                </c:pt>
                <c:pt idx="55">
                  <c:v>40984</c:v>
                </c:pt>
                <c:pt idx="56">
                  <c:v>40987</c:v>
                </c:pt>
                <c:pt idx="57">
                  <c:v>40988</c:v>
                </c:pt>
                <c:pt idx="58">
                  <c:v>40989</c:v>
                </c:pt>
                <c:pt idx="59">
                  <c:v>40990</c:v>
                </c:pt>
                <c:pt idx="60">
                  <c:v>40991</c:v>
                </c:pt>
                <c:pt idx="61">
                  <c:v>40994</c:v>
                </c:pt>
                <c:pt idx="62">
                  <c:v>40995</c:v>
                </c:pt>
                <c:pt idx="63">
                  <c:v>40996</c:v>
                </c:pt>
                <c:pt idx="64">
                  <c:v>40997</c:v>
                </c:pt>
                <c:pt idx="65">
                  <c:v>40998</c:v>
                </c:pt>
                <c:pt idx="66">
                  <c:v>41001</c:v>
                </c:pt>
                <c:pt idx="67">
                  <c:v>41002</c:v>
                </c:pt>
                <c:pt idx="68">
                  <c:v>41003</c:v>
                </c:pt>
                <c:pt idx="69">
                  <c:v>41004</c:v>
                </c:pt>
                <c:pt idx="70">
                  <c:v>41005</c:v>
                </c:pt>
                <c:pt idx="71">
                  <c:v>41008</c:v>
                </c:pt>
                <c:pt idx="72">
                  <c:v>41009</c:v>
                </c:pt>
                <c:pt idx="73">
                  <c:v>41010</c:v>
                </c:pt>
                <c:pt idx="74">
                  <c:v>41011</c:v>
                </c:pt>
                <c:pt idx="75">
                  <c:v>41012</c:v>
                </c:pt>
                <c:pt idx="76">
                  <c:v>41015</c:v>
                </c:pt>
                <c:pt idx="77">
                  <c:v>41016</c:v>
                </c:pt>
                <c:pt idx="78">
                  <c:v>41017</c:v>
                </c:pt>
                <c:pt idx="79">
                  <c:v>41018</c:v>
                </c:pt>
                <c:pt idx="80">
                  <c:v>41019</c:v>
                </c:pt>
                <c:pt idx="81">
                  <c:v>41022</c:v>
                </c:pt>
                <c:pt idx="82">
                  <c:v>41023</c:v>
                </c:pt>
                <c:pt idx="83">
                  <c:v>41024</c:v>
                </c:pt>
                <c:pt idx="84">
                  <c:v>41025</c:v>
                </c:pt>
                <c:pt idx="85">
                  <c:v>41026</c:v>
                </c:pt>
                <c:pt idx="86">
                  <c:v>41029</c:v>
                </c:pt>
                <c:pt idx="87">
                  <c:v>41030</c:v>
                </c:pt>
                <c:pt idx="88">
                  <c:v>41031</c:v>
                </c:pt>
                <c:pt idx="89">
                  <c:v>41032</c:v>
                </c:pt>
                <c:pt idx="90">
                  <c:v>41033</c:v>
                </c:pt>
                <c:pt idx="91">
                  <c:v>41036</c:v>
                </c:pt>
                <c:pt idx="92">
                  <c:v>41037</c:v>
                </c:pt>
                <c:pt idx="93">
                  <c:v>41038</c:v>
                </c:pt>
                <c:pt idx="94">
                  <c:v>41039</c:v>
                </c:pt>
                <c:pt idx="95">
                  <c:v>41040</c:v>
                </c:pt>
                <c:pt idx="96">
                  <c:v>41043</c:v>
                </c:pt>
                <c:pt idx="97">
                  <c:v>41044</c:v>
                </c:pt>
                <c:pt idx="98">
                  <c:v>41045</c:v>
                </c:pt>
                <c:pt idx="99">
                  <c:v>41046</c:v>
                </c:pt>
                <c:pt idx="100">
                  <c:v>41047</c:v>
                </c:pt>
                <c:pt idx="101">
                  <c:v>41050</c:v>
                </c:pt>
                <c:pt idx="102">
                  <c:v>41051</c:v>
                </c:pt>
                <c:pt idx="103">
                  <c:v>41052</c:v>
                </c:pt>
                <c:pt idx="104">
                  <c:v>41053</c:v>
                </c:pt>
                <c:pt idx="105">
                  <c:v>41054</c:v>
                </c:pt>
                <c:pt idx="106">
                  <c:v>41057</c:v>
                </c:pt>
                <c:pt idx="107">
                  <c:v>41058</c:v>
                </c:pt>
                <c:pt idx="108">
                  <c:v>41059</c:v>
                </c:pt>
                <c:pt idx="109">
                  <c:v>41060</c:v>
                </c:pt>
                <c:pt idx="110">
                  <c:v>41061</c:v>
                </c:pt>
                <c:pt idx="111">
                  <c:v>41064</c:v>
                </c:pt>
                <c:pt idx="112">
                  <c:v>41065</c:v>
                </c:pt>
                <c:pt idx="113">
                  <c:v>41066</c:v>
                </c:pt>
                <c:pt idx="114">
                  <c:v>41067</c:v>
                </c:pt>
                <c:pt idx="115">
                  <c:v>41068</c:v>
                </c:pt>
                <c:pt idx="116">
                  <c:v>41071</c:v>
                </c:pt>
                <c:pt idx="117">
                  <c:v>41072</c:v>
                </c:pt>
                <c:pt idx="118">
                  <c:v>41073</c:v>
                </c:pt>
                <c:pt idx="119">
                  <c:v>41074</c:v>
                </c:pt>
                <c:pt idx="120">
                  <c:v>41075</c:v>
                </c:pt>
                <c:pt idx="121">
                  <c:v>41078</c:v>
                </c:pt>
                <c:pt idx="122">
                  <c:v>41079</c:v>
                </c:pt>
                <c:pt idx="123">
                  <c:v>41080</c:v>
                </c:pt>
                <c:pt idx="124">
                  <c:v>41081</c:v>
                </c:pt>
                <c:pt idx="125">
                  <c:v>41082</c:v>
                </c:pt>
                <c:pt idx="126">
                  <c:v>41085</c:v>
                </c:pt>
                <c:pt idx="127">
                  <c:v>41086</c:v>
                </c:pt>
                <c:pt idx="128">
                  <c:v>41087</c:v>
                </c:pt>
                <c:pt idx="129">
                  <c:v>41088</c:v>
                </c:pt>
                <c:pt idx="130">
                  <c:v>41089</c:v>
                </c:pt>
                <c:pt idx="131">
                  <c:v>41092</c:v>
                </c:pt>
                <c:pt idx="132">
                  <c:v>41093</c:v>
                </c:pt>
                <c:pt idx="133">
                  <c:v>41094</c:v>
                </c:pt>
                <c:pt idx="134">
                  <c:v>41095</c:v>
                </c:pt>
                <c:pt idx="135">
                  <c:v>41096</c:v>
                </c:pt>
                <c:pt idx="136">
                  <c:v>41099</c:v>
                </c:pt>
                <c:pt idx="137">
                  <c:v>41100</c:v>
                </c:pt>
                <c:pt idx="138">
                  <c:v>41101</c:v>
                </c:pt>
                <c:pt idx="139">
                  <c:v>41102</c:v>
                </c:pt>
                <c:pt idx="140">
                  <c:v>41103</c:v>
                </c:pt>
                <c:pt idx="141">
                  <c:v>41106</c:v>
                </c:pt>
                <c:pt idx="142">
                  <c:v>41107</c:v>
                </c:pt>
                <c:pt idx="143">
                  <c:v>41108</c:v>
                </c:pt>
                <c:pt idx="144">
                  <c:v>41109</c:v>
                </c:pt>
                <c:pt idx="145">
                  <c:v>41110</c:v>
                </c:pt>
                <c:pt idx="146">
                  <c:v>41113</c:v>
                </c:pt>
                <c:pt idx="147">
                  <c:v>41114</c:v>
                </c:pt>
                <c:pt idx="148">
                  <c:v>41115</c:v>
                </c:pt>
                <c:pt idx="149">
                  <c:v>41116</c:v>
                </c:pt>
                <c:pt idx="150">
                  <c:v>41117</c:v>
                </c:pt>
                <c:pt idx="151">
                  <c:v>41120</c:v>
                </c:pt>
                <c:pt idx="152">
                  <c:v>41121</c:v>
                </c:pt>
                <c:pt idx="153">
                  <c:v>41122</c:v>
                </c:pt>
                <c:pt idx="154">
                  <c:v>41123</c:v>
                </c:pt>
                <c:pt idx="155">
                  <c:v>41124</c:v>
                </c:pt>
                <c:pt idx="156">
                  <c:v>41127</c:v>
                </c:pt>
                <c:pt idx="157">
                  <c:v>41128</c:v>
                </c:pt>
                <c:pt idx="158">
                  <c:v>41129</c:v>
                </c:pt>
                <c:pt idx="159">
                  <c:v>41130</c:v>
                </c:pt>
                <c:pt idx="160">
                  <c:v>41131</c:v>
                </c:pt>
                <c:pt idx="161">
                  <c:v>41134</c:v>
                </c:pt>
                <c:pt idx="162">
                  <c:v>41135</c:v>
                </c:pt>
                <c:pt idx="163">
                  <c:v>41136</c:v>
                </c:pt>
                <c:pt idx="164">
                  <c:v>41137</c:v>
                </c:pt>
                <c:pt idx="165">
                  <c:v>41138</c:v>
                </c:pt>
                <c:pt idx="166">
                  <c:v>41141</c:v>
                </c:pt>
                <c:pt idx="167">
                  <c:v>41142</c:v>
                </c:pt>
                <c:pt idx="168">
                  <c:v>41143</c:v>
                </c:pt>
                <c:pt idx="169">
                  <c:v>41144</c:v>
                </c:pt>
                <c:pt idx="170">
                  <c:v>41145</c:v>
                </c:pt>
                <c:pt idx="171">
                  <c:v>41148</c:v>
                </c:pt>
                <c:pt idx="172">
                  <c:v>41149</c:v>
                </c:pt>
                <c:pt idx="173">
                  <c:v>41150</c:v>
                </c:pt>
                <c:pt idx="174">
                  <c:v>41151</c:v>
                </c:pt>
                <c:pt idx="175">
                  <c:v>41152</c:v>
                </c:pt>
                <c:pt idx="176">
                  <c:v>41155</c:v>
                </c:pt>
                <c:pt idx="177">
                  <c:v>41156</c:v>
                </c:pt>
                <c:pt idx="178">
                  <c:v>41157</c:v>
                </c:pt>
                <c:pt idx="179">
                  <c:v>41158</c:v>
                </c:pt>
                <c:pt idx="180">
                  <c:v>41159</c:v>
                </c:pt>
                <c:pt idx="181">
                  <c:v>41162</c:v>
                </c:pt>
                <c:pt idx="182">
                  <c:v>41163</c:v>
                </c:pt>
                <c:pt idx="183">
                  <c:v>41164</c:v>
                </c:pt>
                <c:pt idx="184">
                  <c:v>41165</c:v>
                </c:pt>
                <c:pt idx="185">
                  <c:v>41166</c:v>
                </c:pt>
                <c:pt idx="186">
                  <c:v>41169</c:v>
                </c:pt>
                <c:pt idx="187">
                  <c:v>41170</c:v>
                </c:pt>
                <c:pt idx="188">
                  <c:v>41171</c:v>
                </c:pt>
                <c:pt idx="189">
                  <c:v>41172</c:v>
                </c:pt>
                <c:pt idx="190">
                  <c:v>41173</c:v>
                </c:pt>
                <c:pt idx="191">
                  <c:v>41176</c:v>
                </c:pt>
                <c:pt idx="192">
                  <c:v>41177</c:v>
                </c:pt>
                <c:pt idx="193">
                  <c:v>41178</c:v>
                </c:pt>
                <c:pt idx="194">
                  <c:v>41179</c:v>
                </c:pt>
                <c:pt idx="195">
                  <c:v>41180</c:v>
                </c:pt>
                <c:pt idx="196">
                  <c:v>41183</c:v>
                </c:pt>
                <c:pt idx="197">
                  <c:v>41184</c:v>
                </c:pt>
                <c:pt idx="198">
                  <c:v>41185</c:v>
                </c:pt>
                <c:pt idx="199">
                  <c:v>41186</c:v>
                </c:pt>
                <c:pt idx="200">
                  <c:v>41187</c:v>
                </c:pt>
                <c:pt idx="201">
                  <c:v>41190</c:v>
                </c:pt>
                <c:pt idx="202">
                  <c:v>41191</c:v>
                </c:pt>
                <c:pt idx="203">
                  <c:v>41192</c:v>
                </c:pt>
                <c:pt idx="204">
                  <c:v>41193</c:v>
                </c:pt>
                <c:pt idx="205">
                  <c:v>41194</c:v>
                </c:pt>
                <c:pt idx="206">
                  <c:v>41197</c:v>
                </c:pt>
                <c:pt idx="207">
                  <c:v>41198</c:v>
                </c:pt>
                <c:pt idx="208">
                  <c:v>41199</c:v>
                </c:pt>
                <c:pt idx="209">
                  <c:v>41200</c:v>
                </c:pt>
                <c:pt idx="210">
                  <c:v>41201</c:v>
                </c:pt>
                <c:pt idx="211">
                  <c:v>41204</c:v>
                </c:pt>
                <c:pt idx="212">
                  <c:v>41205</c:v>
                </c:pt>
                <c:pt idx="213">
                  <c:v>41206</c:v>
                </c:pt>
                <c:pt idx="214">
                  <c:v>41207</c:v>
                </c:pt>
                <c:pt idx="215">
                  <c:v>41208</c:v>
                </c:pt>
                <c:pt idx="216">
                  <c:v>41211</c:v>
                </c:pt>
                <c:pt idx="217">
                  <c:v>41212</c:v>
                </c:pt>
                <c:pt idx="218">
                  <c:v>41213</c:v>
                </c:pt>
                <c:pt idx="219">
                  <c:v>41214</c:v>
                </c:pt>
                <c:pt idx="220">
                  <c:v>41215</c:v>
                </c:pt>
                <c:pt idx="221">
                  <c:v>41218</c:v>
                </c:pt>
                <c:pt idx="222">
                  <c:v>41219</c:v>
                </c:pt>
                <c:pt idx="223">
                  <c:v>41220</c:v>
                </c:pt>
                <c:pt idx="224">
                  <c:v>41221</c:v>
                </c:pt>
                <c:pt idx="225">
                  <c:v>41222</c:v>
                </c:pt>
                <c:pt idx="226">
                  <c:v>41225</c:v>
                </c:pt>
                <c:pt idx="227">
                  <c:v>41226</c:v>
                </c:pt>
                <c:pt idx="228">
                  <c:v>41227</c:v>
                </c:pt>
                <c:pt idx="229">
                  <c:v>41228</c:v>
                </c:pt>
                <c:pt idx="230">
                  <c:v>41229</c:v>
                </c:pt>
                <c:pt idx="231">
                  <c:v>41232</c:v>
                </c:pt>
                <c:pt idx="232">
                  <c:v>41233</c:v>
                </c:pt>
                <c:pt idx="233">
                  <c:v>41234</c:v>
                </c:pt>
                <c:pt idx="234">
                  <c:v>41235</c:v>
                </c:pt>
                <c:pt idx="235">
                  <c:v>41236</c:v>
                </c:pt>
                <c:pt idx="236">
                  <c:v>41239</c:v>
                </c:pt>
                <c:pt idx="237">
                  <c:v>41240</c:v>
                </c:pt>
                <c:pt idx="238">
                  <c:v>41241</c:v>
                </c:pt>
                <c:pt idx="239">
                  <c:v>41242</c:v>
                </c:pt>
                <c:pt idx="240">
                  <c:v>41243</c:v>
                </c:pt>
                <c:pt idx="241">
                  <c:v>41246</c:v>
                </c:pt>
                <c:pt idx="242">
                  <c:v>41247</c:v>
                </c:pt>
                <c:pt idx="243">
                  <c:v>41248</c:v>
                </c:pt>
                <c:pt idx="244">
                  <c:v>41249</c:v>
                </c:pt>
                <c:pt idx="245">
                  <c:v>41250</c:v>
                </c:pt>
                <c:pt idx="246">
                  <c:v>41253</c:v>
                </c:pt>
                <c:pt idx="247">
                  <c:v>41254</c:v>
                </c:pt>
                <c:pt idx="248">
                  <c:v>41255</c:v>
                </c:pt>
                <c:pt idx="249">
                  <c:v>41256</c:v>
                </c:pt>
                <c:pt idx="250">
                  <c:v>41257</c:v>
                </c:pt>
                <c:pt idx="251">
                  <c:v>41260</c:v>
                </c:pt>
                <c:pt idx="252">
                  <c:v>41261</c:v>
                </c:pt>
                <c:pt idx="253">
                  <c:v>41262</c:v>
                </c:pt>
                <c:pt idx="254">
                  <c:v>41263</c:v>
                </c:pt>
                <c:pt idx="255">
                  <c:v>41264</c:v>
                </c:pt>
                <c:pt idx="256">
                  <c:v>41267</c:v>
                </c:pt>
                <c:pt idx="257">
                  <c:v>41268</c:v>
                </c:pt>
                <c:pt idx="258">
                  <c:v>41269</c:v>
                </c:pt>
                <c:pt idx="259">
                  <c:v>41270</c:v>
                </c:pt>
                <c:pt idx="260">
                  <c:v>41271</c:v>
                </c:pt>
                <c:pt idx="261">
                  <c:v>41274</c:v>
                </c:pt>
                <c:pt idx="262">
                  <c:v>41275</c:v>
                </c:pt>
                <c:pt idx="263">
                  <c:v>41276</c:v>
                </c:pt>
                <c:pt idx="264">
                  <c:v>41277</c:v>
                </c:pt>
                <c:pt idx="265">
                  <c:v>41278</c:v>
                </c:pt>
                <c:pt idx="266">
                  <c:v>41281</c:v>
                </c:pt>
                <c:pt idx="267">
                  <c:v>41282</c:v>
                </c:pt>
                <c:pt idx="268">
                  <c:v>41283</c:v>
                </c:pt>
                <c:pt idx="269">
                  <c:v>41284</c:v>
                </c:pt>
                <c:pt idx="270">
                  <c:v>41285</c:v>
                </c:pt>
                <c:pt idx="271">
                  <c:v>41288</c:v>
                </c:pt>
                <c:pt idx="272">
                  <c:v>41289</c:v>
                </c:pt>
                <c:pt idx="273">
                  <c:v>41290</c:v>
                </c:pt>
                <c:pt idx="274">
                  <c:v>41291</c:v>
                </c:pt>
                <c:pt idx="275">
                  <c:v>41292</c:v>
                </c:pt>
                <c:pt idx="276">
                  <c:v>41295</c:v>
                </c:pt>
                <c:pt idx="277">
                  <c:v>41296</c:v>
                </c:pt>
                <c:pt idx="278">
                  <c:v>41297</c:v>
                </c:pt>
                <c:pt idx="279">
                  <c:v>41298</c:v>
                </c:pt>
                <c:pt idx="280">
                  <c:v>41299</c:v>
                </c:pt>
                <c:pt idx="281">
                  <c:v>41302</c:v>
                </c:pt>
                <c:pt idx="282">
                  <c:v>41303</c:v>
                </c:pt>
                <c:pt idx="283">
                  <c:v>41304</c:v>
                </c:pt>
                <c:pt idx="284">
                  <c:v>41305</c:v>
                </c:pt>
                <c:pt idx="285">
                  <c:v>41306</c:v>
                </c:pt>
                <c:pt idx="286">
                  <c:v>41309</c:v>
                </c:pt>
                <c:pt idx="287">
                  <c:v>41310</c:v>
                </c:pt>
                <c:pt idx="288">
                  <c:v>41311</c:v>
                </c:pt>
                <c:pt idx="289">
                  <c:v>41312</c:v>
                </c:pt>
                <c:pt idx="290">
                  <c:v>41313</c:v>
                </c:pt>
                <c:pt idx="291">
                  <c:v>41316</c:v>
                </c:pt>
                <c:pt idx="292">
                  <c:v>41317</c:v>
                </c:pt>
                <c:pt idx="293">
                  <c:v>41318</c:v>
                </c:pt>
                <c:pt idx="294">
                  <c:v>41319</c:v>
                </c:pt>
                <c:pt idx="295">
                  <c:v>41320</c:v>
                </c:pt>
                <c:pt idx="296">
                  <c:v>41323</c:v>
                </c:pt>
                <c:pt idx="297">
                  <c:v>41324</c:v>
                </c:pt>
                <c:pt idx="298">
                  <c:v>41325</c:v>
                </c:pt>
                <c:pt idx="299">
                  <c:v>41326</c:v>
                </c:pt>
                <c:pt idx="300">
                  <c:v>41327</c:v>
                </c:pt>
                <c:pt idx="301">
                  <c:v>41330</c:v>
                </c:pt>
                <c:pt idx="302">
                  <c:v>41331</c:v>
                </c:pt>
                <c:pt idx="303">
                  <c:v>41332</c:v>
                </c:pt>
                <c:pt idx="304">
                  <c:v>41333</c:v>
                </c:pt>
                <c:pt idx="305">
                  <c:v>41334</c:v>
                </c:pt>
                <c:pt idx="306">
                  <c:v>41337</c:v>
                </c:pt>
                <c:pt idx="307">
                  <c:v>41338</c:v>
                </c:pt>
                <c:pt idx="308">
                  <c:v>41339</c:v>
                </c:pt>
                <c:pt idx="309">
                  <c:v>41340</c:v>
                </c:pt>
                <c:pt idx="310">
                  <c:v>41341</c:v>
                </c:pt>
                <c:pt idx="311">
                  <c:v>41344</c:v>
                </c:pt>
                <c:pt idx="312">
                  <c:v>41345</c:v>
                </c:pt>
                <c:pt idx="313">
                  <c:v>41346</c:v>
                </c:pt>
                <c:pt idx="314">
                  <c:v>41347</c:v>
                </c:pt>
                <c:pt idx="315">
                  <c:v>41348</c:v>
                </c:pt>
                <c:pt idx="316">
                  <c:v>41351</c:v>
                </c:pt>
                <c:pt idx="317">
                  <c:v>41352</c:v>
                </c:pt>
                <c:pt idx="318">
                  <c:v>41353</c:v>
                </c:pt>
                <c:pt idx="319">
                  <c:v>41354</c:v>
                </c:pt>
                <c:pt idx="320">
                  <c:v>41355</c:v>
                </c:pt>
                <c:pt idx="321">
                  <c:v>41358</c:v>
                </c:pt>
                <c:pt idx="322">
                  <c:v>41359</c:v>
                </c:pt>
                <c:pt idx="323">
                  <c:v>41360</c:v>
                </c:pt>
                <c:pt idx="324">
                  <c:v>41361</c:v>
                </c:pt>
                <c:pt idx="325">
                  <c:v>41362</c:v>
                </c:pt>
                <c:pt idx="326">
                  <c:v>41365</c:v>
                </c:pt>
                <c:pt idx="327">
                  <c:v>41366</c:v>
                </c:pt>
                <c:pt idx="328">
                  <c:v>41367</c:v>
                </c:pt>
                <c:pt idx="329">
                  <c:v>41368</c:v>
                </c:pt>
                <c:pt idx="330">
                  <c:v>41369</c:v>
                </c:pt>
                <c:pt idx="331">
                  <c:v>41372</c:v>
                </c:pt>
                <c:pt idx="332">
                  <c:v>41373</c:v>
                </c:pt>
                <c:pt idx="333">
                  <c:v>41374</c:v>
                </c:pt>
                <c:pt idx="334">
                  <c:v>41375</c:v>
                </c:pt>
                <c:pt idx="335">
                  <c:v>41376</c:v>
                </c:pt>
                <c:pt idx="336">
                  <c:v>41379</c:v>
                </c:pt>
                <c:pt idx="337">
                  <c:v>41380</c:v>
                </c:pt>
                <c:pt idx="338">
                  <c:v>41381</c:v>
                </c:pt>
                <c:pt idx="339">
                  <c:v>41382</c:v>
                </c:pt>
                <c:pt idx="340">
                  <c:v>41383</c:v>
                </c:pt>
                <c:pt idx="341">
                  <c:v>41386</c:v>
                </c:pt>
                <c:pt idx="342">
                  <c:v>41387</c:v>
                </c:pt>
                <c:pt idx="343">
                  <c:v>41388</c:v>
                </c:pt>
                <c:pt idx="344">
                  <c:v>41389</c:v>
                </c:pt>
                <c:pt idx="345">
                  <c:v>41390</c:v>
                </c:pt>
                <c:pt idx="346">
                  <c:v>41393</c:v>
                </c:pt>
                <c:pt idx="347">
                  <c:v>41394</c:v>
                </c:pt>
                <c:pt idx="348">
                  <c:v>41395</c:v>
                </c:pt>
                <c:pt idx="349">
                  <c:v>41396</c:v>
                </c:pt>
                <c:pt idx="350">
                  <c:v>41397</c:v>
                </c:pt>
                <c:pt idx="351">
                  <c:v>41400</c:v>
                </c:pt>
                <c:pt idx="352">
                  <c:v>41401</c:v>
                </c:pt>
                <c:pt idx="353">
                  <c:v>41402</c:v>
                </c:pt>
                <c:pt idx="354">
                  <c:v>41403</c:v>
                </c:pt>
                <c:pt idx="355">
                  <c:v>41404</c:v>
                </c:pt>
                <c:pt idx="356">
                  <c:v>41407</c:v>
                </c:pt>
                <c:pt idx="357">
                  <c:v>41408</c:v>
                </c:pt>
                <c:pt idx="358">
                  <c:v>41409</c:v>
                </c:pt>
                <c:pt idx="359">
                  <c:v>41410</c:v>
                </c:pt>
                <c:pt idx="360">
                  <c:v>41411</c:v>
                </c:pt>
                <c:pt idx="361">
                  <c:v>41414</c:v>
                </c:pt>
                <c:pt idx="362">
                  <c:v>41415</c:v>
                </c:pt>
                <c:pt idx="363">
                  <c:v>41416</c:v>
                </c:pt>
                <c:pt idx="364">
                  <c:v>41417</c:v>
                </c:pt>
                <c:pt idx="365">
                  <c:v>41418</c:v>
                </c:pt>
                <c:pt idx="366">
                  <c:v>41421</c:v>
                </c:pt>
                <c:pt idx="367">
                  <c:v>41422</c:v>
                </c:pt>
                <c:pt idx="368">
                  <c:v>41423</c:v>
                </c:pt>
                <c:pt idx="369">
                  <c:v>41424</c:v>
                </c:pt>
                <c:pt idx="370">
                  <c:v>41425</c:v>
                </c:pt>
                <c:pt idx="371">
                  <c:v>41428</c:v>
                </c:pt>
                <c:pt idx="372">
                  <c:v>41429</c:v>
                </c:pt>
                <c:pt idx="373">
                  <c:v>41430</c:v>
                </c:pt>
                <c:pt idx="374">
                  <c:v>41431</c:v>
                </c:pt>
                <c:pt idx="375">
                  <c:v>41432</c:v>
                </c:pt>
                <c:pt idx="376">
                  <c:v>41435</c:v>
                </c:pt>
                <c:pt idx="377">
                  <c:v>41436</c:v>
                </c:pt>
                <c:pt idx="378">
                  <c:v>41437</c:v>
                </c:pt>
                <c:pt idx="379">
                  <c:v>41438</c:v>
                </c:pt>
                <c:pt idx="380">
                  <c:v>41439</c:v>
                </c:pt>
                <c:pt idx="381">
                  <c:v>41442</c:v>
                </c:pt>
                <c:pt idx="382">
                  <c:v>41443</c:v>
                </c:pt>
                <c:pt idx="383">
                  <c:v>41444</c:v>
                </c:pt>
                <c:pt idx="384">
                  <c:v>41445</c:v>
                </c:pt>
                <c:pt idx="385">
                  <c:v>41446</c:v>
                </c:pt>
                <c:pt idx="386">
                  <c:v>41449</c:v>
                </c:pt>
                <c:pt idx="387">
                  <c:v>41450</c:v>
                </c:pt>
                <c:pt idx="388">
                  <c:v>41451</c:v>
                </c:pt>
                <c:pt idx="389">
                  <c:v>41452</c:v>
                </c:pt>
                <c:pt idx="390">
                  <c:v>41453</c:v>
                </c:pt>
                <c:pt idx="391">
                  <c:v>41456</c:v>
                </c:pt>
                <c:pt idx="392">
                  <c:v>41457</c:v>
                </c:pt>
                <c:pt idx="393">
                  <c:v>41458</c:v>
                </c:pt>
                <c:pt idx="394">
                  <c:v>41459</c:v>
                </c:pt>
                <c:pt idx="395">
                  <c:v>41460</c:v>
                </c:pt>
                <c:pt idx="396">
                  <c:v>41463</c:v>
                </c:pt>
                <c:pt idx="397">
                  <c:v>41464</c:v>
                </c:pt>
                <c:pt idx="398">
                  <c:v>41465</c:v>
                </c:pt>
                <c:pt idx="399">
                  <c:v>41466</c:v>
                </c:pt>
                <c:pt idx="400">
                  <c:v>41467</c:v>
                </c:pt>
                <c:pt idx="401">
                  <c:v>41470</c:v>
                </c:pt>
                <c:pt idx="402">
                  <c:v>41471</c:v>
                </c:pt>
                <c:pt idx="403">
                  <c:v>41472</c:v>
                </c:pt>
                <c:pt idx="404">
                  <c:v>41473</c:v>
                </c:pt>
                <c:pt idx="405">
                  <c:v>41474</c:v>
                </c:pt>
                <c:pt idx="406">
                  <c:v>41477</c:v>
                </c:pt>
                <c:pt idx="407">
                  <c:v>41478</c:v>
                </c:pt>
                <c:pt idx="408">
                  <c:v>41479</c:v>
                </c:pt>
                <c:pt idx="409">
                  <c:v>41480</c:v>
                </c:pt>
                <c:pt idx="410">
                  <c:v>41481</c:v>
                </c:pt>
                <c:pt idx="411">
                  <c:v>41484</c:v>
                </c:pt>
                <c:pt idx="412">
                  <c:v>41485</c:v>
                </c:pt>
                <c:pt idx="413">
                  <c:v>41486</c:v>
                </c:pt>
                <c:pt idx="414">
                  <c:v>41487</c:v>
                </c:pt>
                <c:pt idx="415">
                  <c:v>41488</c:v>
                </c:pt>
                <c:pt idx="416">
                  <c:v>41491</c:v>
                </c:pt>
                <c:pt idx="417">
                  <c:v>41492</c:v>
                </c:pt>
                <c:pt idx="418">
                  <c:v>41493</c:v>
                </c:pt>
                <c:pt idx="419">
                  <c:v>41494</c:v>
                </c:pt>
                <c:pt idx="420">
                  <c:v>41495</c:v>
                </c:pt>
                <c:pt idx="421">
                  <c:v>41498</c:v>
                </c:pt>
                <c:pt idx="422">
                  <c:v>41499</c:v>
                </c:pt>
                <c:pt idx="423">
                  <c:v>41500</c:v>
                </c:pt>
                <c:pt idx="424">
                  <c:v>41501</c:v>
                </c:pt>
                <c:pt idx="425">
                  <c:v>41502</c:v>
                </c:pt>
                <c:pt idx="426">
                  <c:v>41505</c:v>
                </c:pt>
                <c:pt idx="427">
                  <c:v>41506</c:v>
                </c:pt>
                <c:pt idx="428">
                  <c:v>41507</c:v>
                </c:pt>
                <c:pt idx="429">
                  <c:v>41508</c:v>
                </c:pt>
                <c:pt idx="430">
                  <c:v>41509</c:v>
                </c:pt>
                <c:pt idx="431">
                  <c:v>41512</c:v>
                </c:pt>
                <c:pt idx="432">
                  <c:v>41513</c:v>
                </c:pt>
                <c:pt idx="433">
                  <c:v>41514</c:v>
                </c:pt>
                <c:pt idx="434">
                  <c:v>41515</c:v>
                </c:pt>
                <c:pt idx="435">
                  <c:v>41516</c:v>
                </c:pt>
                <c:pt idx="436">
                  <c:v>41519</c:v>
                </c:pt>
                <c:pt idx="437">
                  <c:v>41520</c:v>
                </c:pt>
                <c:pt idx="438">
                  <c:v>41521</c:v>
                </c:pt>
                <c:pt idx="439">
                  <c:v>41522</c:v>
                </c:pt>
                <c:pt idx="440">
                  <c:v>41523</c:v>
                </c:pt>
                <c:pt idx="441">
                  <c:v>41526</c:v>
                </c:pt>
                <c:pt idx="442">
                  <c:v>41527</c:v>
                </c:pt>
                <c:pt idx="443">
                  <c:v>41528</c:v>
                </c:pt>
                <c:pt idx="444">
                  <c:v>41529</c:v>
                </c:pt>
                <c:pt idx="445">
                  <c:v>41530</c:v>
                </c:pt>
                <c:pt idx="446">
                  <c:v>41533</c:v>
                </c:pt>
                <c:pt idx="447">
                  <c:v>41534</c:v>
                </c:pt>
                <c:pt idx="448">
                  <c:v>41535</c:v>
                </c:pt>
                <c:pt idx="449">
                  <c:v>41536</c:v>
                </c:pt>
                <c:pt idx="450">
                  <c:v>41537</c:v>
                </c:pt>
                <c:pt idx="451">
                  <c:v>41540</c:v>
                </c:pt>
                <c:pt idx="452">
                  <c:v>41541</c:v>
                </c:pt>
                <c:pt idx="453">
                  <c:v>41542</c:v>
                </c:pt>
                <c:pt idx="454">
                  <c:v>41543</c:v>
                </c:pt>
                <c:pt idx="455">
                  <c:v>41544</c:v>
                </c:pt>
                <c:pt idx="456">
                  <c:v>41547</c:v>
                </c:pt>
                <c:pt idx="457">
                  <c:v>41548</c:v>
                </c:pt>
                <c:pt idx="458">
                  <c:v>41549</c:v>
                </c:pt>
                <c:pt idx="459">
                  <c:v>41550</c:v>
                </c:pt>
                <c:pt idx="460">
                  <c:v>41551</c:v>
                </c:pt>
                <c:pt idx="461">
                  <c:v>41554</c:v>
                </c:pt>
                <c:pt idx="462">
                  <c:v>41555</c:v>
                </c:pt>
                <c:pt idx="463">
                  <c:v>41556</c:v>
                </c:pt>
                <c:pt idx="464">
                  <c:v>41557</c:v>
                </c:pt>
                <c:pt idx="465">
                  <c:v>41558</c:v>
                </c:pt>
                <c:pt idx="466">
                  <c:v>41561</c:v>
                </c:pt>
                <c:pt idx="467">
                  <c:v>41562</c:v>
                </c:pt>
                <c:pt idx="468">
                  <c:v>41563</c:v>
                </c:pt>
                <c:pt idx="469">
                  <c:v>41564</c:v>
                </c:pt>
                <c:pt idx="470">
                  <c:v>41565</c:v>
                </c:pt>
                <c:pt idx="471">
                  <c:v>41568</c:v>
                </c:pt>
                <c:pt idx="472">
                  <c:v>41569</c:v>
                </c:pt>
                <c:pt idx="473">
                  <c:v>41570</c:v>
                </c:pt>
                <c:pt idx="474">
                  <c:v>41571</c:v>
                </c:pt>
                <c:pt idx="475">
                  <c:v>41572</c:v>
                </c:pt>
                <c:pt idx="476">
                  <c:v>41575</c:v>
                </c:pt>
                <c:pt idx="477">
                  <c:v>41576</c:v>
                </c:pt>
                <c:pt idx="478">
                  <c:v>41577</c:v>
                </c:pt>
                <c:pt idx="479">
                  <c:v>41578</c:v>
                </c:pt>
                <c:pt idx="480">
                  <c:v>41579</c:v>
                </c:pt>
                <c:pt idx="481">
                  <c:v>41582</c:v>
                </c:pt>
                <c:pt idx="482">
                  <c:v>41583</c:v>
                </c:pt>
                <c:pt idx="483">
                  <c:v>41584</c:v>
                </c:pt>
                <c:pt idx="484">
                  <c:v>41585</c:v>
                </c:pt>
                <c:pt idx="485">
                  <c:v>41586</c:v>
                </c:pt>
                <c:pt idx="486">
                  <c:v>41589</c:v>
                </c:pt>
                <c:pt idx="487">
                  <c:v>41590</c:v>
                </c:pt>
                <c:pt idx="488">
                  <c:v>41591</c:v>
                </c:pt>
                <c:pt idx="489">
                  <c:v>41592</c:v>
                </c:pt>
                <c:pt idx="490">
                  <c:v>41593</c:v>
                </c:pt>
                <c:pt idx="491">
                  <c:v>41596</c:v>
                </c:pt>
                <c:pt idx="492">
                  <c:v>41597</c:v>
                </c:pt>
                <c:pt idx="493">
                  <c:v>41598</c:v>
                </c:pt>
                <c:pt idx="494">
                  <c:v>41599</c:v>
                </c:pt>
                <c:pt idx="495">
                  <c:v>41600</c:v>
                </c:pt>
                <c:pt idx="496">
                  <c:v>41603</c:v>
                </c:pt>
                <c:pt idx="497">
                  <c:v>41604</c:v>
                </c:pt>
                <c:pt idx="498">
                  <c:v>41605</c:v>
                </c:pt>
                <c:pt idx="499">
                  <c:v>41606</c:v>
                </c:pt>
                <c:pt idx="500">
                  <c:v>41607</c:v>
                </c:pt>
                <c:pt idx="501">
                  <c:v>41610</c:v>
                </c:pt>
                <c:pt idx="502">
                  <c:v>41611</c:v>
                </c:pt>
                <c:pt idx="503">
                  <c:v>41612</c:v>
                </c:pt>
                <c:pt idx="504">
                  <c:v>41613</c:v>
                </c:pt>
                <c:pt idx="505">
                  <c:v>41614</c:v>
                </c:pt>
                <c:pt idx="506">
                  <c:v>41617</c:v>
                </c:pt>
                <c:pt idx="507">
                  <c:v>41618</c:v>
                </c:pt>
                <c:pt idx="508">
                  <c:v>41619</c:v>
                </c:pt>
                <c:pt idx="509">
                  <c:v>41620</c:v>
                </c:pt>
                <c:pt idx="510">
                  <c:v>41621</c:v>
                </c:pt>
                <c:pt idx="511">
                  <c:v>41624</c:v>
                </c:pt>
                <c:pt idx="512">
                  <c:v>41625</c:v>
                </c:pt>
                <c:pt idx="513">
                  <c:v>41626</c:v>
                </c:pt>
                <c:pt idx="514">
                  <c:v>41627</c:v>
                </c:pt>
                <c:pt idx="515">
                  <c:v>41628</c:v>
                </c:pt>
                <c:pt idx="516">
                  <c:v>41631</c:v>
                </c:pt>
                <c:pt idx="517">
                  <c:v>41632</c:v>
                </c:pt>
                <c:pt idx="518">
                  <c:v>41633</c:v>
                </c:pt>
                <c:pt idx="519">
                  <c:v>41634</c:v>
                </c:pt>
                <c:pt idx="520">
                  <c:v>41635</c:v>
                </c:pt>
                <c:pt idx="521">
                  <c:v>41638</c:v>
                </c:pt>
                <c:pt idx="522">
                  <c:v>41639</c:v>
                </c:pt>
                <c:pt idx="523">
                  <c:v>41640</c:v>
                </c:pt>
                <c:pt idx="524">
                  <c:v>41641</c:v>
                </c:pt>
                <c:pt idx="525">
                  <c:v>41642</c:v>
                </c:pt>
                <c:pt idx="526">
                  <c:v>41645</c:v>
                </c:pt>
                <c:pt idx="527">
                  <c:v>41646</c:v>
                </c:pt>
                <c:pt idx="528">
                  <c:v>41647</c:v>
                </c:pt>
                <c:pt idx="529">
                  <c:v>41648</c:v>
                </c:pt>
                <c:pt idx="530">
                  <c:v>41649</c:v>
                </c:pt>
                <c:pt idx="531">
                  <c:v>41652</c:v>
                </c:pt>
                <c:pt idx="532">
                  <c:v>41653</c:v>
                </c:pt>
                <c:pt idx="533">
                  <c:v>41654</c:v>
                </c:pt>
                <c:pt idx="534">
                  <c:v>41655</c:v>
                </c:pt>
                <c:pt idx="535">
                  <c:v>41656</c:v>
                </c:pt>
                <c:pt idx="536">
                  <c:v>41659</c:v>
                </c:pt>
                <c:pt idx="537">
                  <c:v>41660</c:v>
                </c:pt>
                <c:pt idx="538">
                  <c:v>41661</c:v>
                </c:pt>
                <c:pt idx="539">
                  <c:v>41662</c:v>
                </c:pt>
                <c:pt idx="540">
                  <c:v>41663</c:v>
                </c:pt>
                <c:pt idx="541">
                  <c:v>41666</c:v>
                </c:pt>
                <c:pt idx="542">
                  <c:v>41667</c:v>
                </c:pt>
                <c:pt idx="543">
                  <c:v>41668</c:v>
                </c:pt>
                <c:pt idx="544">
                  <c:v>41669</c:v>
                </c:pt>
                <c:pt idx="545">
                  <c:v>41670</c:v>
                </c:pt>
                <c:pt idx="546">
                  <c:v>41673</c:v>
                </c:pt>
                <c:pt idx="547">
                  <c:v>41674</c:v>
                </c:pt>
                <c:pt idx="548">
                  <c:v>41675</c:v>
                </c:pt>
                <c:pt idx="549">
                  <c:v>41676</c:v>
                </c:pt>
                <c:pt idx="550">
                  <c:v>41677</c:v>
                </c:pt>
                <c:pt idx="551">
                  <c:v>41680</c:v>
                </c:pt>
                <c:pt idx="552">
                  <c:v>41681</c:v>
                </c:pt>
                <c:pt idx="553">
                  <c:v>41682</c:v>
                </c:pt>
                <c:pt idx="554">
                  <c:v>41683</c:v>
                </c:pt>
                <c:pt idx="555">
                  <c:v>41684</c:v>
                </c:pt>
                <c:pt idx="556">
                  <c:v>41687</c:v>
                </c:pt>
                <c:pt idx="557">
                  <c:v>41688</c:v>
                </c:pt>
                <c:pt idx="558">
                  <c:v>41689</c:v>
                </c:pt>
                <c:pt idx="559">
                  <c:v>41690</c:v>
                </c:pt>
                <c:pt idx="560">
                  <c:v>41691</c:v>
                </c:pt>
                <c:pt idx="561">
                  <c:v>41694</c:v>
                </c:pt>
                <c:pt idx="562">
                  <c:v>41695</c:v>
                </c:pt>
                <c:pt idx="563">
                  <c:v>41696</c:v>
                </c:pt>
                <c:pt idx="564">
                  <c:v>41697</c:v>
                </c:pt>
                <c:pt idx="565">
                  <c:v>41698</c:v>
                </c:pt>
                <c:pt idx="566">
                  <c:v>41701</c:v>
                </c:pt>
                <c:pt idx="567">
                  <c:v>41702</c:v>
                </c:pt>
                <c:pt idx="568">
                  <c:v>41703</c:v>
                </c:pt>
                <c:pt idx="569">
                  <c:v>41704</c:v>
                </c:pt>
                <c:pt idx="570">
                  <c:v>41705</c:v>
                </c:pt>
                <c:pt idx="571">
                  <c:v>41708</c:v>
                </c:pt>
                <c:pt idx="572">
                  <c:v>41709</c:v>
                </c:pt>
                <c:pt idx="573">
                  <c:v>41710</c:v>
                </c:pt>
                <c:pt idx="574">
                  <c:v>41711</c:v>
                </c:pt>
                <c:pt idx="575">
                  <c:v>41712</c:v>
                </c:pt>
                <c:pt idx="576">
                  <c:v>41715</c:v>
                </c:pt>
                <c:pt idx="577">
                  <c:v>41716</c:v>
                </c:pt>
                <c:pt idx="578">
                  <c:v>41717</c:v>
                </c:pt>
                <c:pt idx="579">
                  <c:v>41718</c:v>
                </c:pt>
                <c:pt idx="580">
                  <c:v>41719</c:v>
                </c:pt>
                <c:pt idx="581">
                  <c:v>41722</c:v>
                </c:pt>
                <c:pt idx="582">
                  <c:v>41723</c:v>
                </c:pt>
                <c:pt idx="583">
                  <c:v>41724</c:v>
                </c:pt>
                <c:pt idx="584">
                  <c:v>41725</c:v>
                </c:pt>
                <c:pt idx="585">
                  <c:v>41726</c:v>
                </c:pt>
                <c:pt idx="586">
                  <c:v>41729</c:v>
                </c:pt>
                <c:pt idx="587">
                  <c:v>41730</c:v>
                </c:pt>
                <c:pt idx="588">
                  <c:v>41731</c:v>
                </c:pt>
                <c:pt idx="589">
                  <c:v>41732</c:v>
                </c:pt>
                <c:pt idx="590">
                  <c:v>41733</c:v>
                </c:pt>
                <c:pt idx="591">
                  <c:v>41736</c:v>
                </c:pt>
                <c:pt idx="592">
                  <c:v>41737</c:v>
                </c:pt>
                <c:pt idx="593">
                  <c:v>41738</c:v>
                </c:pt>
                <c:pt idx="594">
                  <c:v>41739</c:v>
                </c:pt>
                <c:pt idx="595">
                  <c:v>41740</c:v>
                </c:pt>
                <c:pt idx="596">
                  <c:v>41743</c:v>
                </c:pt>
                <c:pt idx="597">
                  <c:v>41744</c:v>
                </c:pt>
                <c:pt idx="598">
                  <c:v>41745</c:v>
                </c:pt>
                <c:pt idx="599">
                  <c:v>41746</c:v>
                </c:pt>
                <c:pt idx="600">
                  <c:v>41747</c:v>
                </c:pt>
                <c:pt idx="601">
                  <c:v>41750</c:v>
                </c:pt>
                <c:pt idx="602">
                  <c:v>41751</c:v>
                </c:pt>
                <c:pt idx="603">
                  <c:v>41752</c:v>
                </c:pt>
                <c:pt idx="604">
                  <c:v>41753</c:v>
                </c:pt>
                <c:pt idx="605">
                  <c:v>41754</c:v>
                </c:pt>
                <c:pt idx="606">
                  <c:v>41757</c:v>
                </c:pt>
                <c:pt idx="607">
                  <c:v>41758</c:v>
                </c:pt>
                <c:pt idx="608">
                  <c:v>41759</c:v>
                </c:pt>
                <c:pt idx="609">
                  <c:v>41760</c:v>
                </c:pt>
                <c:pt idx="610">
                  <c:v>41761</c:v>
                </c:pt>
                <c:pt idx="611">
                  <c:v>41764</c:v>
                </c:pt>
                <c:pt idx="612">
                  <c:v>41765</c:v>
                </c:pt>
                <c:pt idx="613">
                  <c:v>41766</c:v>
                </c:pt>
                <c:pt idx="614">
                  <c:v>41767</c:v>
                </c:pt>
                <c:pt idx="615">
                  <c:v>41768</c:v>
                </c:pt>
                <c:pt idx="616">
                  <c:v>41771</c:v>
                </c:pt>
                <c:pt idx="617">
                  <c:v>41772</c:v>
                </c:pt>
                <c:pt idx="618">
                  <c:v>41773</c:v>
                </c:pt>
                <c:pt idx="619">
                  <c:v>41774</c:v>
                </c:pt>
                <c:pt idx="620">
                  <c:v>41775</c:v>
                </c:pt>
                <c:pt idx="621">
                  <c:v>41778</c:v>
                </c:pt>
                <c:pt idx="622">
                  <c:v>41779</c:v>
                </c:pt>
                <c:pt idx="623">
                  <c:v>41780</c:v>
                </c:pt>
                <c:pt idx="624">
                  <c:v>41781</c:v>
                </c:pt>
                <c:pt idx="625">
                  <c:v>41782</c:v>
                </c:pt>
                <c:pt idx="626">
                  <c:v>41785</c:v>
                </c:pt>
                <c:pt idx="627">
                  <c:v>41786</c:v>
                </c:pt>
                <c:pt idx="628">
                  <c:v>41787</c:v>
                </c:pt>
                <c:pt idx="629">
                  <c:v>41788</c:v>
                </c:pt>
                <c:pt idx="630">
                  <c:v>41789</c:v>
                </c:pt>
                <c:pt idx="631">
                  <c:v>41792</c:v>
                </c:pt>
                <c:pt idx="632">
                  <c:v>41793</c:v>
                </c:pt>
                <c:pt idx="633">
                  <c:v>41794</c:v>
                </c:pt>
                <c:pt idx="634">
                  <c:v>41795</c:v>
                </c:pt>
                <c:pt idx="635">
                  <c:v>41796</c:v>
                </c:pt>
                <c:pt idx="636">
                  <c:v>41799</c:v>
                </c:pt>
                <c:pt idx="637">
                  <c:v>41800</c:v>
                </c:pt>
                <c:pt idx="638">
                  <c:v>41801</c:v>
                </c:pt>
                <c:pt idx="639">
                  <c:v>41802</c:v>
                </c:pt>
                <c:pt idx="640">
                  <c:v>41803</c:v>
                </c:pt>
                <c:pt idx="641">
                  <c:v>41806</c:v>
                </c:pt>
                <c:pt idx="642">
                  <c:v>41807</c:v>
                </c:pt>
                <c:pt idx="643">
                  <c:v>41808</c:v>
                </c:pt>
                <c:pt idx="644">
                  <c:v>41809</c:v>
                </c:pt>
                <c:pt idx="645">
                  <c:v>41810</c:v>
                </c:pt>
                <c:pt idx="646">
                  <c:v>41813</c:v>
                </c:pt>
                <c:pt idx="647">
                  <c:v>41814</c:v>
                </c:pt>
                <c:pt idx="648">
                  <c:v>41815</c:v>
                </c:pt>
                <c:pt idx="649">
                  <c:v>41816</c:v>
                </c:pt>
                <c:pt idx="650">
                  <c:v>41817</c:v>
                </c:pt>
                <c:pt idx="651">
                  <c:v>41820</c:v>
                </c:pt>
                <c:pt idx="652">
                  <c:v>41821</c:v>
                </c:pt>
                <c:pt idx="653">
                  <c:v>41822</c:v>
                </c:pt>
                <c:pt idx="654">
                  <c:v>41823</c:v>
                </c:pt>
                <c:pt idx="655">
                  <c:v>41824</c:v>
                </c:pt>
                <c:pt idx="656">
                  <c:v>41827</c:v>
                </c:pt>
                <c:pt idx="657">
                  <c:v>41828</c:v>
                </c:pt>
                <c:pt idx="658">
                  <c:v>41829</c:v>
                </c:pt>
                <c:pt idx="659">
                  <c:v>41830</c:v>
                </c:pt>
                <c:pt idx="660">
                  <c:v>41831</c:v>
                </c:pt>
                <c:pt idx="661">
                  <c:v>41834</c:v>
                </c:pt>
                <c:pt idx="662">
                  <c:v>41835</c:v>
                </c:pt>
                <c:pt idx="663">
                  <c:v>41836</c:v>
                </c:pt>
                <c:pt idx="664">
                  <c:v>41837</c:v>
                </c:pt>
                <c:pt idx="665">
                  <c:v>41838</c:v>
                </c:pt>
                <c:pt idx="666">
                  <c:v>41841</c:v>
                </c:pt>
                <c:pt idx="667">
                  <c:v>41842</c:v>
                </c:pt>
                <c:pt idx="668">
                  <c:v>41843</c:v>
                </c:pt>
                <c:pt idx="669">
                  <c:v>41844</c:v>
                </c:pt>
                <c:pt idx="670">
                  <c:v>41845</c:v>
                </c:pt>
                <c:pt idx="671">
                  <c:v>41848</c:v>
                </c:pt>
                <c:pt idx="672">
                  <c:v>41849</c:v>
                </c:pt>
                <c:pt idx="673">
                  <c:v>41850</c:v>
                </c:pt>
                <c:pt idx="674">
                  <c:v>41851</c:v>
                </c:pt>
                <c:pt idx="675">
                  <c:v>41852</c:v>
                </c:pt>
                <c:pt idx="676">
                  <c:v>41855</c:v>
                </c:pt>
                <c:pt idx="677">
                  <c:v>41856</c:v>
                </c:pt>
                <c:pt idx="678">
                  <c:v>41857</c:v>
                </c:pt>
                <c:pt idx="679">
                  <c:v>41858</c:v>
                </c:pt>
                <c:pt idx="680">
                  <c:v>41859</c:v>
                </c:pt>
                <c:pt idx="681">
                  <c:v>41862</c:v>
                </c:pt>
                <c:pt idx="682">
                  <c:v>41863</c:v>
                </c:pt>
                <c:pt idx="683">
                  <c:v>41864</c:v>
                </c:pt>
                <c:pt idx="684">
                  <c:v>41865</c:v>
                </c:pt>
                <c:pt idx="685">
                  <c:v>41866</c:v>
                </c:pt>
                <c:pt idx="686">
                  <c:v>41869</c:v>
                </c:pt>
                <c:pt idx="687">
                  <c:v>41870</c:v>
                </c:pt>
                <c:pt idx="688">
                  <c:v>41871</c:v>
                </c:pt>
                <c:pt idx="689">
                  <c:v>41872</c:v>
                </c:pt>
                <c:pt idx="690">
                  <c:v>41873</c:v>
                </c:pt>
                <c:pt idx="691">
                  <c:v>41876</c:v>
                </c:pt>
                <c:pt idx="692">
                  <c:v>41877</c:v>
                </c:pt>
                <c:pt idx="693">
                  <c:v>41878</c:v>
                </c:pt>
                <c:pt idx="694">
                  <c:v>41879</c:v>
                </c:pt>
                <c:pt idx="695">
                  <c:v>41880</c:v>
                </c:pt>
                <c:pt idx="696">
                  <c:v>41883</c:v>
                </c:pt>
                <c:pt idx="697">
                  <c:v>41884</c:v>
                </c:pt>
                <c:pt idx="698">
                  <c:v>41885</c:v>
                </c:pt>
                <c:pt idx="699">
                  <c:v>41886</c:v>
                </c:pt>
                <c:pt idx="700">
                  <c:v>41887</c:v>
                </c:pt>
                <c:pt idx="701">
                  <c:v>41890</c:v>
                </c:pt>
                <c:pt idx="702">
                  <c:v>41891</c:v>
                </c:pt>
                <c:pt idx="703">
                  <c:v>41892</c:v>
                </c:pt>
                <c:pt idx="704">
                  <c:v>41893</c:v>
                </c:pt>
                <c:pt idx="705">
                  <c:v>41894</c:v>
                </c:pt>
                <c:pt idx="706">
                  <c:v>41897</c:v>
                </c:pt>
                <c:pt idx="707">
                  <c:v>41898</c:v>
                </c:pt>
                <c:pt idx="708">
                  <c:v>41899</c:v>
                </c:pt>
                <c:pt idx="709">
                  <c:v>41900</c:v>
                </c:pt>
                <c:pt idx="710">
                  <c:v>41901</c:v>
                </c:pt>
                <c:pt idx="711">
                  <c:v>41904</c:v>
                </c:pt>
                <c:pt idx="712">
                  <c:v>41905</c:v>
                </c:pt>
                <c:pt idx="713">
                  <c:v>41906</c:v>
                </c:pt>
                <c:pt idx="714">
                  <c:v>41907</c:v>
                </c:pt>
                <c:pt idx="715">
                  <c:v>41908</c:v>
                </c:pt>
                <c:pt idx="716">
                  <c:v>41911</c:v>
                </c:pt>
                <c:pt idx="717">
                  <c:v>41912</c:v>
                </c:pt>
                <c:pt idx="718">
                  <c:v>41913</c:v>
                </c:pt>
                <c:pt idx="719">
                  <c:v>41914</c:v>
                </c:pt>
                <c:pt idx="720">
                  <c:v>41915</c:v>
                </c:pt>
                <c:pt idx="721">
                  <c:v>41918</c:v>
                </c:pt>
                <c:pt idx="722">
                  <c:v>41919</c:v>
                </c:pt>
                <c:pt idx="723">
                  <c:v>41920</c:v>
                </c:pt>
                <c:pt idx="724">
                  <c:v>41921</c:v>
                </c:pt>
                <c:pt idx="725">
                  <c:v>41922</c:v>
                </c:pt>
                <c:pt idx="726">
                  <c:v>41925</c:v>
                </c:pt>
                <c:pt idx="727">
                  <c:v>41926</c:v>
                </c:pt>
                <c:pt idx="728">
                  <c:v>41927</c:v>
                </c:pt>
                <c:pt idx="729">
                  <c:v>41928</c:v>
                </c:pt>
                <c:pt idx="730">
                  <c:v>41929</c:v>
                </c:pt>
                <c:pt idx="731">
                  <c:v>41932</c:v>
                </c:pt>
                <c:pt idx="732">
                  <c:v>41933</c:v>
                </c:pt>
                <c:pt idx="733">
                  <c:v>41934</c:v>
                </c:pt>
                <c:pt idx="734">
                  <c:v>41935</c:v>
                </c:pt>
                <c:pt idx="735">
                  <c:v>41936</c:v>
                </c:pt>
                <c:pt idx="736">
                  <c:v>41939</c:v>
                </c:pt>
                <c:pt idx="737">
                  <c:v>41940</c:v>
                </c:pt>
                <c:pt idx="738">
                  <c:v>41941</c:v>
                </c:pt>
                <c:pt idx="739">
                  <c:v>41942</c:v>
                </c:pt>
                <c:pt idx="740">
                  <c:v>41943</c:v>
                </c:pt>
                <c:pt idx="741">
                  <c:v>41946</c:v>
                </c:pt>
                <c:pt idx="742">
                  <c:v>41947</c:v>
                </c:pt>
                <c:pt idx="743">
                  <c:v>41948</c:v>
                </c:pt>
                <c:pt idx="744">
                  <c:v>41949</c:v>
                </c:pt>
                <c:pt idx="745">
                  <c:v>41950</c:v>
                </c:pt>
                <c:pt idx="746">
                  <c:v>41953</c:v>
                </c:pt>
                <c:pt idx="747">
                  <c:v>41954</c:v>
                </c:pt>
                <c:pt idx="748">
                  <c:v>41955</c:v>
                </c:pt>
                <c:pt idx="749">
                  <c:v>41956</c:v>
                </c:pt>
                <c:pt idx="750">
                  <c:v>41957</c:v>
                </c:pt>
                <c:pt idx="751">
                  <c:v>41960</c:v>
                </c:pt>
                <c:pt idx="752">
                  <c:v>41961</c:v>
                </c:pt>
                <c:pt idx="753">
                  <c:v>41962</c:v>
                </c:pt>
                <c:pt idx="754">
                  <c:v>41963</c:v>
                </c:pt>
                <c:pt idx="755">
                  <c:v>41964</c:v>
                </c:pt>
                <c:pt idx="756">
                  <c:v>41967</c:v>
                </c:pt>
                <c:pt idx="757">
                  <c:v>41968</c:v>
                </c:pt>
                <c:pt idx="758">
                  <c:v>41969</c:v>
                </c:pt>
                <c:pt idx="759">
                  <c:v>41970</c:v>
                </c:pt>
                <c:pt idx="760">
                  <c:v>41971</c:v>
                </c:pt>
                <c:pt idx="761">
                  <c:v>41974</c:v>
                </c:pt>
                <c:pt idx="762">
                  <c:v>41975</c:v>
                </c:pt>
                <c:pt idx="763">
                  <c:v>41976</c:v>
                </c:pt>
                <c:pt idx="764">
                  <c:v>41977</c:v>
                </c:pt>
                <c:pt idx="765">
                  <c:v>41978</c:v>
                </c:pt>
                <c:pt idx="766">
                  <c:v>41981</c:v>
                </c:pt>
                <c:pt idx="767">
                  <c:v>41982</c:v>
                </c:pt>
                <c:pt idx="768">
                  <c:v>41983</c:v>
                </c:pt>
                <c:pt idx="769">
                  <c:v>41984</c:v>
                </c:pt>
                <c:pt idx="770">
                  <c:v>41985</c:v>
                </c:pt>
                <c:pt idx="771">
                  <c:v>41988</c:v>
                </c:pt>
                <c:pt idx="772">
                  <c:v>41989</c:v>
                </c:pt>
                <c:pt idx="773">
                  <c:v>41990</c:v>
                </c:pt>
                <c:pt idx="774">
                  <c:v>41991</c:v>
                </c:pt>
                <c:pt idx="775">
                  <c:v>41992</c:v>
                </c:pt>
                <c:pt idx="776">
                  <c:v>41995</c:v>
                </c:pt>
                <c:pt idx="777">
                  <c:v>41996</c:v>
                </c:pt>
                <c:pt idx="778">
                  <c:v>41997</c:v>
                </c:pt>
                <c:pt idx="779">
                  <c:v>41998</c:v>
                </c:pt>
                <c:pt idx="780">
                  <c:v>41999</c:v>
                </c:pt>
                <c:pt idx="781">
                  <c:v>42002</c:v>
                </c:pt>
                <c:pt idx="782">
                  <c:v>42003</c:v>
                </c:pt>
                <c:pt idx="783">
                  <c:v>42004</c:v>
                </c:pt>
                <c:pt idx="784">
                  <c:v>42005</c:v>
                </c:pt>
                <c:pt idx="785">
                  <c:v>42006</c:v>
                </c:pt>
                <c:pt idx="786">
                  <c:v>42009</c:v>
                </c:pt>
                <c:pt idx="787">
                  <c:v>42010</c:v>
                </c:pt>
                <c:pt idx="788">
                  <c:v>42011</c:v>
                </c:pt>
                <c:pt idx="789">
                  <c:v>42012</c:v>
                </c:pt>
                <c:pt idx="790">
                  <c:v>42013</c:v>
                </c:pt>
                <c:pt idx="791">
                  <c:v>42016</c:v>
                </c:pt>
                <c:pt idx="792">
                  <c:v>42017</c:v>
                </c:pt>
                <c:pt idx="793">
                  <c:v>42018</c:v>
                </c:pt>
                <c:pt idx="794">
                  <c:v>42019</c:v>
                </c:pt>
                <c:pt idx="795">
                  <c:v>42020</c:v>
                </c:pt>
                <c:pt idx="796">
                  <c:v>42023</c:v>
                </c:pt>
                <c:pt idx="797">
                  <c:v>42024</c:v>
                </c:pt>
                <c:pt idx="798">
                  <c:v>42025</c:v>
                </c:pt>
                <c:pt idx="799">
                  <c:v>42026</c:v>
                </c:pt>
                <c:pt idx="800">
                  <c:v>42027</c:v>
                </c:pt>
                <c:pt idx="801">
                  <c:v>42030</c:v>
                </c:pt>
                <c:pt idx="802">
                  <c:v>42031</c:v>
                </c:pt>
                <c:pt idx="803">
                  <c:v>42032</c:v>
                </c:pt>
                <c:pt idx="804">
                  <c:v>42033</c:v>
                </c:pt>
                <c:pt idx="805">
                  <c:v>42034</c:v>
                </c:pt>
                <c:pt idx="806">
                  <c:v>42037</c:v>
                </c:pt>
                <c:pt idx="807">
                  <c:v>42038</c:v>
                </c:pt>
                <c:pt idx="808">
                  <c:v>42039</c:v>
                </c:pt>
                <c:pt idx="809">
                  <c:v>42040</c:v>
                </c:pt>
                <c:pt idx="810">
                  <c:v>42041</c:v>
                </c:pt>
                <c:pt idx="811">
                  <c:v>42044</c:v>
                </c:pt>
                <c:pt idx="812">
                  <c:v>42045</c:v>
                </c:pt>
                <c:pt idx="813">
                  <c:v>42046</c:v>
                </c:pt>
                <c:pt idx="814">
                  <c:v>42047</c:v>
                </c:pt>
                <c:pt idx="815">
                  <c:v>42048</c:v>
                </c:pt>
                <c:pt idx="816">
                  <c:v>42051</c:v>
                </c:pt>
                <c:pt idx="817">
                  <c:v>42052</c:v>
                </c:pt>
                <c:pt idx="818">
                  <c:v>42053</c:v>
                </c:pt>
                <c:pt idx="819">
                  <c:v>42054</c:v>
                </c:pt>
                <c:pt idx="820">
                  <c:v>42055</c:v>
                </c:pt>
                <c:pt idx="821">
                  <c:v>42058</c:v>
                </c:pt>
                <c:pt idx="822">
                  <c:v>42059</c:v>
                </c:pt>
                <c:pt idx="823">
                  <c:v>42060</c:v>
                </c:pt>
                <c:pt idx="824">
                  <c:v>42061</c:v>
                </c:pt>
                <c:pt idx="825">
                  <c:v>42062</c:v>
                </c:pt>
                <c:pt idx="826">
                  <c:v>42065</c:v>
                </c:pt>
                <c:pt idx="827">
                  <c:v>42066</c:v>
                </c:pt>
                <c:pt idx="828">
                  <c:v>42067</c:v>
                </c:pt>
                <c:pt idx="829">
                  <c:v>42068</c:v>
                </c:pt>
                <c:pt idx="830">
                  <c:v>42069</c:v>
                </c:pt>
                <c:pt idx="831">
                  <c:v>42072</c:v>
                </c:pt>
                <c:pt idx="832">
                  <c:v>42073</c:v>
                </c:pt>
                <c:pt idx="833">
                  <c:v>42074</c:v>
                </c:pt>
                <c:pt idx="834">
                  <c:v>42075</c:v>
                </c:pt>
                <c:pt idx="835">
                  <c:v>42076</c:v>
                </c:pt>
                <c:pt idx="836">
                  <c:v>42079</c:v>
                </c:pt>
                <c:pt idx="837">
                  <c:v>42080</c:v>
                </c:pt>
                <c:pt idx="838">
                  <c:v>42081</c:v>
                </c:pt>
                <c:pt idx="839">
                  <c:v>42082</c:v>
                </c:pt>
                <c:pt idx="840">
                  <c:v>42083</c:v>
                </c:pt>
                <c:pt idx="841">
                  <c:v>42086</c:v>
                </c:pt>
                <c:pt idx="842">
                  <c:v>42087</c:v>
                </c:pt>
                <c:pt idx="843">
                  <c:v>42088</c:v>
                </c:pt>
                <c:pt idx="844">
                  <c:v>42089</c:v>
                </c:pt>
                <c:pt idx="845">
                  <c:v>42090</c:v>
                </c:pt>
                <c:pt idx="846">
                  <c:v>42093</c:v>
                </c:pt>
                <c:pt idx="847">
                  <c:v>42094</c:v>
                </c:pt>
                <c:pt idx="848">
                  <c:v>42095</c:v>
                </c:pt>
                <c:pt idx="849">
                  <c:v>42096</c:v>
                </c:pt>
                <c:pt idx="850">
                  <c:v>42097</c:v>
                </c:pt>
                <c:pt idx="851">
                  <c:v>42100</c:v>
                </c:pt>
                <c:pt idx="852">
                  <c:v>42101</c:v>
                </c:pt>
                <c:pt idx="853">
                  <c:v>42102</c:v>
                </c:pt>
                <c:pt idx="854">
                  <c:v>42103</c:v>
                </c:pt>
                <c:pt idx="855">
                  <c:v>42104</c:v>
                </c:pt>
                <c:pt idx="856">
                  <c:v>42107</c:v>
                </c:pt>
                <c:pt idx="857">
                  <c:v>42108</c:v>
                </c:pt>
                <c:pt idx="858">
                  <c:v>42109</c:v>
                </c:pt>
                <c:pt idx="859">
                  <c:v>42110</c:v>
                </c:pt>
                <c:pt idx="860">
                  <c:v>42111</c:v>
                </c:pt>
                <c:pt idx="861">
                  <c:v>42114</c:v>
                </c:pt>
                <c:pt idx="862">
                  <c:v>42115</c:v>
                </c:pt>
                <c:pt idx="863">
                  <c:v>42116</c:v>
                </c:pt>
                <c:pt idx="864">
                  <c:v>42117</c:v>
                </c:pt>
                <c:pt idx="865">
                  <c:v>42118</c:v>
                </c:pt>
                <c:pt idx="866">
                  <c:v>42121</c:v>
                </c:pt>
                <c:pt idx="867">
                  <c:v>42122</c:v>
                </c:pt>
                <c:pt idx="868">
                  <c:v>42123</c:v>
                </c:pt>
                <c:pt idx="869">
                  <c:v>42124</c:v>
                </c:pt>
                <c:pt idx="870">
                  <c:v>42125</c:v>
                </c:pt>
                <c:pt idx="871">
                  <c:v>42128</c:v>
                </c:pt>
                <c:pt idx="872">
                  <c:v>42129</c:v>
                </c:pt>
                <c:pt idx="873">
                  <c:v>42130</c:v>
                </c:pt>
                <c:pt idx="874">
                  <c:v>42131</c:v>
                </c:pt>
                <c:pt idx="875">
                  <c:v>42132</c:v>
                </c:pt>
                <c:pt idx="876">
                  <c:v>42135</c:v>
                </c:pt>
                <c:pt idx="877">
                  <c:v>42136</c:v>
                </c:pt>
                <c:pt idx="878">
                  <c:v>42137</c:v>
                </c:pt>
                <c:pt idx="879">
                  <c:v>42138</c:v>
                </c:pt>
                <c:pt idx="880">
                  <c:v>42139</c:v>
                </c:pt>
                <c:pt idx="881">
                  <c:v>42142</c:v>
                </c:pt>
                <c:pt idx="882">
                  <c:v>42143</c:v>
                </c:pt>
                <c:pt idx="883">
                  <c:v>42144</c:v>
                </c:pt>
                <c:pt idx="884">
                  <c:v>42145</c:v>
                </c:pt>
                <c:pt idx="885">
                  <c:v>42146</c:v>
                </c:pt>
                <c:pt idx="886">
                  <c:v>42149</c:v>
                </c:pt>
                <c:pt idx="887">
                  <c:v>42150</c:v>
                </c:pt>
                <c:pt idx="888">
                  <c:v>42151</c:v>
                </c:pt>
                <c:pt idx="889">
                  <c:v>42152</c:v>
                </c:pt>
                <c:pt idx="890">
                  <c:v>42153</c:v>
                </c:pt>
                <c:pt idx="891">
                  <c:v>42156</c:v>
                </c:pt>
                <c:pt idx="892">
                  <c:v>42157</c:v>
                </c:pt>
                <c:pt idx="893">
                  <c:v>42158</c:v>
                </c:pt>
                <c:pt idx="894">
                  <c:v>42159</c:v>
                </c:pt>
                <c:pt idx="895">
                  <c:v>42160</c:v>
                </c:pt>
                <c:pt idx="896">
                  <c:v>42163</c:v>
                </c:pt>
                <c:pt idx="897">
                  <c:v>42164</c:v>
                </c:pt>
                <c:pt idx="898">
                  <c:v>42165</c:v>
                </c:pt>
                <c:pt idx="899">
                  <c:v>42166</c:v>
                </c:pt>
                <c:pt idx="900">
                  <c:v>42167</c:v>
                </c:pt>
                <c:pt idx="901">
                  <c:v>42170</c:v>
                </c:pt>
                <c:pt idx="902">
                  <c:v>42171</c:v>
                </c:pt>
                <c:pt idx="903">
                  <c:v>42172</c:v>
                </c:pt>
                <c:pt idx="904">
                  <c:v>42173</c:v>
                </c:pt>
                <c:pt idx="905">
                  <c:v>42174</c:v>
                </c:pt>
                <c:pt idx="906">
                  <c:v>42177</c:v>
                </c:pt>
                <c:pt idx="907">
                  <c:v>42178</c:v>
                </c:pt>
                <c:pt idx="908">
                  <c:v>42179</c:v>
                </c:pt>
                <c:pt idx="909">
                  <c:v>42180</c:v>
                </c:pt>
                <c:pt idx="910">
                  <c:v>42181</c:v>
                </c:pt>
                <c:pt idx="911">
                  <c:v>42184</c:v>
                </c:pt>
                <c:pt idx="912">
                  <c:v>42185</c:v>
                </c:pt>
                <c:pt idx="913">
                  <c:v>42186</c:v>
                </c:pt>
                <c:pt idx="914">
                  <c:v>42187</c:v>
                </c:pt>
                <c:pt idx="915">
                  <c:v>42188</c:v>
                </c:pt>
                <c:pt idx="916">
                  <c:v>42191</c:v>
                </c:pt>
                <c:pt idx="917">
                  <c:v>42192</c:v>
                </c:pt>
                <c:pt idx="918">
                  <c:v>42193</c:v>
                </c:pt>
                <c:pt idx="919">
                  <c:v>42194</c:v>
                </c:pt>
                <c:pt idx="920">
                  <c:v>42195</c:v>
                </c:pt>
                <c:pt idx="921">
                  <c:v>42198</c:v>
                </c:pt>
                <c:pt idx="922">
                  <c:v>42199</c:v>
                </c:pt>
                <c:pt idx="923">
                  <c:v>42200</c:v>
                </c:pt>
                <c:pt idx="924">
                  <c:v>42201</c:v>
                </c:pt>
                <c:pt idx="925">
                  <c:v>42202</c:v>
                </c:pt>
                <c:pt idx="926">
                  <c:v>42205</c:v>
                </c:pt>
                <c:pt idx="927">
                  <c:v>42206</c:v>
                </c:pt>
                <c:pt idx="928">
                  <c:v>42207</c:v>
                </c:pt>
                <c:pt idx="929">
                  <c:v>42208</c:v>
                </c:pt>
                <c:pt idx="930">
                  <c:v>42209</c:v>
                </c:pt>
                <c:pt idx="931">
                  <c:v>42212</c:v>
                </c:pt>
                <c:pt idx="932">
                  <c:v>42213</c:v>
                </c:pt>
                <c:pt idx="933">
                  <c:v>42214</c:v>
                </c:pt>
                <c:pt idx="934">
                  <c:v>42215</c:v>
                </c:pt>
                <c:pt idx="935">
                  <c:v>42216</c:v>
                </c:pt>
                <c:pt idx="936">
                  <c:v>42219</c:v>
                </c:pt>
                <c:pt idx="937">
                  <c:v>42220</c:v>
                </c:pt>
                <c:pt idx="938">
                  <c:v>42221</c:v>
                </c:pt>
                <c:pt idx="939">
                  <c:v>42222</c:v>
                </c:pt>
                <c:pt idx="940">
                  <c:v>42223</c:v>
                </c:pt>
                <c:pt idx="941">
                  <c:v>42226</c:v>
                </c:pt>
                <c:pt idx="942">
                  <c:v>42227</c:v>
                </c:pt>
                <c:pt idx="943">
                  <c:v>42228</c:v>
                </c:pt>
                <c:pt idx="944">
                  <c:v>42229</c:v>
                </c:pt>
                <c:pt idx="945">
                  <c:v>42230</c:v>
                </c:pt>
                <c:pt idx="946">
                  <c:v>42233</c:v>
                </c:pt>
                <c:pt idx="947">
                  <c:v>42234</c:v>
                </c:pt>
                <c:pt idx="948">
                  <c:v>42235</c:v>
                </c:pt>
                <c:pt idx="949">
                  <c:v>42236</c:v>
                </c:pt>
                <c:pt idx="950">
                  <c:v>42237</c:v>
                </c:pt>
                <c:pt idx="951">
                  <c:v>42240</c:v>
                </c:pt>
                <c:pt idx="952">
                  <c:v>42241</c:v>
                </c:pt>
                <c:pt idx="953">
                  <c:v>42242</c:v>
                </c:pt>
                <c:pt idx="954">
                  <c:v>42243</c:v>
                </c:pt>
                <c:pt idx="955">
                  <c:v>42244</c:v>
                </c:pt>
                <c:pt idx="956">
                  <c:v>42247</c:v>
                </c:pt>
                <c:pt idx="957">
                  <c:v>42248</c:v>
                </c:pt>
                <c:pt idx="958">
                  <c:v>42249</c:v>
                </c:pt>
                <c:pt idx="959">
                  <c:v>42250</c:v>
                </c:pt>
                <c:pt idx="960">
                  <c:v>42251</c:v>
                </c:pt>
                <c:pt idx="961">
                  <c:v>42254</c:v>
                </c:pt>
                <c:pt idx="962">
                  <c:v>42255</c:v>
                </c:pt>
                <c:pt idx="963">
                  <c:v>42256</c:v>
                </c:pt>
                <c:pt idx="964">
                  <c:v>42257</c:v>
                </c:pt>
                <c:pt idx="965">
                  <c:v>42258</c:v>
                </c:pt>
                <c:pt idx="966">
                  <c:v>42261</c:v>
                </c:pt>
                <c:pt idx="967">
                  <c:v>42262</c:v>
                </c:pt>
                <c:pt idx="968">
                  <c:v>42263</c:v>
                </c:pt>
                <c:pt idx="969">
                  <c:v>42264</c:v>
                </c:pt>
                <c:pt idx="970">
                  <c:v>42265</c:v>
                </c:pt>
                <c:pt idx="971">
                  <c:v>42268</c:v>
                </c:pt>
                <c:pt idx="972">
                  <c:v>42269</c:v>
                </c:pt>
                <c:pt idx="973">
                  <c:v>42270</c:v>
                </c:pt>
                <c:pt idx="974">
                  <c:v>42271</c:v>
                </c:pt>
                <c:pt idx="975">
                  <c:v>42272</c:v>
                </c:pt>
                <c:pt idx="976">
                  <c:v>42275</c:v>
                </c:pt>
                <c:pt idx="977">
                  <c:v>42276</c:v>
                </c:pt>
                <c:pt idx="978">
                  <c:v>42277</c:v>
                </c:pt>
                <c:pt idx="979">
                  <c:v>42278</c:v>
                </c:pt>
                <c:pt idx="980">
                  <c:v>42279</c:v>
                </c:pt>
                <c:pt idx="981">
                  <c:v>42282</c:v>
                </c:pt>
                <c:pt idx="982">
                  <c:v>42283</c:v>
                </c:pt>
                <c:pt idx="983">
                  <c:v>42284</c:v>
                </c:pt>
                <c:pt idx="984">
                  <c:v>42285</c:v>
                </c:pt>
                <c:pt idx="985">
                  <c:v>42286</c:v>
                </c:pt>
                <c:pt idx="986">
                  <c:v>42289</c:v>
                </c:pt>
                <c:pt idx="987">
                  <c:v>42290</c:v>
                </c:pt>
                <c:pt idx="988">
                  <c:v>42291</c:v>
                </c:pt>
                <c:pt idx="989">
                  <c:v>42292</c:v>
                </c:pt>
                <c:pt idx="990">
                  <c:v>42293</c:v>
                </c:pt>
                <c:pt idx="991">
                  <c:v>42296</c:v>
                </c:pt>
                <c:pt idx="992">
                  <c:v>42297</c:v>
                </c:pt>
                <c:pt idx="993">
                  <c:v>42298</c:v>
                </c:pt>
                <c:pt idx="994">
                  <c:v>42299</c:v>
                </c:pt>
                <c:pt idx="995">
                  <c:v>42300</c:v>
                </c:pt>
                <c:pt idx="996">
                  <c:v>42303</c:v>
                </c:pt>
                <c:pt idx="997">
                  <c:v>42304</c:v>
                </c:pt>
                <c:pt idx="998">
                  <c:v>42305</c:v>
                </c:pt>
                <c:pt idx="999">
                  <c:v>42306</c:v>
                </c:pt>
                <c:pt idx="1000">
                  <c:v>42307</c:v>
                </c:pt>
                <c:pt idx="1001">
                  <c:v>42310</c:v>
                </c:pt>
                <c:pt idx="1002">
                  <c:v>42311</c:v>
                </c:pt>
                <c:pt idx="1003">
                  <c:v>42312</c:v>
                </c:pt>
                <c:pt idx="1004">
                  <c:v>42313</c:v>
                </c:pt>
                <c:pt idx="1005">
                  <c:v>42314</c:v>
                </c:pt>
                <c:pt idx="1006">
                  <c:v>42317</c:v>
                </c:pt>
                <c:pt idx="1007">
                  <c:v>42318</c:v>
                </c:pt>
                <c:pt idx="1008">
                  <c:v>42319</c:v>
                </c:pt>
                <c:pt idx="1009">
                  <c:v>42320</c:v>
                </c:pt>
                <c:pt idx="1010">
                  <c:v>42321</c:v>
                </c:pt>
                <c:pt idx="1011">
                  <c:v>42324</c:v>
                </c:pt>
                <c:pt idx="1012">
                  <c:v>42325</c:v>
                </c:pt>
                <c:pt idx="1013">
                  <c:v>42326</c:v>
                </c:pt>
                <c:pt idx="1014">
                  <c:v>42327</c:v>
                </c:pt>
                <c:pt idx="1015">
                  <c:v>42328</c:v>
                </c:pt>
                <c:pt idx="1016">
                  <c:v>42331</c:v>
                </c:pt>
                <c:pt idx="1017">
                  <c:v>42332</c:v>
                </c:pt>
                <c:pt idx="1018">
                  <c:v>42333</c:v>
                </c:pt>
                <c:pt idx="1019">
                  <c:v>42334</c:v>
                </c:pt>
                <c:pt idx="1020">
                  <c:v>42335</c:v>
                </c:pt>
                <c:pt idx="1021">
                  <c:v>42338</c:v>
                </c:pt>
                <c:pt idx="1022">
                  <c:v>42339</c:v>
                </c:pt>
                <c:pt idx="1023">
                  <c:v>42340</c:v>
                </c:pt>
                <c:pt idx="1024">
                  <c:v>42341</c:v>
                </c:pt>
                <c:pt idx="1025">
                  <c:v>42342</c:v>
                </c:pt>
                <c:pt idx="1026">
                  <c:v>42345</c:v>
                </c:pt>
                <c:pt idx="1027">
                  <c:v>42346</c:v>
                </c:pt>
                <c:pt idx="1028">
                  <c:v>42347</c:v>
                </c:pt>
                <c:pt idx="1029">
                  <c:v>42348</c:v>
                </c:pt>
                <c:pt idx="1030">
                  <c:v>42349</c:v>
                </c:pt>
                <c:pt idx="1031">
                  <c:v>42352</c:v>
                </c:pt>
                <c:pt idx="1032">
                  <c:v>42353</c:v>
                </c:pt>
                <c:pt idx="1033">
                  <c:v>42354</c:v>
                </c:pt>
                <c:pt idx="1034">
                  <c:v>42355</c:v>
                </c:pt>
                <c:pt idx="1035">
                  <c:v>42356</c:v>
                </c:pt>
                <c:pt idx="1036">
                  <c:v>42359</c:v>
                </c:pt>
                <c:pt idx="1037">
                  <c:v>42360</c:v>
                </c:pt>
                <c:pt idx="1038">
                  <c:v>42361</c:v>
                </c:pt>
                <c:pt idx="1039">
                  <c:v>42362</c:v>
                </c:pt>
                <c:pt idx="1040">
                  <c:v>42363</c:v>
                </c:pt>
                <c:pt idx="1041">
                  <c:v>42366</c:v>
                </c:pt>
                <c:pt idx="1042">
                  <c:v>42367</c:v>
                </c:pt>
                <c:pt idx="1043">
                  <c:v>42368</c:v>
                </c:pt>
                <c:pt idx="1044">
                  <c:v>42369</c:v>
                </c:pt>
                <c:pt idx="1045">
                  <c:v>42370</c:v>
                </c:pt>
                <c:pt idx="1046">
                  <c:v>42373</c:v>
                </c:pt>
                <c:pt idx="1047">
                  <c:v>42374</c:v>
                </c:pt>
                <c:pt idx="1048">
                  <c:v>42375</c:v>
                </c:pt>
                <c:pt idx="1049">
                  <c:v>42376</c:v>
                </c:pt>
                <c:pt idx="1050">
                  <c:v>42377</c:v>
                </c:pt>
                <c:pt idx="1051">
                  <c:v>42380</c:v>
                </c:pt>
                <c:pt idx="1052">
                  <c:v>42381</c:v>
                </c:pt>
                <c:pt idx="1053">
                  <c:v>42382</c:v>
                </c:pt>
                <c:pt idx="1054">
                  <c:v>42383</c:v>
                </c:pt>
                <c:pt idx="1055">
                  <c:v>42384</c:v>
                </c:pt>
                <c:pt idx="1056">
                  <c:v>42387</c:v>
                </c:pt>
                <c:pt idx="1057">
                  <c:v>42388</c:v>
                </c:pt>
                <c:pt idx="1058">
                  <c:v>42389</c:v>
                </c:pt>
                <c:pt idx="1059">
                  <c:v>42390</c:v>
                </c:pt>
                <c:pt idx="1060">
                  <c:v>42391</c:v>
                </c:pt>
                <c:pt idx="1061">
                  <c:v>42394</c:v>
                </c:pt>
                <c:pt idx="1062">
                  <c:v>42395</c:v>
                </c:pt>
                <c:pt idx="1063">
                  <c:v>42396</c:v>
                </c:pt>
                <c:pt idx="1064">
                  <c:v>42397</c:v>
                </c:pt>
                <c:pt idx="1065">
                  <c:v>42398</c:v>
                </c:pt>
                <c:pt idx="1066">
                  <c:v>42401</c:v>
                </c:pt>
                <c:pt idx="1067">
                  <c:v>42402</c:v>
                </c:pt>
                <c:pt idx="1068">
                  <c:v>42403</c:v>
                </c:pt>
                <c:pt idx="1069">
                  <c:v>42404</c:v>
                </c:pt>
                <c:pt idx="1070">
                  <c:v>42405</c:v>
                </c:pt>
                <c:pt idx="1071">
                  <c:v>42408</c:v>
                </c:pt>
                <c:pt idx="1072">
                  <c:v>42409</c:v>
                </c:pt>
                <c:pt idx="1073">
                  <c:v>42410</c:v>
                </c:pt>
                <c:pt idx="1074">
                  <c:v>42411</c:v>
                </c:pt>
                <c:pt idx="1075">
                  <c:v>42412</c:v>
                </c:pt>
                <c:pt idx="1076">
                  <c:v>42415</c:v>
                </c:pt>
                <c:pt idx="1077">
                  <c:v>42416</c:v>
                </c:pt>
                <c:pt idx="1078">
                  <c:v>42417</c:v>
                </c:pt>
                <c:pt idx="1079">
                  <c:v>42418</c:v>
                </c:pt>
                <c:pt idx="1080">
                  <c:v>42419</c:v>
                </c:pt>
                <c:pt idx="1081">
                  <c:v>42422</c:v>
                </c:pt>
                <c:pt idx="1082">
                  <c:v>42423</c:v>
                </c:pt>
                <c:pt idx="1083">
                  <c:v>42424</c:v>
                </c:pt>
                <c:pt idx="1084">
                  <c:v>42425</c:v>
                </c:pt>
                <c:pt idx="1085">
                  <c:v>42426</c:v>
                </c:pt>
                <c:pt idx="1086">
                  <c:v>42429</c:v>
                </c:pt>
                <c:pt idx="1087">
                  <c:v>42430</c:v>
                </c:pt>
                <c:pt idx="1088">
                  <c:v>42431</c:v>
                </c:pt>
                <c:pt idx="1089">
                  <c:v>42432</c:v>
                </c:pt>
                <c:pt idx="1090">
                  <c:v>42433</c:v>
                </c:pt>
                <c:pt idx="1091">
                  <c:v>42436</c:v>
                </c:pt>
                <c:pt idx="1092">
                  <c:v>42437</c:v>
                </c:pt>
                <c:pt idx="1093">
                  <c:v>42438</c:v>
                </c:pt>
                <c:pt idx="1094">
                  <c:v>42439</c:v>
                </c:pt>
                <c:pt idx="1095">
                  <c:v>42440</c:v>
                </c:pt>
                <c:pt idx="1096">
                  <c:v>42443</c:v>
                </c:pt>
                <c:pt idx="1097">
                  <c:v>42444</c:v>
                </c:pt>
                <c:pt idx="1098">
                  <c:v>42445</c:v>
                </c:pt>
                <c:pt idx="1099">
                  <c:v>42446</c:v>
                </c:pt>
                <c:pt idx="1100">
                  <c:v>42447</c:v>
                </c:pt>
                <c:pt idx="1101">
                  <c:v>42450</c:v>
                </c:pt>
                <c:pt idx="1102">
                  <c:v>42451</c:v>
                </c:pt>
                <c:pt idx="1103">
                  <c:v>42452</c:v>
                </c:pt>
                <c:pt idx="1104">
                  <c:v>42453</c:v>
                </c:pt>
                <c:pt idx="1105">
                  <c:v>42454</c:v>
                </c:pt>
                <c:pt idx="1106">
                  <c:v>42457</c:v>
                </c:pt>
                <c:pt idx="1107">
                  <c:v>42458</c:v>
                </c:pt>
                <c:pt idx="1108">
                  <c:v>42459</c:v>
                </c:pt>
                <c:pt idx="1109">
                  <c:v>42460</c:v>
                </c:pt>
                <c:pt idx="1110">
                  <c:v>42461</c:v>
                </c:pt>
                <c:pt idx="1111">
                  <c:v>42464</c:v>
                </c:pt>
                <c:pt idx="1112">
                  <c:v>42465</c:v>
                </c:pt>
                <c:pt idx="1113">
                  <c:v>42466</c:v>
                </c:pt>
                <c:pt idx="1114">
                  <c:v>42467</c:v>
                </c:pt>
                <c:pt idx="1115">
                  <c:v>42468</c:v>
                </c:pt>
                <c:pt idx="1116">
                  <c:v>42471</c:v>
                </c:pt>
                <c:pt idx="1117">
                  <c:v>42472</c:v>
                </c:pt>
                <c:pt idx="1118">
                  <c:v>42473</c:v>
                </c:pt>
                <c:pt idx="1119">
                  <c:v>42474</c:v>
                </c:pt>
                <c:pt idx="1120">
                  <c:v>42475</c:v>
                </c:pt>
                <c:pt idx="1121">
                  <c:v>42478</c:v>
                </c:pt>
                <c:pt idx="1122">
                  <c:v>42479</c:v>
                </c:pt>
                <c:pt idx="1123">
                  <c:v>42480</c:v>
                </c:pt>
                <c:pt idx="1124">
                  <c:v>42481</c:v>
                </c:pt>
                <c:pt idx="1125">
                  <c:v>42482</c:v>
                </c:pt>
                <c:pt idx="1126">
                  <c:v>42485</c:v>
                </c:pt>
                <c:pt idx="1127">
                  <c:v>42486</c:v>
                </c:pt>
                <c:pt idx="1128">
                  <c:v>42487</c:v>
                </c:pt>
                <c:pt idx="1129">
                  <c:v>42488</c:v>
                </c:pt>
                <c:pt idx="1130">
                  <c:v>42489</c:v>
                </c:pt>
                <c:pt idx="1131">
                  <c:v>42492</c:v>
                </c:pt>
                <c:pt idx="1132">
                  <c:v>42493</c:v>
                </c:pt>
                <c:pt idx="1133">
                  <c:v>42494</c:v>
                </c:pt>
                <c:pt idx="1134">
                  <c:v>42495</c:v>
                </c:pt>
                <c:pt idx="1135">
                  <c:v>42496</c:v>
                </c:pt>
                <c:pt idx="1136">
                  <c:v>42499</c:v>
                </c:pt>
                <c:pt idx="1137">
                  <c:v>42500</c:v>
                </c:pt>
                <c:pt idx="1138">
                  <c:v>42501</c:v>
                </c:pt>
                <c:pt idx="1139">
                  <c:v>42502</c:v>
                </c:pt>
                <c:pt idx="1140">
                  <c:v>42503</c:v>
                </c:pt>
                <c:pt idx="1141">
                  <c:v>42506</c:v>
                </c:pt>
                <c:pt idx="1142">
                  <c:v>42507</c:v>
                </c:pt>
                <c:pt idx="1143">
                  <c:v>42508</c:v>
                </c:pt>
                <c:pt idx="1144">
                  <c:v>42509</c:v>
                </c:pt>
                <c:pt idx="1145">
                  <c:v>42510</c:v>
                </c:pt>
                <c:pt idx="1146">
                  <c:v>42513</c:v>
                </c:pt>
                <c:pt idx="1147">
                  <c:v>42514</c:v>
                </c:pt>
                <c:pt idx="1148">
                  <c:v>42515</c:v>
                </c:pt>
                <c:pt idx="1149">
                  <c:v>42516</c:v>
                </c:pt>
                <c:pt idx="1150">
                  <c:v>42517</c:v>
                </c:pt>
                <c:pt idx="1151">
                  <c:v>42520</c:v>
                </c:pt>
                <c:pt idx="1152">
                  <c:v>42521</c:v>
                </c:pt>
                <c:pt idx="1153">
                  <c:v>42522</c:v>
                </c:pt>
                <c:pt idx="1154">
                  <c:v>42523</c:v>
                </c:pt>
                <c:pt idx="1155">
                  <c:v>42524</c:v>
                </c:pt>
                <c:pt idx="1156">
                  <c:v>42527</c:v>
                </c:pt>
                <c:pt idx="1157">
                  <c:v>42528</c:v>
                </c:pt>
                <c:pt idx="1158">
                  <c:v>42529</c:v>
                </c:pt>
                <c:pt idx="1159">
                  <c:v>42530</c:v>
                </c:pt>
                <c:pt idx="1160">
                  <c:v>42531</c:v>
                </c:pt>
                <c:pt idx="1161">
                  <c:v>42534</c:v>
                </c:pt>
                <c:pt idx="1162">
                  <c:v>42535</c:v>
                </c:pt>
                <c:pt idx="1163">
                  <c:v>42536</c:v>
                </c:pt>
                <c:pt idx="1164">
                  <c:v>42537</c:v>
                </c:pt>
                <c:pt idx="1165">
                  <c:v>42538</c:v>
                </c:pt>
                <c:pt idx="1166">
                  <c:v>42541</c:v>
                </c:pt>
                <c:pt idx="1167">
                  <c:v>42542</c:v>
                </c:pt>
                <c:pt idx="1168">
                  <c:v>42543</c:v>
                </c:pt>
                <c:pt idx="1169">
                  <c:v>42544</c:v>
                </c:pt>
                <c:pt idx="1170">
                  <c:v>42545</c:v>
                </c:pt>
                <c:pt idx="1171">
                  <c:v>42548</c:v>
                </c:pt>
                <c:pt idx="1172">
                  <c:v>42549</c:v>
                </c:pt>
                <c:pt idx="1173">
                  <c:v>42550</c:v>
                </c:pt>
                <c:pt idx="1174">
                  <c:v>42551</c:v>
                </c:pt>
                <c:pt idx="1175">
                  <c:v>42552</c:v>
                </c:pt>
                <c:pt idx="1176">
                  <c:v>42555</c:v>
                </c:pt>
                <c:pt idx="1177">
                  <c:v>42556</c:v>
                </c:pt>
                <c:pt idx="1178">
                  <c:v>42557</c:v>
                </c:pt>
                <c:pt idx="1179">
                  <c:v>42558</c:v>
                </c:pt>
                <c:pt idx="1180">
                  <c:v>42559</c:v>
                </c:pt>
                <c:pt idx="1181">
                  <c:v>42562</c:v>
                </c:pt>
                <c:pt idx="1182">
                  <c:v>42563</c:v>
                </c:pt>
                <c:pt idx="1183">
                  <c:v>42564</c:v>
                </c:pt>
                <c:pt idx="1184">
                  <c:v>42565</c:v>
                </c:pt>
                <c:pt idx="1185">
                  <c:v>42566</c:v>
                </c:pt>
                <c:pt idx="1186">
                  <c:v>42569</c:v>
                </c:pt>
                <c:pt idx="1187">
                  <c:v>42570</c:v>
                </c:pt>
                <c:pt idx="1188">
                  <c:v>42571</c:v>
                </c:pt>
                <c:pt idx="1189">
                  <c:v>42572</c:v>
                </c:pt>
                <c:pt idx="1190">
                  <c:v>42573</c:v>
                </c:pt>
                <c:pt idx="1191">
                  <c:v>42576</c:v>
                </c:pt>
                <c:pt idx="1192">
                  <c:v>42577</c:v>
                </c:pt>
                <c:pt idx="1193">
                  <c:v>42578</c:v>
                </c:pt>
                <c:pt idx="1194">
                  <c:v>42579</c:v>
                </c:pt>
                <c:pt idx="1195">
                  <c:v>42580</c:v>
                </c:pt>
                <c:pt idx="1196">
                  <c:v>42583</c:v>
                </c:pt>
                <c:pt idx="1197">
                  <c:v>42584</c:v>
                </c:pt>
                <c:pt idx="1198">
                  <c:v>42585</c:v>
                </c:pt>
                <c:pt idx="1199">
                  <c:v>42586</c:v>
                </c:pt>
                <c:pt idx="1200">
                  <c:v>42587</c:v>
                </c:pt>
                <c:pt idx="1201">
                  <c:v>42590</c:v>
                </c:pt>
                <c:pt idx="1202">
                  <c:v>42591</c:v>
                </c:pt>
                <c:pt idx="1203">
                  <c:v>42592</c:v>
                </c:pt>
                <c:pt idx="1204">
                  <c:v>42593</c:v>
                </c:pt>
                <c:pt idx="1205">
                  <c:v>42594</c:v>
                </c:pt>
                <c:pt idx="1206">
                  <c:v>42597</c:v>
                </c:pt>
                <c:pt idx="1207">
                  <c:v>42598</c:v>
                </c:pt>
                <c:pt idx="1208">
                  <c:v>42599</c:v>
                </c:pt>
                <c:pt idx="1209">
                  <c:v>42600</c:v>
                </c:pt>
                <c:pt idx="1210">
                  <c:v>42601</c:v>
                </c:pt>
                <c:pt idx="1211">
                  <c:v>42604</c:v>
                </c:pt>
                <c:pt idx="1212">
                  <c:v>42605</c:v>
                </c:pt>
                <c:pt idx="1213">
                  <c:v>42606</c:v>
                </c:pt>
                <c:pt idx="1214">
                  <c:v>42607</c:v>
                </c:pt>
                <c:pt idx="1215">
                  <c:v>42608</c:v>
                </c:pt>
                <c:pt idx="1216">
                  <c:v>42611</c:v>
                </c:pt>
                <c:pt idx="1217">
                  <c:v>42612</c:v>
                </c:pt>
                <c:pt idx="1218">
                  <c:v>42613</c:v>
                </c:pt>
                <c:pt idx="1219">
                  <c:v>42614</c:v>
                </c:pt>
                <c:pt idx="1220">
                  <c:v>42615</c:v>
                </c:pt>
                <c:pt idx="1221">
                  <c:v>42618</c:v>
                </c:pt>
                <c:pt idx="1222">
                  <c:v>42619</c:v>
                </c:pt>
                <c:pt idx="1223">
                  <c:v>42620</c:v>
                </c:pt>
                <c:pt idx="1224">
                  <c:v>42621</c:v>
                </c:pt>
                <c:pt idx="1225">
                  <c:v>42622</c:v>
                </c:pt>
                <c:pt idx="1226">
                  <c:v>42625</c:v>
                </c:pt>
                <c:pt idx="1227">
                  <c:v>42626</c:v>
                </c:pt>
                <c:pt idx="1228">
                  <c:v>42627</c:v>
                </c:pt>
                <c:pt idx="1229">
                  <c:v>42628</c:v>
                </c:pt>
                <c:pt idx="1230">
                  <c:v>42629</c:v>
                </c:pt>
                <c:pt idx="1231">
                  <c:v>42632</c:v>
                </c:pt>
                <c:pt idx="1232">
                  <c:v>42633</c:v>
                </c:pt>
                <c:pt idx="1233">
                  <c:v>42634</c:v>
                </c:pt>
                <c:pt idx="1234">
                  <c:v>42635</c:v>
                </c:pt>
                <c:pt idx="1235">
                  <c:v>42636</c:v>
                </c:pt>
                <c:pt idx="1236">
                  <c:v>42639</c:v>
                </c:pt>
                <c:pt idx="1237">
                  <c:v>42640</c:v>
                </c:pt>
                <c:pt idx="1238">
                  <c:v>42641</c:v>
                </c:pt>
                <c:pt idx="1239">
                  <c:v>42642</c:v>
                </c:pt>
                <c:pt idx="1240">
                  <c:v>42643</c:v>
                </c:pt>
                <c:pt idx="1241">
                  <c:v>42646</c:v>
                </c:pt>
                <c:pt idx="1242">
                  <c:v>42647</c:v>
                </c:pt>
                <c:pt idx="1243">
                  <c:v>42648</c:v>
                </c:pt>
                <c:pt idx="1244">
                  <c:v>42649</c:v>
                </c:pt>
                <c:pt idx="1245">
                  <c:v>42650</c:v>
                </c:pt>
                <c:pt idx="1246">
                  <c:v>42653</c:v>
                </c:pt>
                <c:pt idx="1247">
                  <c:v>42654</c:v>
                </c:pt>
                <c:pt idx="1248">
                  <c:v>42655</c:v>
                </c:pt>
                <c:pt idx="1249">
                  <c:v>42656</c:v>
                </c:pt>
                <c:pt idx="1250">
                  <c:v>42657</c:v>
                </c:pt>
                <c:pt idx="1251">
                  <c:v>42660</c:v>
                </c:pt>
                <c:pt idx="1252">
                  <c:v>42661</c:v>
                </c:pt>
                <c:pt idx="1253">
                  <c:v>42662</c:v>
                </c:pt>
                <c:pt idx="1254">
                  <c:v>42663</c:v>
                </c:pt>
                <c:pt idx="1255">
                  <c:v>42664</c:v>
                </c:pt>
                <c:pt idx="1256">
                  <c:v>42667</c:v>
                </c:pt>
                <c:pt idx="1257">
                  <c:v>42668</c:v>
                </c:pt>
                <c:pt idx="1258">
                  <c:v>42669</c:v>
                </c:pt>
                <c:pt idx="1259">
                  <c:v>42670</c:v>
                </c:pt>
                <c:pt idx="1260">
                  <c:v>42671</c:v>
                </c:pt>
                <c:pt idx="1261">
                  <c:v>42674</c:v>
                </c:pt>
                <c:pt idx="1262">
                  <c:v>42675</c:v>
                </c:pt>
                <c:pt idx="1263">
                  <c:v>42676</c:v>
                </c:pt>
                <c:pt idx="1264">
                  <c:v>42677</c:v>
                </c:pt>
                <c:pt idx="1265">
                  <c:v>42678</c:v>
                </c:pt>
                <c:pt idx="1266">
                  <c:v>42681</c:v>
                </c:pt>
                <c:pt idx="1267">
                  <c:v>42682</c:v>
                </c:pt>
                <c:pt idx="1268">
                  <c:v>42683</c:v>
                </c:pt>
                <c:pt idx="1269">
                  <c:v>42684</c:v>
                </c:pt>
                <c:pt idx="1270">
                  <c:v>42685</c:v>
                </c:pt>
                <c:pt idx="1271">
                  <c:v>42688</c:v>
                </c:pt>
                <c:pt idx="1272">
                  <c:v>42689</c:v>
                </c:pt>
                <c:pt idx="1273">
                  <c:v>42690</c:v>
                </c:pt>
                <c:pt idx="1274">
                  <c:v>42691</c:v>
                </c:pt>
                <c:pt idx="1275">
                  <c:v>42692</c:v>
                </c:pt>
                <c:pt idx="1276">
                  <c:v>42695</c:v>
                </c:pt>
                <c:pt idx="1277">
                  <c:v>42696</c:v>
                </c:pt>
                <c:pt idx="1278">
                  <c:v>42697</c:v>
                </c:pt>
                <c:pt idx="1279">
                  <c:v>42698</c:v>
                </c:pt>
                <c:pt idx="1280">
                  <c:v>42699</c:v>
                </c:pt>
                <c:pt idx="1281">
                  <c:v>42702</c:v>
                </c:pt>
                <c:pt idx="1282">
                  <c:v>42703</c:v>
                </c:pt>
                <c:pt idx="1283">
                  <c:v>42704</c:v>
                </c:pt>
                <c:pt idx="1284">
                  <c:v>42705</c:v>
                </c:pt>
                <c:pt idx="1285">
                  <c:v>42706</c:v>
                </c:pt>
                <c:pt idx="1286">
                  <c:v>42709</c:v>
                </c:pt>
                <c:pt idx="1287">
                  <c:v>42710</c:v>
                </c:pt>
                <c:pt idx="1288">
                  <c:v>42711</c:v>
                </c:pt>
                <c:pt idx="1289">
                  <c:v>42712</c:v>
                </c:pt>
                <c:pt idx="1290">
                  <c:v>42713</c:v>
                </c:pt>
                <c:pt idx="1291">
                  <c:v>42716</c:v>
                </c:pt>
                <c:pt idx="1292">
                  <c:v>42717</c:v>
                </c:pt>
                <c:pt idx="1293">
                  <c:v>42718</c:v>
                </c:pt>
                <c:pt idx="1294">
                  <c:v>42719</c:v>
                </c:pt>
                <c:pt idx="1295">
                  <c:v>42720</c:v>
                </c:pt>
                <c:pt idx="1296">
                  <c:v>42723</c:v>
                </c:pt>
                <c:pt idx="1297">
                  <c:v>42724</c:v>
                </c:pt>
                <c:pt idx="1298">
                  <c:v>42725</c:v>
                </c:pt>
                <c:pt idx="1299">
                  <c:v>42726</c:v>
                </c:pt>
                <c:pt idx="1300">
                  <c:v>42727</c:v>
                </c:pt>
                <c:pt idx="1301">
                  <c:v>42730</c:v>
                </c:pt>
                <c:pt idx="1302">
                  <c:v>42731</c:v>
                </c:pt>
                <c:pt idx="1303">
                  <c:v>42732</c:v>
                </c:pt>
                <c:pt idx="1304">
                  <c:v>42733</c:v>
                </c:pt>
                <c:pt idx="1305">
                  <c:v>42734</c:v>
                </c:pt>
                <c:pt idx="1306">
                  <c:v>42737</c:v>
                </c:pt>
                <c:pt idx="1307">
                  <c:v>42738</c:v>
                </c:pt>
                <c:pt idx="1308">
                  <c:v>42739</c:v>
                </c:pt>
                <c:pt idx="1309">
                  <c:v>42740</c:v>
                </c:pt>
                <c:pt idx="1310">
                  <c:v>42741</c:v>
                </c:pt>
                <c:pt idx="1311">
                  <c:v>42744</c:v>
                </c:pt>
                <c:pt idx="1312">
                  <c:v>42745</c:v>
                </c:pt>
                <c:pt idx="1313">
                  <c:v>42746</c:v>
                </c:pt>
                <c:pt idx="1314">
                  <c:v>42747</c:v>
                </c:pt>
                <c:pt idx="1315">
                  <c:v>42748</c:v>
                </c:pt>
                <c:pt idx="1316">
                  <c:v>42751</c:v>
                </c:pt>
                <c:pt idx="1317">
                  <c:v>42752</c:v>
                </c:pt>
                <c:pt idx="1318">
                  <c:v>42753</c:v>
                </c:pt>
                <c:pt idx="1319">
                  <c:v>42754</c:v>
                </c:pt>
                <c:pt idx="1320">
                  <c:v>42755</c:v>
                </c:pt>
                <c:pt idx="1321">
                  <c:v>42758</c:v>
                </c:pt>
                <c:pt idx="1322">
                  <c:v>42759</c:v>
                </c:pt>
                <c:pt idx="1323">
                  <c:v>42760</c:v>
                </c:pt>
                <c:pt idx="1324">
                  <c:v>42761</c:v>
                </c:pt>
                <c:pt idx="1325">
                  <c:v>42762</c:v>
                </c:pt>
                <c:pt idx="1326">
                  <c:v>42765</c:v>
                </c:pt>
                <c:pt idx="1327">
                  <c:v>42766</c:v>
                </c:pt>
                <c:pt idx="1328">
                  <c:v>42767</c:v>
                </c:pt>
                <c:pt idx="1329">
                  <c:v>42768</c:v>
                </c:pt>
                <c:pt idx="1330">
                  <c:v>42769</c:v>
                </c:pt>
                <c:pt idx="1331">
                  <c:v>42772</c:v>
                </c:pt>
                <c:pt idx="1332">
                  <c:v>42773</c:v>
                </c:pt>
                <c:pt idx="1333">
                  <c:v>42774</c:v>
                </c:pt>
                <c:pt idx="1334">
                  <c:v>42775</c:v>
                </c:pt>
                <c:pt idx="1335">
                  <c:v>42776</c:v>
                </c:pt>
                <c:pt idx="1336">
                  <c:v>42779</c:v>
                </c:pt>
                <c:pt idx="1337">
                  <c:v>42780</c:v>
                </c:pt>
                <c:pt idx="1338">
                  <c:v>42781</c:v>
                </c:pt>
                <c:pt idx="1339">
                  <c:v>42782</c:v>
                </c:pt>
                <c:pt idx="1340">
                  <c:v>42783</c:v>
                </c:pt>
                <c:pt idx="1341">
                  <c:v>42786</c:v>
                </c:pt>
                <c:pt idx="1342">
                  <c:v>42787</c:v>
                </c:pt>
                <c:pt idx="1343">
                  <c:v>42788</c:v>
                </c:pt>
                <c:pt idx="1344">
                  <c:v>42789</c:v>
                </c:pt>
                <c:pt idx="1345">
                  <c:v>42790</c:v>
                </c:pt>
                <c:pt idx="1346">
                  <c:v>42793</c:v>
                </c:pt>
                <c:pt idx="1347">
                  <c:v>42794</c:v>
                </c:pt>
                <c:pt idx="1348">
                  <c:v>42795</c:v>
                </c:pt>
                <c:pt idx="1349">
                  <c:v>42796</c:v>
                </c:pt>
                <c:pt idx="1350">
                  <c:v>42797</c:v>
                </c:pt>
                <c:pt idx="1351">
                  <c:v>42800</c:v>
                </c:pt>
                <c:pt idx="1352">
                  <c:v>42801</c:v>
                </c:pt>
                <c:pt idx="1353">
                  <c:v>42802</c:v>
                </c:pt>
                <c:pt idx="1354">
                  <c:v>42803</c:v>
                </c:pt>
                <c:pt idx="1355">
                  <c:v>42804</c:v>
                </c:pt>
                <c:pt idx="1356">
                  <c:v>42807</c:v>
                </c:pt>
                <c:pt idx="1357">
                  <c:v>42808</c:v>
                </c:pt>
                <c:pt idx="1358">
                  <c:v>42809</c:v>
                </c:pt>
                <c:pt idx="1359">
                  <c:v>42810</c:v>
                </c:pt>
                <c:pt idx="1360">
                  <c:v>42811</c:v>
                </c:pt>
                <c:pt idx="1361">
                  <c:v>42814</c:v>
                </c:pt>
                <c:pt idx="1362">
                  <c:v>42815</c:v>
                </c:pt>
                <c:pt idx="1363">
                  <c:v>42816</c:v>
                </c:pt>
                <c:pt idx="1364">
                  <c:v>42817</c:v>
                </c:pt>
                <c:pt idx="1365">
                  <c:v>42818</c:v>
                </c:pt>
                <c:pt idx="1366">
                  <c:v>42821</c:v>
                </c:pt>
                <c:pt idx="1367">
                  <c:v>42822</c:v>
                </c:pt>
                <c:pt idx="1368">
                  <c:v>42823</c:v>
                </c:pt>
                <c:pt idx="1369">
                  <c:v>42824</c:v>
                </c:pt>
                <c:pt idx="1370">
                  <c:v>42825</c:v>
                </c:pt>
                <c:pt idx="1371">
                  <c:v>42828</c:v>
                </c:pt>
                <c:pt idx="1372">
                  <c:v>42829</c:v>
                </c:pt>
                <c:pt idx="1373">
                  <c:v>42830</c:v>
                </c:pt>
                <c:pt idx="1374">
                  <c:v>42831</c:v>
                </c:pt>
                <c:pt idx="1375">
                  <c:v>42832</c:v>
                </c:pt>
                <c:pt idx="1376">
                  <c:v>42835</c:v>
                </c:pt>
                <c:pt idx="1377">
                  <c:v>42836</c:v>
                </c:pt>
                <c:pt idx="1378">
                  <c:v>42837</c:v>
                </c:pt>
                <c:pt idx="1379">
                  <c:v>42838</c:v>
                </c:pt>
                <c:pt idx="1380">
                  <c:v>42839</c:v>
                </c:pt>
                <c:pt idx="1381">
                  <c:v>42842</c:v>
                </c:pt>
                <c:pt idx="1382">
                  <c:v>42843</c:v>
                </c:pt>
                <c:pt idx="1383">
                  <c:v>42844</c:v>
                </c:pt>
                <c:pt idx="1384">
                  <c:v>42845</c:v>
                </c:pt>
                <c:pt idx="1385">
                  <c:v>42846</c:v>
                </c:pt>
                <c:pt idx="1386">
                  <c:v>42849</c:v>
                </c:pt>
                <c:pt idx="1387">
                  <c:v>42850</c:v>
                </c:pt>
                <c:pt idx="1388">
                  <c:v>42851</c:v>
                </c:pt>
                <c:pt idx="1389">
                  <c:v>42852</c:v>
                </c:pt>
                <c:pt idx="1390">
                  <c:v>42853</c:v>
                </c:pt>
                <c:pt idx="1391">
                  <c:v>42856</c:v>
                </c:pt>
                <c:pt idx="1392">
                  <c:v>42857</c:v>
                </c:pt>
                <c:pt idx="1393">
                  <c:v>42858</c:v>
                </c:pt>
                <c:pt idx="1394">
                  <c:v>42859</c:v>
                </c:pt>
                <c:pt idx="1395">
                  <c:v>42860</c:v>
                </c:pt>
                <c:pt idx="1396">
                  <c:v>42863</c:v>
                </c:pt>
                <c:pt idx="1397">
                  <c:v>42864</c:v>
                </c:pt>
                <c:pt idx="1398">
                  <c:v>42865</c:v>
                </c:pt>
                <c:pt idx="1399">
                  <c:v>42866</c:v>
                </c:pt>
                <c:pt idx="1400">
                  <c:v>42867</c:v>
                </c:pt>
                <c:pt idx="1401">
                  <c:v>42870</c:v>
                </c:pt>
                <c:pt idx="1402">
                  <c:v>42871</c:v>
                </c:pt>
                <c:pt idx="1403">
                  <c:v>42872</c:v>
                </c:pt>
                <c:pt idx="1404">
                  <c:v>42873</c:v>
                </c:pt>
                <c:pt idx="1405">
                  <c:v>42874</c:v>
                </c:pt>
                <c:pt idx="1406">
                  <c:v>42877</c:v>
                </c:pt>
                <c:pt idx="1407">
                  <c:v>42878</c:v>
                </c:pt>
                <c:pt idx="1408">
                  <c:v>42879</c:v>
                </c:pt>
                <c:pt idx="1409">
                  <c:v>42880</c:v>
                </c:pt>
                <c:pt idx="1410">
                  <c:v>42881</c:v>
                </c:pt>
                <c:pt idx="1411">
                  <c:v>42884</c:v>
                </c:pt>
                <c:pt idx="1412">
                  <c:v>42885</c:v>
                </c:pt>
                <c:pt idx="1413">
                  <c:v>42886</c:v>
                </c:pt>
                <c:pt idx="1414">
                  <c:v>42887</c:v>
                </c:pt>
                <c:pt idx="1415">
                  <c:v>42888</c:v>
                </c:pt>
                <c:pt idx="1416">
                  <c:v>42891</c:v>
                </c:pt>
                <c:pt idx="1417">
                  <c:v>42892</c:v>
                </c:pt>
                <c:pt idx="1418">
                  <c:v>42893</c:v>
                </c:pt>
                <c:pt idx="1419">
                  <c:v>42894</c:v>
                </c:pt>
                <c:pt idx="1420">
                  <c:v>42895</c:v>
                </c:pt>
                <c:pt idx="1421">
                  <c:v>42898</c:v>
                </c:pt>
                <c:pt idx="1422">
                  <c:v>42899</c:v>
                </c:pt>
                <c:pt idx="1423">
                  <c:v>42900</c:v>
                </c:pt>
                <c:pt idx="1424">
                  <c:v>42901</c:v>
                </c:pt>
                <c:pt idx="1425">
                  <c:v>42902</c:v>
                </c:pt>
                <c:pt idx="1426">
                  <c:v>42905</c:v>
                </c:pt>
                <c:pt idx="1427">
                  <c:v>42906</c:v>
                </c:pt>
                <c:pt idx="1428">
                  <c:v>42907</c:v>
                </c:pt>
                <c:pt idx="1429">
                  <c:v>42908</c:v>
                </c:pt>
                <c:pt idx="1430">
                  <c:v>42909</c:v>
                </c:pt>
                <c:pt idx="1431">
                  <c:v>42912</c:v>
                </c:pt>
                <c:pt idx="1432">
                  <c:v>42913</c:v>
                </c:pt>
                <c:pt idx="1433">
                  <c:v>42914</c:v>
                </c:pt>
                <c:pt idx="1434">
                  <c:v>42915</c:v>
                </c:pt>
                <c:pt idx="1435">
                  <c:v>42916</c:v>
                </c:pt>
                <c:pt idx="1436">
                  <c:v>42919</c:v>
                </c:pt>
                <c:pt idx="1437">
                  <c:v>42920</c:v>
                </c:pt>
                <c:pt idx="1438">
                  <c:v>42921</c:v>
                </c:pt>
                <c:pt idx="1439">
                  <c:v>42922</c:v>
                </c:pt>
                <c:pt idx="1440">
                  <c:v>42923</c:v>
                </c:pt>
                <c:pt idx="1441">
                  <c:v>42926</c:v>
                </c:pt>
                <c:pt idx="1442">
                  <c:v>42927</c:v>
                </c:pt>
                <c:pt idx="1443">
                  <c:v>42928</c:v>
                </c:pt>
                <c:pt idx="1444">
                  <c:v>42929</c:v>
                </c:pt>
                <c:pt idx="1445">
                  <c:v>42930</c:v>
                </c:pt>
                <c:pt idx="1446">
                  <c:v>42933</c:v>
                </c:pt>
                <c:pt idx="1447">
                  <c:v>42934</c:v>
                </c:pt>
                <c:pt idx="1448">
                  <c:v>42935</c:v>
                </c:pt>
                <c:pt idx="1449">
                  <c:v>42936</c:v>
                </c:pt>
                <c:pt idx="1450">
                  <c:v>42937</c:v>
                </c:pt>
                <c:pt idx="1451">
                  <c:v>42940</c:v>
                </c:pt>
                <c:pt idx="1452">
                  <c:v>42941</c:v>
                </c:pt>
                <c:pt idx="1453">
                  <c:v>42942</c:v>
                </c:pt>
                <c:pt idx="1454">
                  <c:v>42943</c:v>
                </c:pt>
                <c:pt idx="1455">
                  <c:v>42944</c:v>
                </c:pt>
                <c:pt idx="1456">
                  <c:v>42947</c:v>
                </c:pt>
                <c:pt idx="1457">
                  <c:v>42948</c:v>
                </c:pt>
                <c:pt idx="1458">
                  <c:v>42949</c:v>
                </c:pt>
                <c:pt idx="1459">
                  <c:v>42950</c:v>
                </c:pt>
                <c:pt idx="1460">
                  <c:v>42951</c:v>
                </c:pt>
                <c:pt idx="1461">
                  <c:v>42954</c:v>
                </c:pt>
                <c:pt idx="1462">
                  <c:v>42955</c:v>
                </c:pt>
                <c:pt idx="1463">
                  <c:v>42956</c:v>
                </c:pt>
                <c:pt idx="1464">
                  <c:v>42957</c:v>
                </c:pt>
                <c:pt idx="1465">
                  <c:v>42958</c:v>
                </c:pt>
                <c:pt idx="1466">
                  <c:v>42961</c:v>
                </c:pt>
                <c:pt idx="1467">
                  <c:v>42962</c:v>
                </c:pt>
                <c:pt idx="1468">
                  <c:v>42963</c:v>
                </c:pt>
                <c:pt idx="1469">
                  <c:v>42964</c:v>
                </c:pt>
                <c:pt idx="1470">
                  <c:v>42965</c:v>
                </c:pt>
                <c:pt idx="1471">
                  <c:v>42968</c:v>
                </c:pt>
                <c:pt idx="1472">
                  <c:v>42969</c:v>
                </c:pt>
                <c:pt idx="1473">
                  <c:v>42970</c:v>
                </c:pt>
                <c:pt idx="1474">
                  <c:v>42971</c:v>
                </c:pt>
                <c:pt idx="1475">
                  <c:v>42972</c:v>
                </c:pt>
                <c:pt idx="1476">
                  <c:v>42975</c:v>
                </c:pt>
                <c:pt idx="1477">
                  <c:v>42976</c:v>
                </c:pt>
                <c:pt idx="1478">
                  <c:v>42977</c:v>
                </c:pt>
                <c:pt idx="1479">
                  <c:v>42978</c:v>
                </c:pt>
                <c:pt idx="1480">
                  <c:v>42979</c:v>
                </c:pt>
                <c:pt idx="1481">
                  <c:v>42982</c:v>
                </c:pt>
                <c:pt idx="1482">
                  <c:v>42983</c:v>
                </c:pt>
                <c:pt idx="1483">
                  <c:v>42984</c:v>
                </c:pt>
                <c:pt idx="1484">
                  <c:v>42985</c:v>
                </c:pt>
                <c:pt idx="1485">
                  <c:v>42986</c:v>
                </c:pt>
                <c:pt idx="1486">
                  <c:v>42989</c:v>
                </c:pt>
                <c:pt idx="1487">
                  <c:v>42990</c:v>
                </c:pt>
                <c:pt idx="1488">
                  <c:v>42991</c:v>
                </c:pt>
                <c:pt idx="1489">
                  <c:v>42992</c:v>
                </c:pt>
                <c:pt idx="1490">
                  <c:v>42993</c:v>
                </c:pt>
                <c:pt idx="1491">
                  <c:v>42996</c:v>
                </c:pt>
                <c:pt idx="1492">
                  <c:v>42997</c:v>
                </c:pt>
                <c:pt idx="1493">
                  <c:v>42998</c:v>
                </c:pt>
                <c:pt idx="1494">
                  <c:v>42999</c:v>
                </c:pt>
                <c:pt idx="1495">
                  <c:v>43000</c:v>
                </c:pt>
                <c:pt idx="1496">
                  <c:v>43003</c:v>
                </c:pt>
                <c:pt idx="1497">
                  <c:v>43004</c:v>
                </c:pt>
                <c:pt idx="1498">
                  <c:v>43005</c:v>
                </c:pt>
                <c:pt idx="1499">
                  <c:v>43006</c:v>
                </c:pt>
                <c:pt idx="1500">
                  <c:v>43007</c:v>
                </c:pt>
                <c:pt idx="1501">
                  <c:v>43010</c:v>
                </c:pt>
                <c:pt idx="1502">
                  <c:v>43011</c:v>
                </c:pt>
                <c:pt idx="1503">
                  <c:v>43012</c:v>
                </c:pt>
                <c:pt idx="1504">
                  <c:v>43013</c:v>
                </c:pt>
                <c:pt idx="1505">
                  <c:v>43014</c:v>
                </c:pt>
                <c:pt idx="1506">
                  <c:v>43017</c:v>
                </c:pt>
                <c:pt idx="1507">
                  <c:v>43018</c:v>
                </c:pt>
                <c:pt idx="1508">
                  <c:v>43019</c:v>
                </c:pt>
                <c:pt idx="1509">
                  <c:v>43020</c:v>
                </c:pt>
                <c:pt idx="1510">
                  <c:v>43021</c:v>
                </c:pt>
                <c:pt idx="1511">
                  <c:v>43024</c:v>
                </c:pt>
                <c:pt idx="1512">
                  <c:v>43025</c:v>
                </c:pt>
                <c:pt idx="1513">
                  <c:v>43026</c:v>
                </c:pt>
                <c:pt idx="1514">
                  <c:v>43027</c:v>
                </c:pt>
                <c:pt idx="1515">
                  <c:v>43028</c:v>
                </c:pt>
                <c:pt idx="1516">
                  <c:v>43031</c:v>
                </c:pt>
                <c:pt idx="1517">
                  <c:v>43032</c:v>
                </c:pt>
                <c:pt idx="1518">
                  <c:v>43033</c:v>
                </c:pt>
                <c:pt idx="1519">
                  <c:v>43034</c:v>
                </c:pt>
                <c:pt idx="1520">
                  <c:v>43035</c:v>
                </c:pt>
                <c:pt idx="1521">
                  <c:v>43038</c:v>
                </c:pt>
                <c:pt idx="1522">
                  <c:v>43039</c:v>
                </c:pt>
                <c:pt idx="1523">
                  <c:v>43040</c:v>
                </c:pt>
                <c:pt idx="1524">
                  <c:v>43041</c:v>
                </c:pt>
                <c:pt idx="1525">
                  <c:v>43042</c:v>
                </c:pt>
                <c:pt idx="1526">
                  <c:v>43045</c:v>
                </c:pt>
                <c:pt idx="1527">
                  <c:v>43046</c:v>
                </c:pt>
                <c:pt idx="1528">
                  <c:v>43047</c:v>
                </c:pt>
                <c:pt idx="1529">
                  <c:v>43048</c:v>
                </c:pt>
                <c:pt idx="1530">
                  <c:v>43049</c:v>
                </c:pt>
                <c:pt idx="1531">
                  <c:v>43052</c:v>
                </c:pt>
                <c:pt idx="1532">
                  <c:v>43053</c:v>
                </c:pt>
                <c:pt idx="1533">
                  <c:v>43054</c:v>
                </c:pt>
                <c:pt idx="1534">
                  <c:v>43055</c:v>
                </c:pt>
                <c:pt idx="1535">
                  <c:v>43056</c:v>
                </c:pt>
                <c:pt idx="1536">
                  <c:v>43059</c:v>
                </c:pt>
                <c:pt idx="1537">
                  <c:v>43060</c:v>
                </c:pt>
                <c:pt idx="1538">
                  <c:v>43061</c:v>
                </c:pt>
                <c:pt idx="1539">
                  <c:v>43062</c:v>
                </c:pt>
                <c:pt idx="1540">
                  <c:v>43063</c:v>
                </c:pt>
                <c:pt idx="1541">
                  <c:v>43066</c:v>
                </c:pt>
                <c:pt idx="1542">
                  <c:v>43067</c:v>
                </c:pt>
                <c:pt idx="1543">
                  <c:v>43068</c:v>
                </c:pt>
                <c:pt idx="1544">
                  <c:v>43069</c:v>
                </c:pt>
                <c:pt idx="1545">
                  <c:v>43070</c:v>
                </c:pt>
                <c:pt idx="1546">
                  <c:v>43073</c:v>
                </c:pt>
                <c:pt idx="1547">
                  <c:v>43074</c:v>
                </c:pt>
                <c:pt idx="1548">
                  <c:v>43075</c:v>
                </c:pt>
                <c:pt idx="1549">
                  <c:v>43076</c:v>
                </c:pt>
                <c:pt idx="1550">
                  <c:v>43077</c:v>
                </c:pt>
                <c:pt idx="1551">
                  <c:v>43080</c:v>
                </c:pt>
                <c:pt idx="1552">
                  <c:v>43081</c:v>
                </c:pt>
                <c:pt idx="1553">
                  <c:v>43082</c:v>
                </c:pt>
                <c:pt idx="1554">
                  <c:v>43083</c:v>
                </c:pt>
                <c:pt idx="1555">
                  <c:v>43084</c:v>
                </c:pt>
                <c:pt idx="1556">
                  <c:v>43087</c:v>
                </c:pt>
                <c:pt idx="1557">
                  <c:v>43088</c:v>
                </c:pt>
                <c:pt idx="1558">
                  <c:v>43089</c:v>
                </c:pt>
                <c:pt idx="1559">
                  <c:v>43090</c:v>
                </c:pt>
                <c:pt idx="1560">
                  <c:v>43091</c:v>
                </c:pt>
                <c:pt idx="1561">
                  <c:v>43094</c:v>
                </c:pt>
                <c:pt idx="1562">
                  <c:v>43095</c:v>
                </c:pt>
                <c:pt idx="1563">
                  <c:v>43096</c:v>
                </c:pt>
                <c:pt idx="1564">
                  <c:v>43097</c:v>
                </c:pt>
                <c:pt idx="1565">
                  <c:v>43098</c:v>
                </c:pt>
                <c:pt idx="1566">
                  <c:v>43101</c:v>
                </c:pt>
                <c:pt idx="1567">
                  <c:v>43102</c:v>
                </c:pt>
                <c:pt idx="1568">
                  <c:v>43103</c:v>
                </c:pt>
                <c:pt idx="1569">
                  <c:v>43104</c:v>
                </c:pt>
                <c:pt idx="1570">
                  <c:v>43105</c:v>
                </c:pt>
                <c:pt idx="1571">
                  <c:v>43108</c:v>
                </c:pt>
                <c:pt idx="1572">
                  <c:v>43109</c:v>
                </c:pt>
                <c:pt idx="1573">
                  <c:v>43110</c:v>
                </c:pt>
                <c:pt idx="1574">
                  <c:v>43111</c:v>
                </c:pt>
                <c:pt idx="1575">
                  <c:v>43112</c:v>
                </c:pt>
                <c:pt idx="1576">
                  <c:v>43115</c:v>
                </c:pt>
                <c:pt idx="1577">
                  <c:v>43116</c:v>
                </c:pt>
                <c:pt idx="1578">
                  <c:v>43117</c:v>
                </c:pt>
                <c:pt idx="1579">
                  <c:v>43118</c:v>
                </c:pt>
                <c:pt idx="1580">
                  <c:v>43119</c:v>
                </c:pt>
                <c:pt idx="1581">
                  <c:v>43122</c:v>
                </c:pt>
                <c:pt idx="1582">
                  <c:v>43123</c:v>
                </c:pt>
                <c:pt idx="1583">
                  <c:v>43124</c:v>
                </c:pt>
                <c:pt idx="1584">
                  <c:v>43125</c:v>
                </c:pt>
                <c:pt idx="1585">
                  <c:v>43126</c:v>
                </c:pt>
                <c:pt idx="1586">
                  <c:v>43129</c:v>
                </c:pt>
                <c:pt idx="1587">
                  <c:v>43130</c:v>
                </c:pt>
                <c:pt idx="1588">
                  <c:v>43131</c:v>
                </c:pt>
                <c:pt idx="1589">
                  <c:v>43132</c:v>
                </c:pt>
                <c:pt idx="1590">
                  <c:v>43133</c:v>
                </c:pt>
                <c:pt idx="1591">
                  <c:v>43136</c:v>
                </c:pt>
                <c:pt idx="1592">
                  <c:v>43137</c:v>
                </c:pt>
                <c:pt idx="1593">
                  <c:v>43138</c:v>
                </c:pt>
                <c:pt idx="1594">
                  <c:v>43139</c:v>
                </c:pt>
                <c:pt idx="1595">
                  <c:v>43140</c:v>
                </c:pt>
                <c:pt idx="1596">
                  <c:v>43143</c:v>
                </c:pt>
                <c:pt idx="1597">
                  <c:v>43144</c:v>
                </c:pt>
                <c:pt idx="1598">
                  <c:v>43145</c:v>
                </c:pt>
                <c:pt idx="1599">
                  <c:v>43146</c:v>
                </c:pt>
                <c:pt idx="1600">
                  <c:v>43147</c:v>
                </c:pt>
                <c:pt idx="1601">
                  <c:v>43150</c:v>
                </c:pt>
                <c:pt idx="1602">
                  <c:v>43151</c:v>
                </c:pt>
                <c:pt idx="1603">
                  <c:v>43152</c:v>
                </c:pt>
                <c:pt idx="1604">
                  <c:v>43153</c:v>
                </c:pt>
                <c:pt idx="1605">
                  <c:v>43154</c:v>
                </c:pt>
                <c:pt idx="1606">
                  <c:v>43157</c:v>
                </c:pt>
                <c:pt idx="1607">
                  <c:v>43158</c:v>
                </c:pt>
                <c:pt idx="1608">
                  <c:v>43159</c:v>
                </c:pt>
                <c:pt idx="1609">
                  <c:v>43160</c:v>
                </c:pt>
                <c:pt idx="1610">
                  <c:v>43161</c:v>
                </c:pt>
                <c:pt idx="1611">
                  <c:v>43164</c:v>
                </c:pt>
                <c:pt idx="1612">
                  <c:v>43165</c:v>
                </c:pt>
                <c:pt idx="1613">
                  <c:v>43166</c:v>
                </c:pt>
                <c:pt idx="1614">
                  <c:v>43167</c:v>
                </c:pt>
                <c:pt idx="1615">
                  <c:v>43168</c:v>
                </c:pt>
                <c:pt idx="1616">
                  <c:v>43171</c:v>
                </c:pt>
                <c:pt idx="1617">
                  <c:v>43172</c:v>
                </c:pt>
                <c:pt idx="1618">
                  <c:v>43173</c:v>
                </c:pt>
                <c:pt idx="1619">
                  <c:v>43174</c:v>
                </c:pt>
                <c:pt idx="1620">
                  <c:v>43175</c:v>
                </c:pt>
                <c:pt idx="1621">
                  <c:v>43178</c:v>
                </c:pt>
                <c:pt idx="1622">
                  <c:v>43179</c:v>
                </c:pt>
                <c:pt idx="1623">
                  <c:v>43180</c:v>
                </c:pt>
                <c:pt idx="1624">
                  <c:v>43181</c:v>
                </c:pt>
                <c:pt idx="1625">
                  <c:v>43182</c:v>
                </c:pt>
                <c:pt idx="1626">
                  <c:v>43185</c:v>
                </c:pt>
                <c:pt idx="1627">
                  <c:v>43186</c:v>
                </c:pt>
                <c:pt idx="1628">
                  <c:v>43187</c:v>
                </c:pt>
                <c:pt idx="1629">
                  <c:v>43188</c:v>
                </c:pt>
                <c:pt idx="1630">
                  <c:v>43189</c:v>
                </c:pt>
                <c:pt idx="1631">
                  <c:v>43192</c:v>
                </c:pt>
                <c:pt idx="1632">
                  <c:v>43193</c:v>
                </c:pt>
                <c:pt idx="1633">
                  <c:v>43194</c:v>
                </c:pt>
                <c:pt idx="1634">
                  <c:v>43195</c:v>
                </c:pt>
                <c:pt idx="1635">
                  <c:v>43196</c:v>
                </c:pt>
                <c:pt idx="1636">
                  <c:v>43199</c:v>
                </c:pt>
                <c:pt idx="1637">
                  <c:v>43200</c:v>
                </c:pt>
                <c:pt idx="1638">
                  <c:v>43201</c:v>
                </c:pt>
                <c:pt idx="1639">
                  <c:v>43202</c:v>
                </c:pt>
                <c:pt idx="1640">
                  <c:v>43203</c:v>
                </c:pt>
                <c:pt idx="1641">
                  <c:v>43206</c:v>
                </c:pt>
                <c:pt idx="1642">
                  <c:v>43207</c:v>
                </c:pt>
                <c:pt idx="1643">
                  <c:v>43208</c:v>
                </c:pt>
                <c:pt idx="1644">
                  <c:v>43209</c:v>
                </c:pt>
                <c:pt idx="1645">
                  <c:v>43210</c:v>
                </c:pt>
                <c:pt idx="1646">
                  <c:v>43213</c:v>
                </c:pt>
                <c:pt idx="1647">
                  <c:v>43214</c:v>
                </c:pt>
                <c:pt idx="1648">
                  <c:v>43215</c:v>
                </c:pt>
                <c:pt idx="1649">
                  <c:v>43216</c:v>
                </c:pt>
                <c:pt idx="1650">
                  <c:v>43217</c:v>
                </c:pt>
                <c:pt idx="1651">
                  <c:v>43220</c:v>
                </c:pt>
                <c:pt idx="1652">
                  <c:v>43221</c:v>
                </c:pt>
                <c:pt idx="1653">
                  <c:v>43222</c:v>
                </c:pt>
                <c:pt idx="1654">
                  <c:v>43223</c:v>
                </c:pt>
                <c:pt idx="1655">
                  <c:v>43224</c:v>
                </c:pt>
                <c:pt idx="1656">
                  <c:v>43227</c:v>
                </c:pt>
                <c:pt idx="1657">
                  <c:v>43228</c:v>
                </c:pt>
                <c:pt idx="1658">
                  <c:v>43229</c:v>
                </c:pt>
                <c:pt idx="1659">
                  <c:v>43230</c:v>
                </c:pt>
                <c:pt idx="1660">
                  <c:v>43231</c:v>
                </c:pt>
                <c:pt idx="1661">
                  <c:v>43234</c:v>
                </c:pt>
                <c:pt idx="1662">
                  <c:v>43235</c:v>
                </c:pt>
                <c:pt idx="1663">
                  <c:v>43236</c:v>
                </c:pt>
                <c:pt idx="1664">
                  <c:v>43237</c:v>
                </c:pt>
                <c:pt idx="1665">
                  <c:v>43238</c:v>
                </c:pt>
                <c:pt idx="1666">
                  <c:v>43241</c:v>
                </c:pt>
                <c:pt idx="1667">
                  <c:v>43242</c:v>
                </c:pt>
                <c:pt idx="1668">
                  <c:v>43243</c:v>
                </c:pt>
                <c:pt idx="1669">
                  <c:v>43244</c:v>
                </c:pt>
                <c:pt idx="1670">
                  <c:v>43245</c:v>
                </c:pt>
                <c:pt idx="1671">
                  <c:v>43248</c:v>
                </c:pt>
                <c:pt idx="1672">
                  <c:v>43249</c:v>
                </c:pt>
                <c:pt idx="1673">
                  <c:v>43250</c:v>
                </c:pt>
                <c:pt idx="1674">
                  <c:v>43251</c:v>
                </c:pt>
                <c:pt idx="1675">
                  <c:v>43252</c:v>
                </c:pt>
                <c:pt idx="1676">
                  <c:v>43255</c:v>
                </c:pt>
                <c:pt idx="1677">
                  <c:v>43256</c:v>
                </c:pt>
                <c:pt idx="1678">
                  <c:v>43257</c:v>
                </c:pt>
                <c:pt idx="1679">
                  <c:v>43258</c:v>
                </c:pt>
                <c:pt idx="1680">
                  <c:v>43259</c:v>
                </c:pt>
                <c:pt idx="1681">
                  <c:v>43262</c:v>
                </c:pt>
                <c:pt idx="1682">
                  <c:v>43263</c:v>
                </c:pt>
                <c:pt idx="1683">
                  <c:v>43264</c:v>
                </c:pt>
                <c:pt idx="1684">
                  <c:v>43265</c:v>
                </c:pt>
                <c:pt idx="1685">
                  <c:v>43266</c:v>
                </c:pt>
                <c:pt idx="1686">
                  <c:v>43269</c:v>
                </c:pt>
                <c:pt idx="1687">
                  <c:v>43270</c:v>
                </c:pt>
                <c:pt idx="1688">
                  <c:v>43271</c:v>
                </c:pt>
                <c:pt idx="1689">
                  <c:v>43272</c:v>
                </c:pt>
                <c:pt idx="1690">
                  <c:v>43273</c:v>
                </c:pt>
                <c:pt idx="1691">
                  <c:v>43276</c:v>
                </c:pt>
                <c:pt idx="1692">
                  <c:v>43277</c:v>
                </c:pt>
                <c:pt idx="1693">
                  <c:v>43278</c:v>
                </c:pt>
                <c:pt idx="1694">
                  <c:v>43279</c:v>
                </c:pt>
                <c:pt idx="1695">
                  <c:v>43280</c:v>
                </c:pt>
                <c:pt idx="1696">
                  <c:v>43283</c:v>
                </c:pt>
                <c:pt idx="1697">
                  <c:v>43284</c:v>
                </c:pt>
                <c:pt idx="1698">
                  <c:v>43285</c:v>
                </c:pt>
                <c:pt idx="1699">
                  <c:v>43286</c:v>
                </c:pt>
                <c:pt idx="1700">
                  <c:v>43287</c:v>
                </c:pt>
                <c:pt idx="1701">
                  <c:v>43290</c:v>
                </c:pt>
                <c:pt idx="1702">
                  <c:v>43291</c:v>
                </c:pt>
                <c:pt idx="1703">
                  <c:v>43292</c:v>
                </c:pt>
                <c:pt idx="1704">
                  <c:v>43293</c:v>
                </c:pt>
                <c:pt idx="1705">
                  <c:v>43294</c:v>
                </c:pt>
                <c:pt idx="1706">
                  <c:v>43297</c:v>
                </c:pt>
                <c:pt idx="1707">
                  <c:v>43298</c:v>
                </c:pt>
                <c:pt idx="1708">
                  <c:v>43299</c:v>
                </c:pt>
                <c:pt idx="1709">
                  <c:v>43300</c:v>
                </c:pt>
                <c:pt idx="1710">
                  <c:v>43301</c:v>
                </c:pt>
                <c:pt idx="1711">
                  <c:v>43304</c:v>
                </c:pt>
                <c:pt idx="1712">
                  <c:v>43305</c:v>
                </c:pt>
                <c:pt idx="1713">
                  <c:v>43306</c:v>
                </c:pt>
                <c:pt idx="1714">
                  <c:v>43307</c:v>
                </c:pt>
                <c:pt idx="1715">
                  <c:v>43308</c:v>
                </c:pt>
                <c:pt idx="1716">
                  <c:v>43311</c:v>
                </c:pt>
                <c:pt idx="1717">
                  <c:v>43312</c:v>
                </c:pt>
                <c:pt idx="1718">
                  <c:v>43313</c:v>
                </c:pt>
                <c:pt idx="1719">
                  <c:v>43314</c:v>
                </c:pt>
                <c:pt idx="1720">
                  <c:v>43315</c:v>
                </c:pt>
                <c:pt idx="1721">
                  <c:v>43318</c:v>
                </c:pt>
                <c:pt idx="1722">
                  <c:v>43319</c:v>
                </c:pt>
                <c:pt idx="1723">
                  <c:v>43320</c:v>
                </c:pt>
                <c:pt idx="1724">
                  <c:v>43321</c:v>
                </c:pt>
                <c:pt idx="1725">
                  <c:v>43322</c:v>
                </c:pt>
                <c:pt idx="1726">
                  <c:v>43325</c:v>
                </c:pt>
                <c:pt idx="1727">
                  <c:v>43326</c:v>
                </c:pt>
                <c:pt idx="1728">
                  <c:v>43327</c:v>
                </c:pt>
                <c:pt idx="1729">
                  <c:v>43328</c:v>
                </c:pt>
                <c:pt idx="1730">
                  <c:v>43329</c:v>
                </c:pt>
                <c:pt idx="1731">
                  <c:v>43332</c:v>
                </c:pt>
                <c:pt idx="1732">
                  <c:v>43333</c:v>
                </c:pt>
                <c:pt idx="1733">
                  <c:v>43334</c:v>
                </c:pt>
                <c:pt idx="1734">
                  <c:v>43335</c:v>
                </c:pt>
                <c:pt idx="1735">
                  <c:v>43336</c:v>
                </c:pt>
                <c:pt idx="1736">
                  <c:v>43339</c:v>
                </c:pt>
                <c:pt idx="1737">
                  <c:v>43340</c:v>
                </c:pt>
                <c:pt idx="1738">
                  <c:v>43341</c:v>
                </c:pt>
                <c:pt idx="1739">
                  <c:v>43342</c:v>
                </c:pt>
                <c:pt idx="1740">
                  <c:v>43343</c:v>
                </c:pt>
                <c:pt idx="1741">
                  <c:v>43346</c:v>
                </c:pt>
                <c:pt idx="1742">
                  <c:v>43347</c:v>
                </c:pt>
                <c:pt idx="1743">
                  <c:v>43348</c:v>
                </c:pt>
                <c:pt idx="1744">
                  <c:v>43349</c:v>
                </c:pt>
                <c:pt idx="1745">
                  <c:v>43350</c:v>
                </c:pt>
                <c:pt idx="1746">
                  <c:v>43353</c:v>
                </c:pt>
                <c:pt idx="1747">
                  <c:v>43354</c:v>
                </c:pt>
                <c:pt idx="1748">
                  <c:v>43355</c:v>
                </c:pt>
                <c:pt idx="1749">
                  <c:v>43356</c:v>
                </c:pt>
                <c:pt idx="1750">
                  <c:v>43357</c:v>
                </c:pt>
                <c:pt idx="1751">
                  <c:v>43360</c:v>
                </c:pt>
                <c:pt idx="1752">
                  <c:v>43361</c:v>
                </c:pt>
                <c:pt idx="1753">
                  <c:v>43362</c:v>
                </c:pt>
                <c:pt idx="1754">
                  <c:v>43363</c:v>
                </c:pt>
                <c:pt idx="1755">
                  <c:v>43364</c:v>
                </c:pt>
                <c:pt idx="1756">
                  <c:v>43367</c:v>
                </c:pt>
                <c:pt idx="1757">
                  <c:v>43368</c:v>
                </c:pt>
                <c:pt idx="1758">
                  <c:v>43369</c:v>
                </c:pt>
                <c:pt idx="1759">
                  <c:v>43370</c:v>
                </c:pt>
                <c:pt idx="1760">
                  <c:v>43371</c:v>
                </c:pt>
                <c:pt idx="1761">
                  <c:v>43374</c:v>
                </c:pt>
                <c:pt idx="1762">
                  <c:v>43375</c:v>
                </c:pt>
                <c:pt idx="1763">
                  <c:v>43376</c:v>
                </c:pt>
                <c:pt idx="1764">
                  <c:v>43377</c:v>
                </c:pt>
                <c:pt idx="1765">
                  <c:v>43378</c:v>
                </c:pt>
                <c:pt idx="1766">
                  <c:v>43381</c:v>
                </c:pt>
                <c:pt idx="1767">
                  <c:v>43382</c:v>
                </c:pt>
                <c:pt idx="1768">
                  <c:v>43383</c:v>
                </c:pt>
                <c:pt idx="1769">
                  <c:v>43384</c:v>
                </c:pt>
                <c:pt idx="1770">
                  <c:v>43385</c:v>
                </c:pt>
                <c:pt idx="1771">
                  <c:v>43388</c:v>
                </c:pt>
                <c:pt idx="1772">
                  <c:v>43389</c:v>
                </c:pt>
                <c:pt idx="1773">
                  <c:v>43390</c:v>
                </c:pt>
                <c:pt idx="1774">
                  <c:v>43391</c:v>
                </c:pt>
                <c:pt idx="1775">
                  <c:v>43392</c:v>
                </c:pt>
                <c:pt idx="1776">
                  <c:v>43395</c:v>
                </c:pt>
                <c:pt idx="1777">
                  <c:v>43396</c:v>
                </c:pt>
                <c:pt idx="1778">
                  <c:v>43397</c:v>
                </c:pt>
                <c:pt idx="1779">
                  <c:v>43398</c:v>
                </c:pt>
                <c:pt idx="1780">
                  <c:v>43399</c:v>
                </c:pt>
                <c:pt idx="1781">
                  <c:v>43402</c:v>
                </c:pt>
                <c:pt idx="1782">
                  <c:v>43403</c:v>
                </c:pt>
                <c:pt idx="1783">
                  <c:v>43404</c:v>
                </c:pt>
                <c:pt idx="1784">
                  <c:v>43405</c:v>
                </c:pt>
                <c:pt idx="1785">
                  <c:v>43406</c:v>
                </c:pt>
                <c:pt idx="1786">
                  <c:v>43409</c:v>
                </c:pt>
                <c:pt idx="1787">
                  <c:v>43410</c:v>
                </c:pt>
                <c:pt idx="1788">
                  <c:v>43411</c:v>
                </c:pt>
                <c:pt idx="1789">
                  <c:v>43412</c:v>
                </c:pt>
                <c:pt idx="1790">
                  <c:v>43413</c:v>
                </c:pt>
                <c:pt idx="1791">
                  <c:v>43416</c:v>
                </c:pt>
                <c:pt idx="1792">
                  <c:v>43417</c:v>
                </c:pt>
                <c:pt idx="1793">
                  <c:v>43418</c:v>
                </c:pt>
                <c:pt idx="1794">
                  <c:v>43419</c:v>
                </c:pt>
                <c:pt idx="1795">
                  <c:v>43420</c:v>
                </c:pt>
                <c:pt idx="1796">
                  <c:v>43423</c:v>
                </c:pt>
                <c:pt idx="1797">
                  <c:v>43424</c:v>
                </c:pt>
                <c:pt idx="1798">
                  <c:v>43425</c:v>
                </c:pt>
                <c:pt idx="1799">
                  <c:v>43426</c:v>
                </c:pt>
                <c:pt idx="1800">
                  <c:v>43427</c:v>
                </c:pt>
                <c:pt idx="1801">
                  <c:v>43430</c:v>
                </c:pt>
                <c:pt idx="1802">
                  <c:v>43431</c:v>
                </c:pt>
                <c:pt idx="1803">
                  <c:v>43432</c:v>
                </c:pt>
                <c:pt idx="1804">
                  <c:v>43433</c:v>
                </c:pt>
                <c:pt idx="1805">
                  <c:v>43434</c:v>
                </c:pt>
                <c:pt idx="1806">
                  <c:v>43437</c:v>
                </c:pt>
                <c:pt idx="1807">
                  <c:v>43438</c:v>
                </c:pt>
                <c:pt idx="1808">
                  <c:v>43439</c:v>
                </c:pt>
                <c:pt idx="1809">
                  <c:v>43440</c:v>
                </c:pt>
                <c:pt idx="1810">
                  <c:v>43441</c:v>
                </c:pt>
                <c:pt idx="1811">
                  <c:v>43444</c:v>
                </c:pt>
                <c:pt idx="1812">
                  <c:v>43445</c:v>
                </c:pt>
                <c:pt idx="1813">
                  <c:v>43446</c:v>
                </c:pt>
                <c:pt idx="1814">
                  <c:v>43447</c:v>
                </c:pt>
                <c:pt idx="1815">
                  <c:v>43448</c:v>
                </c:pt>
                <c:pt idx="1816">
                  <c:v>43451</c:v>
                </c:pt>
                <c:pt idx="1817">
                  <c:v>43452</c:v>
                </c:pt>
                <c:pt idx="1818">
                  <c:v>43453</c:v>
                </c:pt>
                <c:pt idx="1819">
                  <c:v>43454</c:v>
                </c:pt>
                <c:pt idx="1820">
                  <c:v>43455</c:v>
                </c:pt>
                <c:pt idx="1821">
                  <c:v>43458</c:v>
                </c:pt>
                <c:pt idx="1822">
                  <c:v>43459</c:v>
                </c:pt>
                <c:pt idx="1823">
                  <c:v>43460</c:v>
                </c:pt>
                <c:pt idx="1824">
                  <c:v>43461</c:v>
                </c:pt>
                <c:pt idx="1825">
                  <c:v>43462</c:v>
                </c:pt>
                <c:pt idx="1826">
                  <c:v>43465</c:v>
                </c:pt>
                <c:pt idx="1827">
                  <c:v>43466</c:v>
                </c:pt>
                <c:pt idx="1828">
                  <c:v>43467</c:v>
                </c:pt>
                <c:pt idx="1829">
                  <c:v>43468</c:v>
                </c:pt>
                <c:pt idx="1830">
                  <c:v>43469</c:v>
                </c:pt>
                <c:pt idx="1831">
                  <c:v>43472</c:v>
                </c:pt>
                <c:pt idx="1832">
                  <c:v>43473</c:v>
                </c:pt>
                <c:pt idx="1833">
                  <c:v>43474</c:v>
                </c:pt>
                <c:pt idx="1834">
                  <c:v>43475</c:v>
                </c:pt>
                <c:pt idx="1835">
                  <c:v>43476</c:v>
                </c:pt>
                <c:pt idx="1836">
                  <c:v>43479</c:v>
                </c:pt>
                <c:pt idx="1837">
                  <c:v>43480</c:v>
                </c:pt>
                <c:pt idx="1838">
                  <c:v>43481</c:v>
                </c:pt>
                <c:pt idx="1839">
                  <c:v>43482</c:v>
                </c:pt>
                <c:pt idx="1840">
                  <c:v>43483</c:v>
                </c:pt>
                <c:pt idx="1841">
                  <c:v>43486</c:v>
                </c:pt>
                <c:pt idx="1842">
                  <c:v>43487</c:v>
                </c:pt>
                <c:pt idx="1843">
                  <c:v>43488</c:v>
                </c:pt>
                <c:pt idx="1844">
                  <c:v>43489</c:v>
                </c:pt>
                <c:pt idx="1845">
                  <c:v>43490</c:v>
                </c:pt>
                <c:pt idx="1846">
                  <c:v>43493</c:v>
                </c:pt>
                <c:pt idx="1847">
                  <c:v>43494</c:v>
                </c:pt>
                <c:pt idx="1848">
                  <c:v>43495</c:v>
                </c:pt>
                <c:pt idx="1849">
                  <c:v>43496</c:v>
                </c:pt>
                <c:pt idx="1850">
                  <c:v>43497</c:v>
                </c:pt>
                <c:pt idx="1851">
                  <c:v>43500</c:v>
                </c:pt>
                <c:pt idx="1852">
                  <c:v>43501</c:v>
                </c:pt>
                <c:pt idx="1853">
                  <c:v>43502</c:v>
                </c:pt>
                <c:pt idx="1854">
                  <c:v>43503</c:v>
                </c:pt>
                <c:pt idx="1855">
                  <c:v>43504</c:v>
                </c:pt>
                <c:pt idx="1856">
                  <c:v>43507</c:v>
                </c:pt>
                <c:pt idx="1857">
                  <c:v>43508</c:v>
                </c:pt>
                <c:pt idx="1858">
                  <c:v>43509</c:v>
                </c:pt>
                <c:pt idx="1859">
                  <c:v>43510</c:v>
                </c:pt>
                <c:pt idx="1860">
                  <c:v>43511</c:v>
                </c:pt>
                <c:pt idx="1861">
                  <c:v>43514</c:v>
                </c:pt>
                <c:pt idx="1862">
                  <c:v>43515</c:v>
                </c:pt>
                <c:pt idx="1863">
                  <c:v>43516</c:v>
                </c:pt>
                <c:pt idx="1864">
                  <c:v>43517</c:v>
                </c:pt>
                <c:pt idx="1865">
                  <c:v>43518</c:v>
                </c:pt>
                <c:pt idx="1866">
                  <c:v>43521</c:v>
                </c:pt>
                <c:pt idx="1867">
                  <c:v>43522</c:v>
                </c:pt>
                <c:pt idx="1868">
                  <c:v>43523</c:v>
                </c:pt>
                <c:pt idx="1869">
                  <c:v>43524</c:v>
                </c:pt>
                <c:pt idx="1870">
                  <c:v>43525</c:v>
                </c:pt>
                <c:pt idx="1871">
                  <c:v>43528</c:v>
                </c:pt>
                <c:pt idx="1872">
                  <c:v>43529</c:v>
                </c:pt>
                <c:pt idx="1873">
                  <c:v>43530</c:v>
                </c:pt>
                <c:pt idx="1874">
                  <c:v>43531</c:v>
                </c:pt>
                <c:pt idx="1875">
                  <c:v>43532</c:v>
                </c:pt>
                <c:pt idx="1876">
                  <c:v>43535</c:v>
                </c:pt>
                <c:pt idx="1877">
                  <c:v>43536</c:v>
                </c:pt>
                <c:pt idx="1878">
                  <c:v>43537</c:v>
                </c:pt>
                <c:pt idx="1879">
                  <c:v>43538</c:v>
                </c:pt>
                <c:pt idx="1880">
                  <c:v>43539</c:v>
                </c:pt>
                <c:pt idx="1881">
                  <c:v>43542</c:v>
                </c:pt>
                <c:pt idx="1882">
                  <c:v>43543</c:v>
                </c:pt>
                <c:pt idx="1883">
                  <c:v>43544</c:v>
                </c:pt>
                <c:pt idx="1884">
                  <c:v>43545</c:v>
                </c:pt>
                <c:pt idx="1885">
                  <c:v>43546</c:v>
                </c:pt>
                <c:pt idx="1886">
                  <c:v>43549</c:v>
                </c:pt>
                <c:pt idx="1887">
                  <c:v>43550</c:v>
                </c:pt>
                <c:pt idx="1888">
                  <c:v>43551</c:v>
                </c:pt>
                <c:pt idx="1889">
                  <c:v>43552</c:v>
                </c:pt>
                <c:pt idx="1890">
                  <c:v>43553</c:v>
                </c:pt>
                <c:pt idx="1891">
                  <c:v>43556</c:v>
                </c:pt>
                <c:pt idx="1892">
                  <c:v>43557</c:v>
                </c:pt>
                <c:pt idx="1893">
                  <c:v>43558</c:v>
                </c:pt>
                <c:pt idx="1894">
                  <c:v>43559</c:v>
                </c:pt>
                <c:pt idx="1895">
                  <c:v>43560</c:v>
                </c:pt>
                <c:pt idx="1896">
                  <c:v>43563</c:v>
                </c:pt>
                <c:pt idx="1897">
                  <c:v>43564</c:v>
                </c:pt>
                <c:pt idx="1898">
                  <c:v>43565</c:v>
                </c:pt>
                <c:pt idx="1899">
                  <c:v>43566</c:v>
                </c:pt>
                <c:pt idx="1900">
                  <c:v>43567</c:v>
                </c:pt>
                <c:pt idx="1901">
                  <c:v>43570</c:v>
                </c:pt>
                <c:pt idx="1902">
                  <c:v>43571</c:v>
                </c:pt>
                <c:pt idx="1903">
                  <c:v>43572</c:v>
                </c:pt>
                <c:pt idx="1904">
                  <c:v>43573</c:v>
                </c:pt>
                <c:pt idx="1905">
                  <c:v>43574</c:v>
                </c:pt>
                <c:pt idx="1906">
                  <c:v>43577</c:v>
                </c:pt>
                <c:pt idx="1907">
                  <c:v>43578</c:v>
                </c:pt>
                <c:pt idx="1908">
                  <c:v>43579</c:v>
                </c:pt>
                <c:pt idx="1909">
                  <c:v>43580</c:v>
                </c:pt>
                <c:pt idx="1910">
                  <c:v>43581</c:v>
                </c:pt>
                <c:pt idx="1911">
                  <c:v>43584</c:v>
                </c:pt>
                <c:pt idx="1912">
                  <c:v>43585</c:v>
                </c:pt>
                <c:pt idx="1913">
                  <c:v>43586</c:v>
                </c:pt>
                <c:pt idx="1914">
                  <c:v>43587</c:v>
                </c:pt>
                <c:pt idx="1915">
                  <c:v>43588</c:v>
                </c:pt>
                <c:pt idx="1916">
                  <c:v>43591</c:v>
                </c:pt>
                <c:pt idx="1917">
                  <c:v>43592</c:v>
                </c:pt>
                <c:pt idx="1918">
                  <c:v>43593</c:v>
                </c:pt>
                <c:pt idx="1919">
                  <c:v>43594</c:v>
                </c:pt>
                <c:pt idx="1920">
                  <c:v>43595</c:v>
                </c:pt>
              </c:numCache>
            </c:numRef>
          </c:cat>
          <c:val>
            <c:numRef>
              <c:f>'32.'!$B$9:$B$1929</c:f>
              <c:numCache>
                <c:formatCode>_(* #\ ##0_);* \(#\ ##0\);_(* "-"_);_-@_-</c:formatCode>
                <c:ptCount val="1921"/>
                <c:pt idx="0">
                  <c:v>123.27334333333333</c:v>
                </c:pt>
                <c:pt idx="1">
                  <c:v>128.57666666666665</c:v>
                </c:pt>
                <c:pt idx="2">
                  <c:v>127.87001000000002</c:v>
                </c:pt>
                <c:pt idx="3">
                  <c:v>128.80667666666668</c:v>
                </c:pt>
                <c:pt idx="4">
                  <c:v>124.96667666666667</c:v>
                </c:pt>
                <c:pt idx="5">
                  <c:v>127.67001</c:v>
                </c:pt>
                <c:pt idx="6">
                  <c:v>129.39334333333332</c:v>
                </c:pt>
                <c:pt idx="7">
                  <c:v>130.13001</c:v>
                </c:pt>
                <c:pt idx="8">
                  <c:v>129.12667666666667</c:v>
                </c:pt>
                <c:pt idx="9">
                  <c:v>126.66333333333336</c:v>
                </c:pt>
                <c:pt idx="10">
                  <c:v>130.61334333333335</c:v>
                </c:pt>
                <c:pt idx="11">
                  <c:v>121.26001000000001</c:v>
                </c:pt>
                <c:pt idx="12">
                  <c:v>121.8566766666667</c:v>
                </c:pt>
                <c:pt idx="13">
                  <c:v>120.72667666666666</c:v>
                </c:pt>
                <c:pt idx="14">
                  <c:v>115.56000000000002</c:v>
                </c:pt>
                <c:pt idx="15">
                  <c:v>111.51334333333334</c:v>
                </c:pt>
                <c:pt idx="16">
                  <c:v>110.35001</c:v>
                </c:pt>
                <c:pt idx="17">
                  <c:v>109.73667666666665</c:v>
                </c:pt>
                <c:pt idx="18">
                  <c:v>110.61334333333332</c:v>
                </c:pt>
                <c:pt idx="19">
                  <c:v>109.34666666666668</c:v>
                </c:pt>
                <c:pt idx="20">
                  <c:v>103.83999999999999</c:v>
                </c:pt>
                <c:pt idx="21">
                  <c:v>105.14667666666666</c:v>
                </c:pt>
                <c:pt idx="22">
                  <c:v>107.45667666666667</c:v>
                </c:pt>
                <c:pt idx="23">
                  <c:v>106.59334333333334</c:v>
                </c:pt>
                <c:pt idx="24">
                  <c:v>108.15334333333335</c:v>
                </c:pt>
                <c:pt idx="25">
                  <c:v>100.38667666666667</c:v>
                </c:pt>
                <c:pt idx="26">
                  <c:v>102.58667666666666</c:v>
                </c:pt>
                <c:pt idx="27">
                  <c:v>104.05334333333333</c:v>
                </c:pt>
                <c:pt idx="28">
                  <c:v>102.35333333333334</c:v>
                </c:pt>
                <c:pt idx="29">
                  <c:v>101.89333333333332</c:v>
                </c:pt>
                <c:pt idx="30">
                  <c:v>104.25000999999999</c:v>
                </c:pt>
                <c:pt idx="31">
                  <c:v>108.48667666666665</c:v>
                </c:pt>
                <c:pt idx="32">
                  <c:v>108.95001000000001</c:v>
                </c:pt>
                <c:pt idx="33">
                  <c:v>115.67667666666667</c:v>
                </c:pt>
                <c:pt idx="34">
                  <c:v>117.29001000000001</c:v>
                </c:pt>
                <c:pt idx="35">
                  <c:v>112.07999999999998</c:v>
                </c:pt>
                <c:pt idx="36">
                  <c:v>111.39334333333333</c:v>
                </c:pt>
                <c:pt idx="37">
                  <c:v>112.14999999999999</c:v>
                </c:pt>
                <c:pt idx="38">
                  <c:v>114.03001</c:v>
                </c:pt>
                <c:pt idx="39">
                  <c:v>110.59334333333334</c:v>
                </c:pt>
                <c:pt idx="40">
                  <c:v>106.67334333333334</c:v>
                </c:pt>
                <c:pt idx="41">
                  <c:v>107.38333333333333</c:v>
                </c:pt>
                <c:pt idx="42">
                  <c:v>105.07666666666665</c:v>
                </c:pt>
                <c:pt idx="43">
                  <c:v>105.92001</c:v>
                </c:pt>
                <c:pt idx="44">
                  <c:v>105.14001</c:v>
                </c:pt>
                <c:pt idx="45">
                  <c:v>105</c:v>
                </c:pt>
                <c:pt idx="46">
                  <c:v>106.64666666666666</c:v>
                </c:pt>
                <c:pt idx="47">
                  <c:v>106.61001</c:v>
                </c:pt>
                <c:pt idx="48">
                  <c:v>107.49000999999998</c:v>
                </c:pt>
                <c:pt idx="49">
                  <c:v>106.90667666666667</c:v>
                </c:pt>
                <c:pt idx="50">
                  <c:v>108.01667666666667</c:v>
                </c:pt>
                <c:pt idx="51">
                  <c:v>106.63001000000001</c:v>
                </c:pt>
                <c:pt idx="52">
                  <c:v>106.89001</c:v>
                </c:pt>
                <c:pt idx="53">
                  <c:v>105.69667666666668</c:v>
                </c:pt>
                <c:pt idx="54">
                  <c:v>98.721009999999993</c:v>
                </c:pt>
                <c:pt idx="55">
                  <c:v>106.84667666666667</c:v>
                </c:pt>
                <c:pt idx="56">
                  <c:v>99.16667666666666</c:v>
                </c:pt>
                <c:pt idx="57">
                  <c:v>99.850000000000009</c:v>
                </c:pt>
                <c:pt idx="58">
                  <c:v>102.94667666666668</c:v>
                </c:pt>
                <c:pt idx="59">
                  <c:v>102.66333333333334</c:v>
                </c:pt>
                <c:pt idx="60">
                  <c:v>101.33666666666666</c:v>
                </c:pt>
                <c:pt idx="61">
                  <c:v>102.04666666666667</c:v>
                </c:pt>
                <c:pt idx="62">
                  <c:v>102.92</c:v>
                </c:pt>
                <c:pt idx="63">
                  <c:v>102.75000999999999</c:v>
                </c:pt>
                <c:pt idx="64">
                  <c:v>104.74</c:v>
                </c:pt>
                <c:pt idx="65">
                  <c:v>106.11667666666666</c:v>
                </c:pt>
                <c:pt idx="66">
                  <c:v>113.17333333333333</c:v>
                </c:pt>
                <c:pt idx="67">
                  <c:v>112.44666666666667</c:v>
                </c:pt>
                <c:pt idx="68">
                  <c:v>114.49334333333336</c:v>
                </c:pt>
                <c:pt idx="69">
                  <c:v>117.85666666666667</c:v>
                </c:pt>
                <c:pt idx="70">
                  <c:v>119.73000000000002</c:v>
                </c:pt>
                <c:pt idx="71">
                  <c:v>117.87666666666667</c:v>
                </c:pt>
                <c:pt idx="72">
                  <c:v>125.82</c:v>
                </c:pt>
                <c:pt idx="73">
                  <c:v>128.93334333333334</c:v>
                </c:pt>
                <c:pt idx="74">
                  <c:v>126.45334333333331</c:v>
                </c:pt>
                <c:pt idx="75">
                  <c:v>124.37667666666668</c:v>
                </c:pt>
                <c:pt idx="76">
                  <c:v>125.65634333333333</c:v>
                </c:pt>
                <c:pt idx="77">
                  <c:v>129.01999999999998</c:v>
                </c:pt>
                <c:pt idx="78">
                  <c:v>127.44201</c:v>
                </c:pt>
                <c:pt idx="79">
                  <c:v>124.51466666666666</c:v>
                </c:pt>
                <c:pt idx="80">
                  <c:v>123.61</c:v>
                </c:pt>
                <c:pt idx="81">
                  <c:v>123.51933333333334</c:v>
                </c:pt>
                <c:pt idx="82">
                  <c:v>123.84334333333334</c:v>
                </c:pt>
                <c:pt idx="83">
                  <c:v>121.95001000000002</c:v>
                </c:pt>
                <c:pt idx="84">
                  <c:v>120.61000999999999</c:v>
                </c:pt>
                <c:pt idx="85">
                  <c:v>119.72666666666665</c:v>
                </c:pt>
                <c:pt idx="86">
                  <c:v>117.12667666666668</c:v>
                </c:pt>
                <c:pt idx="87">
                  <c:v>115.58001</c:v>
                </c:pt>
                <c:pt idx="88">
                  <c:v>115.57334333333334</c:v>
                </c:pt>
                <c:pt idx="89">
                  <c:v>115.59000999999999</c:v>
                </c:pt>
                <c:pt idx="90">
                  <c:v>115.12667666666668</c:v>
                </c:pt>
                <c:pt idx="91">
                  <c:v>115.13334333333334</c:v>
                </c:pt>
                <c:pt idx="92">
                  <c:v>112.48334333333332</c:v>
                </c:pt>
                <c:pt idx="93">
                  <c:v>113.38334333333334</c:v>
                </c:pt>
                <c:pt idx="94">
                  <c:v>113.33667666666668</c:v>
                </c:pt>
                <c:pt idx="95">
                  <c:v>113.89667666666666</c:v>
                </c:pt>
                <c:pt idx="96">
                  <c:v>114.36001000000003</c:v>
                </c:pt>
                <c:pt idx="97">
                  <c:v>115.70000999999998</c:v>
                </c:pt>
                <c:pt idx="98">
                  <c:v>114.84334333333332</c:v>
                </c:pt>
                <c:pt idx="99">
                  <c:v>116.96334333333333</c:v>
                </c:pt>
                <c:pt idx="100">
                  <c:v>119.88334333333334</c:v>
                </c:pt>
                <c:pt idx="101">
                  <c:v>117.63</c:v>
                </c:pt>
                <c:pt idx="102">
                  <c:v>115.38334333333331</c:v>
                </c:pt>
                <c:pt idx="103">
                  <c:v>114.49667666666666</c:v>
                </c:pt>
                <c:pt idx="104">
                  <c:v>112.98000000000002</c:v>
                </c:pt>
                <c:pt idx="105">
                  <c:v>113.80667666666666</c:v>
                </c:pt>
                <c:pt idx="106">
                  <c:v>116.05001000000003</c:v>
                </c:pt>
                <c:pt idx="107">
                  <c:v>114.49667666666666</c:v>
                </c:pt>
                <c:pt idx="108">
                  <c:v>111.14334333333333</c:v>
                </c:pt>
                <c:pt idx="109">
                  <c:v>111.11334333333332</c:v>
                </c:pt>
                <c:pt idx="110">
                  <c:v>111.13999999999999</c:v>
                </c:pt>
                <c:pt idx="111">
                  <c:v>111.13534333333335</c:v>
                </c:pt>
                <c:pt idx="112">
                  <c:v>111.13534333333335</c:v>
                </c:pt>
                <c:pt idx="113">
                  <c:v>110.10334333333333</c:v>
                </c:pt>
                <c:pt idx="114">
                  <c:v>110.02334333333333</c:v>
                </c:pt>
                <c:pt idx="115">
                  <c:v>107.09000000000002</c:v>
                </c:pt>
                <c:pt idx="116">
                  <c:v>108.83667666666666</c:v>
                </c:pt>
                <c:pt idx="117">
                  <c:v>109.57001000000001</c:v>
                </c:pt>
                <c:pt idx="118">
                  <c:v>109.30667666666665</c:v>
                </c:pt>
                <c:pt idx="119">
                  <c:v>108.87667666666668</c:v>
                </c:pt>
                <c:pt idx="120">
                  <c:v>107.16666666666667</c:v>
                </c:pt>
                <c:pt idx="121">
                  <c:v>106.25</c:v>
                </c:pt>
                <c:pt idx="122">
                  <c:v>109.43667666666666</c:v>
                </c:pt>
                <c:pt idx="123">
                  <c:v>110.98334333333332</c:v>
                </c:pt>
                <c:pt idx="124">
                  <c:v>109.52666666666666</c:v>
                </c:pt>
                <c:pt idx="125">
                  <c:v>110.15133333333334</c:v>
                </c:pt>
                <c:pt idx="126">
                  <c:v>110.44667666666665</c:v>
                </c:pt>
                <c:pt idx="127">
                  <c:v>110.68666666666665</c:v>
                </c:pt>
                <c:pt idx="128">
                  <c:v>111.12666666666667</c:v>
                </c:pt>
                <c:pt idx="129">
                  <c:v>111.64667666666668</c:v>
                </c:pt>
                <c:pt idx="130">
                  <c:v>108.17333333333333</c:v>
                </c:pt>
                <c:pt idx="131">
                  <c:v>105.35666666666668</c:v>
                </c:pt>
                <c:pt idx="132">
                  <c:v>104.46666666666665</c:v>
                </c:pt>
                <c:pt idx="133">
                  <c:v>106.24667666666669</c:v>
                </c:pt>
                <c:pt idx="134">
                  <c:v>108.69999999999999</c:v>
                </c:pt>
                <c:pt idx="135">
                  <c:v>114.32667666666664</c:v>
                </c:pt>
                <c:pt idx="136">
                  <c:v>107.38666666666667</c:v>
                </c:pt>
                <c:pt idx="137">
                  <c:v>108.29334333333334</c:v>
                </c:pt>
                <c:pt idx="138">
                  <c:v>108.29667666666666</c:v>
                </c:pt>
                <c:pt idx="139">
                  <c:v>110.02334333333333</c:v>
                </c:pt>
                <c:pt idx="140">
                  <c:v>107.52333333333331</c:v>
                </c:pt>
                <c:pt idx="141">
                  <c:v>110.16001000000001</c:v>
                </c:pt>
                <c:pt idx="142">
                  <c:v>111.54001</c:v>
                </c:pt>
                <c:pt idx="143">
                  <c:v>111.62333333333335</c:v>
                </c:pt>
                <c:pt idx="144">
                  <c:v>112.49667666666669</c:v>
                </c:pt>
                <c:pt idx="145">
                  <c:v>114.69667666666669</c:v>
                </c:pt>
                <c:pt idx="146">
                  <c:v>117.46667666666667</c:v>
                </c:pt>
                <c:pt idx="147">
                  <c:v>108.62666666666667</c:v>
                </c:pt>
                <c:pt idx="148">
                  <c:v>106.89999999999999</c:v>
                </c:pt>
                <c:pt idx="149">
                  <c:v>105.43001</c:v>
                </c:pt>
                <c:pt idx="150">
                  <c:v>105.62</c:v>
                </c:pt>
                <c:pt idx="151">
                  <c:v>102.21333333333332</c:v>
                </c:pt>
                <c:pt idx="152">
                  <c:v>103.74333333333334</c:v>
                </c:pt>
                <c:pt idx="153">
                  <c:v>102.85334333333333</c:v>
                </c:pt>
                <c:pt idx="154">
                  <c:v>104.21334333333334</c:v>
                </c:pt>
                <c:pt idx="155">
                  <c:v>102.48333333333335</c:v>
                </c:pt>
                <c:pt idx="156">
                  <c:v>101.94</c:v>
                </c:pt>
                <c:pt idx="157">
                  <c:v>102.08666666666666</c:v>
                </c:pt>
                <c:pt idx="158">
                  <c:v>100.67334333333334</c:v>
                </c:pt>
                <c:pt idx="159">
                  <c:v>97.63333999999999</c:v>
                </c:pt>
                <c:pt idx="160">
                  <c:v>96.419326666666663</c:v>
                </c:pt>
                <c:pt idx="161">
                  <c:v>96.433340000000001</c:v>
                </c:pt>
                <c:pt idx="162">
                  <c:v>96.223339999999993</c:v>
                </c:pt>
                <c:pt idx="163">
                  <c:v>97.90334</c:v>
                </c:pt>
                <c:pt idx="164">
                  <c:v>97.913343333333344</c:v>
                </c:pt>
                <c:pt idx="165">
                  <c:v>98.273340000000005</c:v>
                </c:pt>
                <c:pt idx="166">
                  <c:v>99.019996666666657</c:v>
                </c:pt>
                <c:pt idx="167">
                  <c:v>100.15000666666667</c:v>
                </c:pt>
                <c:pt idx="168">
                  <c:v>97.616673333333338</c:v>
                </c:pt>
                <c:pt idx="169">
                  <c:v>100.84334333333334</c:v>
                </c:pt>
                <c:pt idx="170">
                  <c:v>105.64667666666666</c:v>
                </c:pt>
                <c:pt idx="171">
                  <c:v>105.67</c:v>
                </c:pt>
                <c:pt idx="172">
                  <c:v>108.24667666666669</c:v>
                </c:pt>
                <c:pt idx="173">
                  <c:v>107.16999666666668</c:v>
                </c:pt>
                <c:pt idx="174">
                  <c:v>109.74666666666667</c:v>
                </c:pt>
                <c:pt idx="175">
                  <c:v>108.62667666666668</c:v>
                </c:pt>
                <c:pt idx="176">
                  <c:v>105.10001</c:v>
                </c:pt>
                <c:pt idx="177">
                  <c:v>107.68</c:v>
                </c:pt>
                <c:pt idx="178">
                  <c:v>104.97332999999999</c:v>
                </c:pt>
                <c:pt idx="179">
                  <c:v>101.07667666666667</c:v>
                </c:pt>
                <c:pt idx="180">
                  <c:v>101.44667333333335</c:v>
                </c:pt>
                <c:pt idx="181">
                  <c:v>101.68667333333333</c:v>
                </c:pt>
                <c:pt idx="182">
                  <c:v>97.030006666666665</c:v>
                </c:pt>
                <c:pt idx="183">
                  <c:v>92.973343333333332</c:v>
                </c:pt>
                <c:pt idx="184">
                  <c:v>93.873339999999985</c:v>
                </c:pt>
                <c:pt idx="185">
                  <c:v>91.193339999999992</c:v>
                </c:pt>
                <c:pt idx="186">
                  <c:v>86.48666333333334</c:v>
                </c:pt>
                <c:pt idx="187">
                  <c:v>84.873676666666668</c:v>
                </c:pt>
                <c:pt idx="188">
                  <c:v>84.334000000000003</c:v>
                </c:pt>
                <c:pt idx="189">
                  <c:v>87.536676666666665</c:v>
                </c:pt>
                <c:pt idx="190">
                  <c:v>87.010006666666683</c:v>
                </c:pt>
                <c:pt idx="191">
                  <c:v>89.799996666666672</c:v>
                </c:pt>
                <c:pt idx="192">
                  <c:v>90.743333333333339</c:v>
                </c:pt>
                <c:pt idx="193">
                  <c:v>91.086673333333309</c:v>
                </c:pt>
                <c:pt idx="194">
                  <c:v>91.573343333333341</c:v>
                </c:pt>
                <c:pt idx="195">
                  <c:v>92.572663333333324</c:v>
                </c:pt>
                <c:pt idx="196">
                  <c:v>93.619006666666678</c:v>
                </c:pt>
                <c:pt idx="197">
                  <c:v>93.252006666666674</c:v>
                </c:pt>
                <c:pt idx="198">
                  <c:v>90.794006666666675</c:v>
                </c:pt>
                <c:pt idx="199">
                  <c:v>93.749343333333329</c:v>
                </c:pt>
                <c:pt idx="200">
                  <c:v>93.099663333333339</c:v>
                </c:pt>
                <c:pt idx="201">
                  <c:v>91.324343333333331</c:v>
                </c:pt>
                <c:pt idx="202">
                  <c:v>92.309673333333322</c:v>
                </c:pt>
                <c:pt idx="203">
                  <c:v>92.521673333333339</c:v>
                </c:pt>
                <c:pt idx="204">
                  <c:v>91.183339999999987</c:v>
                </c:pt>
                <c:pt idx="205">
                  <c:v>91.213000000000008</c:v>
                </c:pt>
                <c:pt idx="206">
                  <c:v>90.385339999999985</c:v>
                </c:pt>
                <c:pt idx="207">
                  <c:v>90.435666666666677</c:v>
                </c:pt>
                <c:pt idx="208">
                  <c:v>87.481676666666658</c:v>
                </c:pt>
                <c:pt idx="209">
                  <c:v>88.356676666666672</c:v>
                </c:pt>
                <c:pt idx="210">
                  <c:v>88.803340000000006</c:v>
                </c:pt>
                <c:pt idx="211">
                  <c:v>89.159996666666657</c:v>
                </c:pt>
                <c:pt idx="212">
                  <c:v>90.959996666666669</c:v>
                </c:pt>
                <c:pt idx="213">
                  <c:v>90.963329999999999</c:v>
                </c:pt>
                <c:pt idx="214">
                  <c:v>90.98</c:v>
                </c:pt>
                <c:pt idx="215">
                  <c:v>94.829996666666673</c:v>
                </c:pt>
                <c:pt idx="216">
                  <c:v>96.483330000000009</c:v>
                </c:pt>
                <c:pt idx="217">
                  <c:v>94.666663333333346</c:v>
                </c:pt>
                <c:pt idx="218">
                  <c:v>94.664663333333337</c:v>
                </c:pt>
                <c:pt idx="219">
                  <c:v>88.539996666666681</c:v>
                </c:pt>
                <c:pt idx="220">
                  <c:v>88.549996666666672</c:v>
                </c:pt>
                <c:pt idx="221">
                  <c:v>90.530663333333337</c:v>
                </c:pt>
                <c:pt idx="222">
                  <c:v>89.995666666666679</c:v>
                </c:pt>
                <c:pt idx="223">
                  <c:v>89.909996666666686</c:v>
                </c:pt>
                <c:pt idx="224">
                  <c:v>89.503330000000005</c:v>
                </c:pt>
                <c:pt idx="225">
                  <c:v>89.609996666666675</c:v>
                </c:pt>
                <c:pt idx="226">
                  <c:v>88.286666666666676</c:v>
                </c:pt>
                <c:pt idx="227">
                  <c:v>87.97332999999999</c:v>
                </c:pt>
                <c:pt idx="228">
                  <c:v>87.333333333333329</c:v>
                </c:pt>
                <c:pt idx="229">
                  <c:v>87.565339999999992</c:v>
                </c:pt>
                <c:pt idx="230">
                  <c:v>87.571673333333351</c:v>
                </c:pt>
                <c:pt idx="231">
                  <c:v>88.539996666666681</c:v>
                </c:pt>
                <c:pt idx="232">
                  <c:v>90.357663333333335</c:v>
                </c:pt>
                <c:pt idx="233">
                  <c:v>90.039996666666681</c:v>
                </c:pt>
                <c:pt idx="234">
                  <c:v>87.619000000000014</c:v>
                </c:pt>
                <c:pt idx="235">
                  <c:v>88.170329999999993</c:v>
                </c:pt>
                <c:pt idx="236">
                  <c:v>90.153996666666671</c:v>
                </c:pt>
                <c:pt idx="237">
                  <c:v>87.643329999999992</c:v>
                </c:pt>
                <c:pt idx="238">
                  <c:v>88.094329999999999</c:v>
                </c:pt>
                <c:pt idx="239">
                  <c:v>87.768329999999992</c:v>
                </c:pt>
                <c:pt idx="240">
                  <c:v>83.916673333333335</c:v>
                </c:pt>
                <c:pt idx="241">
                  <c:v>83.401329999999987</c:v>
                </c:pt>
                <c:pt idx="242">
                  <c:v>83.082329999999999</c:v>
                </c:pt>
                <c:pt idx="243">
                  <c:v>80.374000000000009</c:v>
                </c:pt>
                <c:pt idx="244">
                  <c:v>80.393340000000009</c:v>
                </c:pt>
                <c:pt idx="245">
                  <c:v>80.727663333333339</c:v>
                </c:pt>
                <c:pt idx="246">
                  <c:v>81.418996666666672</c:v>
                </c:pt>
                <c:pt idx="247">
                  <c:v>80.339340000000007</c:v>
                </c:pt>
                <c:pt idx="248">
                  <c:v>86.412663333333342</c:v>
                </c:pt>
                <c:pt idx="249">
                  <c:v>86.433329999999998</c:v>
                </c:pt>
                <c:pt idx="250">
                  <c:v>84.33432999999998</c:v>
                </c:pt>
                <c:pt idx="251">
                  <c:v>84.210329999999999</c:v>
                </c:pt>
                <c:pt idx="252">
                  <c:v>80.471663333333325</c:v>
                </c:pt>
                <c:pt idx="253">
                  <c:v>83.543663333333328</c:v>
                </c:pt>
                <c:pt idx="254">
                  <c:v>81.842326666666679</c:v>
                </c:pt>
                <c:pt idx="255">
                  <c:v>81.069996666666668</c:v>
                </c:pt>
                <c:pt idx="256">
                  <c:v>78.804666666666662</c:v>
                </c:pt>
                <c:pt idx="257">
                  <c:v>79.75</c:v>
                </c:pt>
                <c:pt idx="258">
                  <c:v>79.757663333333326</c:v>
                </c:pt>
                <c:pt idx="259">
                  <c:v>78.409996666666672</c:v>
                </c:pt>
                <c:pt idx="260">
                  <c:v>81.213330000000013</c:v>
                </c:pt>
                <c:pt idx="261">
                  <c:v>81.14099666666668</c:v>
                </c:pt>
                <c:pt idx="262">
                  <c:v>82.12</c:v>
                </c:pt>
                <c:pt idx="263">
                  <c:v>76.936660000000003</c:v>
                </c:pt>
                <c:pt idx="264">
                  <c:v>76.699326666666664</c:v>
                </c:pt>
                <c:pt idx="265">
                  <c:v>77.039990000000003</c:v>
                </c:pt>
                <c:pt idx="266">
                  <c:v>69.149329999999992</c:v>
                </c:pt>
                <c:pt idx="267">
                  <c:v>68.155336666666656</c:v>
                </c:pt>
                <c:pt idx="268">
                  <c:v>68.483003333333343</c:v>
                </c:pt>
                <c:pt idx="269">
                  <c:v>68.810999999999993</c:v>
                </c:pt>
                <c:pt idx="270">
                  <c:v>68.811663333333328</c:v>
                </c:pt>
                <c:pt idx="271">
                  <c:v>69.103343333333328</c:v>
                </c:pt>
                <c:pt idx="272">
                  <c:v>69.426670000000001</c:v>
                </c:pt>
                <c:pt idx="273">
                  <c:v>70.786670000000001</c:v>
                </c:pt>
                <c:pt idx="274">
                  <c:v>70.24333</c:v>
                </c:pt>
                <c:pt idx="275">
                  <c:v>70.773323333333337</c:v>
                </c:pt>
                <c:pt idx="276">
                  <c:v>70.780990000000003</c:v>
                </c:pt>
                <c:pt idx="277">
                  <c:v>73.83665666666667</c:v>
                </c:pt>
                <c:pt idx="278">
                  <c:v>69.776660000000007</c:v>
                </c:pt>
                <c:pt idx="279">
                  <c:v>75.893326666666681</c:v>
                </c:pt>
                <c:pt idx="280">
                  <c:v>75.673323333333343</c:v>
                </c:pt>
                <c:pt idx="281">
                  <c:v>75.737326666666675</c:v>
                </c:pt>
                <c:pt idx="282">
                  <c:v>76.021663333333336</c:v>
                </c:pt>
                <c:pt idx="283">
                  <c:v>76.968990000000005</c:v>
                </c:pt>
                <c:pt idx="284">
                  <c:v>78.935990000000004</c:v>
                </c:pt>
                <c:pt idx="285">
                  <c:v>79.163656666666668</c:v>
                </c:pt>
                <c:pt idx="286">
                  <c:v>79.940333333333328</c:v>
                </c:pt>
                <c:pt idx="287">
                  <c:v>81.110996666666665</c:v>
                </c:pt>
                <c:pt idx="288">
                  <c:v>81.225996666666674</c:v>
                </c:pt>
                <c:pt idx="289">
                  <c:v>80.924993333333333</c:v>
                </c:pt>
                <c:pt idx="290">
                  <c:v>82.25</c:v>
                </c:pt>
                <c:pt idx="291">
                  <c:v>81.766329999999996</c:v>
                </c:pt>
                <c:pt idx="292">
                  <c:v>78.814326666666659</c:v>
                </c:pt>
                <c:pt idx="293">
                  <c:v>77.407323333333323</c:v>
                </c:pt>
                <c:pt idx="294">
                  <c:v>77.167993333333328</c:v>
                </c:pt>
                <c:pt idx="295">
                  <c:v>76.446996666666664</c:v>
                </c:pt>
                <c:pt idx="296">
                  <c:v>75.10732999999999</c:v>
                </c:pt>
                <c:pt idx="297">
                  <c:v>75.406663333333327</c:v>
                </c:pt>
                <c:pt idx="298">
                  <c:v>75.138323333333332</c:v>
                </c:pt>
                <c:pt idx="299">
                  <c:v>77.406993333333332</c:v>
                </c:pt>
                <c:pt idx="300">
                  <c:v>77.407330000000002</c:v>
                </c:pt>
                <c:pt idx="301">
                  <c:v>77.432996666666682</c:v>
                </c:pt>
                <c:pt idx="302">
                  <c:v>78.965996666666669</c:v>
                </c:pt>
                <c:pt idx="303">
                  <c:v>71.25733000000001</c:v>
                </c:pt>
                <c:pt idx="304">
                  <c:v>71.612340000000003</c:v>
                </c:pt>
                <c:pt idx="305">
                  <c:v>69.290666666666667</c:v>
                </c:pt>
                <c:pt idx="306">
                  <c:v>70.234673333333333</c:v>
                </c:pt>
                <c:pt idx="307">
                  <c:v>69.162666666666667</c:v>
                </c:pt>
                <c:pt idx="308">
                  <c:v>68.522330000000011</c:v>
                </c:pt>
                <c:pt idx="309">
                  <c:v>67.505336666666665</c:v>
                </c:pt>
                <c:pt idx="310">
                  <c:v>66.986010000000007</c:v>
                </c:pt>
                <c:pt idx="311">
                  <c:v>66.81932333333333</c:v>
                </c:pt>
                <c:pt idx="312">
                  <c:v>67.699673333333337</c:v>
                </c:pt>
                <c:pt idx="313">
                  <c:v>68.266669999999991</c:v>
                </c:pt>
                <c:pt idx="314">
                  <c:v>67.949666666666658</c:v>
                </c:pt>
                <c:pt idx="315">
                  <c:v>68.291673333333335</c:v>
                </c:pt>
                <c:pt idx="316">
                  <c:v>70.507339999999999</c:v>
                </c:pt>
                <c:pt idx="317">
                  <c:v>73.435670000000002</c:v>
                </c:pt>
                <c:pt idx="318">
                  <c:v>72.65534000000001</c:v>
                </c:pt>
                <c:pt idx="319">
                  <c:v>72.665336666666661</c:v>
                </c:pt>
                <c:pt idx="320">
                  <c:v>73.636343333333329</c:v>
                </c:pt>
                <c:pt idx="321">
                  <c:v>74.825339999999997</c:v>
                </c:pt>
                <c:pt idx="322">
                  <c:v>74.837670000000003</c:v>
                </c:pt>
                <c:pt idx="323">
                  <c:v>75.816996666666668</c:v>
                </c:pt>
                <c:pt idx="324">
                  <c:v>76.654666666666671</c:v>
                </c:pt>
                <c:pt idx="325">
                  <c:v>78.237009999999998</c:v>
                </c:pt>
                <c:pt idx="326">
                  <c:v>78.296006666666671</c:v>
                </c:pt>
                <c:pt idx="327">
                  <c:v>76.857663333333335</c:v>
                </c:pt>
                <c:pt idx="328">
                  <c:v>76.23433</c:v>
                </c:pt>
                <c:pt idx="329">
                  <c:v>76.246673333333334</c:v>
                </c:pt>
                <c:pt idx="330">
                  <c:v>80.172333333333327</c:v>
                </c:pt>
                <c:pt idx="331">
                  <c:v>76.245666666666665</c:v>
                </c:pt>
                <c:pt idx="332">
                  <c:v>76.242663333333326</c:v>
                </c:pt>
                <c:pt idx="333">
                  <c:v>73.058673333333331</c:v>
                </c:pt>
                <c:pt idx="334">
                  <c:v>76.273326666666662</c:v>
                </c:pt>
                <c:pt idx="335">
                  <c:v>77.808329999999998</c:v>
                </c:pt>
                <c:pt idx="336">
                  <c:v>78.171663333333342</c:v>
                </c:pt>
                <c:pt idx="337">
                  <c:v>77.528993333333332</c:v>
                </c:pt>
                <c:pt idx="338">
                  <c:v>77.541330000000002</c:v>
                </c:pt>
                <c:pt idx="339">
                  <c:v>75.247673333333339</c:v>
                </c:pt>
                <c:pt idx="340">
                  <c:v>74.490326666666661</c:v>
                </c:pt>
                <c:pt idx="341">
                  <c:v>73.985006666666663</c:v>
                </c:pt>
                <c:pt idx="342">
                  <c:v>72.804670000000002</c:v>
                </c:pt>
                <c:pt idx="343">
                  <c:v>72.314993333333334</c:v>
                </c:pt>
                <c:pt idx="344">
                  <c:v>72.267669999999995</c:v>
                </c:pt>
                <c:pt idx="345">
                  <c:v>72.610003333333339</c:v>
                </c:pt>
                <c:pt idx="346">
                  <c:v>71.298336666666671</c:v>
                </c:pt>
                <c:pt idx="347">
                  <c:v>70.871993333333336</c:v>
                </c:pt>
                <c:pt idx="348">
                  <c:v>70.998993333333331</c:v>
                </c:pt>
                <c:pt idx="349">
                  <c:v>70.363663333333335</c:v>
                </c:pt>
                <c:pt idx="350">
                  <c:v>64.307003333333341</c:v>
                </c:pt>
                <c:pt idx="351">
                  <c:v>64.344666666666669</c:v>
                </c:pt>
                <c:pt idx="352">
                  <c:v>63.699326666666671</c:v>
                </c:pt>
                <c:pt idx="353">
                  <c:v>64.254993333333331</c:v>
                </c:pt>
                <c:pt idx="354">
                  <c:v>64.812336666666667</c:v>
                </c:pt>
                <c:pt idx="355">
                  <c:v>67.401323333333337</c:v>
                </c:pt>
                <c:pt idx="356">
                  <c:v>65.180666666666667</c:v>
                </c:pt>
                <c:pt idx="357">
                  <c:v>63.885996666666671</c:v>
                </c:pt>
                <c:pt idx="358">
                  <c:v>65.036003333333326</c:v>
                </c:pt>
                <c:pt idx="359">
                  <c:v>63.917323333333322</c:v>
                </c:pt>
                <c:pt idx="360">
                  <c:v>62.534000000000013</c:v>
                </c:pt>
                <c:pt idx="361">
                  <c:v>58.795340000000003</c:v>
                </c:pt>
                <c:pt idx="362">
                  <c:v>59.243000000000002</c:v>
                </c:pt>
                <c:pt idx="363">
                  <c:v>58.602669999999996</c:v>
                </c:pt>
                <c:pt idx="364">
                  <c:v>61.103670000000001</c:v>
                </c:pt>
                <c:pt idx="365">
                  <c:v>61.096003333333336</c:v>
                </c:pt>
                <c:pt idx="366">
                  <c:v>64.33</c:v>
                </c:pt>
                <c:pt idx="367">
                  <c:v>62.864006666666661</c:v>
                </c:pt>
                <c:pt idx="368">
                  <c:v>68.044993333333338</c:v>
                </c:pt>
                <c:pt idx="369">
                  <c:v>63.498323333333339</c:v>
                </c:pt>
                <c:pt idx="370">
                  <c:v>64.141333333333336</c:v>
                </c:pt>
                <c:pt idx="371">
                  <c:v>66.34132666666666</c:v>
                </c:pt>
                <c:pt idx="372">
                  <c:v>65.471330000000009</c:v>
                </c:pt>
                <c:pt idx="373">
                  <c:v>66.557329999999993</c:v>
                </c:pt>
                <c:pt idx="374">
                  <c:v>67.530996666666667</c:v>
                </c:pt>
                <c:pt idx="375">
                  <c:v>69.443993333333324</c:v>
                </c:pt>
                <c:pt idx="376">
                  <c:v>66.655660000000012</c:v>
                </c:pt>
                <c:pt idx="377">
                  <c:v>67.20065666666666</c:v>
                </c:pt>
                <c:pt idx="378">
                  <c:v>68.319993333333343</c:v>
                </c:pt>
                <c:pt idx="379">
                  <c:v>68.546660000000003</c:v>
                </c:pt>
                <c:pt idx="380">
                  <c:v>67.999996666666675</c:v>
                </c:pt>
                <c:pt idx="381">
                  <c:v>68.206659999999999</c:v>
                </c:pt>
                <c:pt idx="382">
                  <c:v>67.759993333333327</c:v>
                </c:pt>
                <c:pt idx="383">
                  <c:v>70.99333</c:v>
                </c:pt>
                <c:pt idx="384">
                  <c:v>72.576660000000004</c:v>
                </c:pt>
                <c:pt idx="385">
                  <c:v>75.706663333333339</c:v>
                </c:pt>
                <c:pt idx="386">
                  <c:v>80.423339999999996</c:v>
                </c:pt>
                <c:pt idx="387">
                  <c:v>78.73666333333334</c:v>
                </c:pt>
                <c:pt idx="388">
                  <c:v>78.730006666666668</c:v>
                </c:pt>
                <c:pt idx="389">
                  <c:v>78.74333</c:v>
                </c:pt>
                <c:pt idx="390">
                  <c:v>78.086663333333334</c:v>
                </c:pt>
                <c:pt idx="391">
                  <c:v>78.110006666666663</c:v>
                </c:pt>
                <c:pt idx="392">
                  <c:v>77.213339999999988</c:v>
                </c:pt>
                <c:pt idx="393">
                  <c:v>78.083343333333332</c:v>
                </c:pt>
                <c:pt idx="394">
                  <c:v>76.513339999999985</c:v>
                </c:pt>
                <c:pt idx="395">
                  <c:v>76.683343333333326</c:v>
                </c:pt>
                <c:pt idx="396">
                  <c:v>76.193456666666677</c:v>
                </c:pt>
                <c:pt idx="397">
                  <c:v>72.926669999999987</c:v>
                </c:pt>
                <c:pt idx="398">
                  <c:v>75.720003333333338</c:v>
                </c:pt>
                <c:pt idx="399">
                  <c:v>74.896673333333339</c:v>
                </c:pt>
                <c:pt idx="400">
                  <c:v>76.133326666666662</c:v>
                </c:pt>
                <c:pt idx="401">
                  <c:v>76.13</c:v>
                </c:pt>
                <c:pt idx="402">
                  <c:v>76.136659999999992</c:v>
                </c:pt>
                <c:pt idx="403">
                  <c:v>77.159996666666657</c:v>
                </c:pt>
                <c:pt idx="404">
                  <c:v>76.066663333333324</c:v>
                </c:pt>
                <c:pt idx="405">
                  <c:v>74.326663333333329</c:v>
                </c:pt>
                <c:pt idx="406">
                  <c:v>73.653329999999997</c:v>
                </c:pt>
                <c:pt idx="407">
                  <c:v>75.803326666666663</c:v>
                </c:pt>
                <c:pt idx="408">
                  <c:v>74.936663333333328</c:v>
                </c:pt>
                <c:pt idx="409">
                  <c:v>77.849996666666655</c:v>
                </c:pt>
                <c:pt idx="410">
                  <c:v>77.369996666666665</c:v>
                </c:pt>
                <c:pt idx="411">
                  <c:v>78.846663333333325</c:v>
                </c:pt>
                <c:pt idx="412">
                  <c:v>75.84666</c:v>
                </c:pt>
                <c:pt idx="413">
                  <c:v>74.056659999999994</c:v>
                </c:pt>
                <c:pt idx="414">
                  <c:v>73.073333333333338</c:v>
                </c:pt>
                <c:pt idx="415">
                  <c:v>73.069993333333329</c:v>
                </c:pt>
                <c:pt idx="416">
                  <c:v>74.556666666666672</c:v>
                </c:pt>
                <c:pt idx="417">
                  <c:v>74.553330000000003</c:v>
                </c:pt>
                <c:pt idx="418">
                  <c:v>73.563329999999993</c:v>
                </c:pt>
                <c:pt idx="419">
                  <c:v>73.07665999999999</c:v>
                </c:pt>
                <c:pt idx="420">
                  <c:v>72.749993333333336</c:v>
                </c:pt>
                <c:pt idx="421">
                  <c:v>71.003329999999991</c:v>
                </c:pt>
                <c:pt idx="422">
                  <c:v>70.669993333333323</c:v>
                </c:pt>
                <c:pt idx="423">
                  <c:v>74.273326666666662</c:v>
                </c:pt>
                <c:pt idx="424">
                  <c:v>75.089993333333339</c:v>
                </c:pt>
                <c:pt idx="425">
                  <c:v>73.083330000000004</c:v>
                </c:pt>
                <c:pt idx="426">
                  <c:v>76.103326666666675</c:v>
                </c:pt>
                <c:pt idx="427">
                  <c:v>72.219993333333335</c:v>
                </c:pt>
                <c:pt idx="428">
                  <c:v>72.546666666666667</c:v>
                </c:pt>
                <c:pt idx="429">
                  <c:v>74.226659999999995</c:v>
                </c:pt>
                <c:pt idx="430">
                  <c:v>74.156663333333327</c:v>
                </c:pt>
                <c:pt idx="431">
                  <c:v>74.156663333333341</c:v>
                </c:pt>
                <c:pt idx="432">
                  <c:v>73.196666666666658</c:v>
                </c:pt>
                <c:pt idx="433">
                  <c:v>73.079996666666659</c:v>
                </c:pt>
                <c:pt idx="434">
                  <c:v>74.983330000000009</c:v>
                </c:pt>
                <c:pt idx="435">
                  <c:v>74.496663333333331</c:v>
                </c:pt>
                <c:pt idx="436">
                  <c:v>72.326663333333329</c:v>
                </c:pt>
                <c:pt idx="437">
                  <c:v>71.98666333333334</c:v>
                </c:pt>
                <c:pt idx="438">
                  <c:v>74.013330000000011</c:v>
                </c:pt>
                <c:pt idx="439">
                  <c:v>74.023330000000001</c:v>
                </c:pt>
                <c:pt idx="440">
                  <c:v>75.596666666666664</c:v>
                </c:pt>
                <c:pt idx="441">
                  <c:v>75.623333333333335</c:v>
                </c:pt>
                <c:pt idx="442">
                  <c:v>73.016660000000002</c:v>
                </c:pt>
                <c:pt idx="443">
                  <c:v>72.526666666666657</c:v>
                </c:pt>
                <c:pt idx="444">
                  <c:v>73.029993333333323</c:v>
                </c:pt>
                <c:pt idx="445">
                  <c:v>71.336659999999995</c:v>
                </c:pt>
                <c:pt idx="446">
                  <c:v>70.873326666666671</c:v>
                </c:pt>
                <c:pt idx="447">
                  <c:v>72.126663333333326</c:v>
                </c:pt>
                <c:pt idx="448">
                  <c:v>71.646663333333336</c:v>
                </c:pt>
                <c:pt idx="449">
                  <c:v>70.830393333333333</c:v>
                </c:pt>
                <c:pt idx="450">
                  <c:v>71.129996666666656</c:v>
                </c:pt>
                <c:pt idx="451">
                  <c:v>71.399993333333327</c:v>
                </c:pt>
                <c:pt idx="452">
                  <c:v>71.396663333333322</c:v>
                </c:pt>
                <c:pt idx="453">
                  <c:v>71.396663333333336</c:v>
                </c:pt>
                <c:pt idx="454">
                  <c:v>71.886663333333331</c:v>
                </c:pt>
                <c:pt idx="455">
                  <c:v>73.036663333333323</c:v>
                </c:pt>
                <c:pt idx="456">
                  <c:v>73.103326666666661</c:v>
                </c:pt>
                <c:pt idx="457">
                  <c:v>73.633330000000001</c:v>
                </c:pt>
                <c:pt idx="458">
                  <c:v>73.626663333333326</c:v>
                </c:pt>
                <c:pt idx="459">
                  <c:v>75.11</c:v>
                </c:pt>
                <c:pt idx="460">
                  <c:v>68.809999999999988</c:v>
                </c:pt>
                <c:pt idx="461">
                  <c:v>68.813329999999993</c:v>
                </c:pt>
                <c:pt idx="462">
                  <c:v>69.289996666666667</c:v>
                </c:pt>
                <c:pt idx="463">
                  <c:v>71.549993333333347</c:v>
                </c:pt>
                <c:pt idx="464">
                  <c:v>74.469993333333335</c:v>
                </c:pt>
                <c:pt idx="465">
                  <c:v>73.986660000000015</c:v>
                </c:pt>
                <c:pt idx="466">
                  <c:v>73.979990000000001</c:v>
                </c:pt>
                <c:pt idx="467">
                  <c:v>71.286659999999998</c:v>
                </c:pt>
                <c:pt idx="468">
                  <c:v>70.309996666666663</c:v>
                </c:pt>
                <c:pt idx="469">
                  <c:v>66.236656666666676</c:v>
                </c:pt>
                <c:pt idx="470">
                  <c:v>65.736660000000001</c:v>
                </c:pt>
                <c:pt idx="471">
                  <c:v>65.716656666666665</c:v>
                </c:pt>
                <c:pt idx="472">
                  <c:v>66.076660000000004</c:v>
                </c:pt>
                <c:pt idx="473">
                  <c:v>66.566656666666674</c:v>
                </c:pt>
                <c:pt idx="474">
                  <c:v>67.046663333333342</c:v>
                </c:pt>
                <c:pt idx="475">
                  <c:v>69.776656666666668</c:v>
                </c:pt>
                <c:pt idx="476">
                  <c:v>68.799996666666672</c:v>
                </c:pt>
                <c:pt idx="477">
                  <c:v>65.579996666666659</c:v>
                </c:pt>
                <c:pt idx="478">
                  <c:v>69.393326666666667</c:v>
                </c:pt>
                <c:pt idx="479">
                  <c:v>67.996663333333331</c:v>
                </c:pt>
                <c:pt idx="480">
                  <c:v>67.676660000000012</c:v>
                </c:pt>
                <c:pt idx="481">
                  <c:v>67.183326666666673</c:v>
                </c:pt>
                <c:pt idx="482">
                  <c:v>67.189993333333334</c:v>
                </c:pt>
                <c:pt idx="483">
                  <c:v>66.613323333333327</c:v>
                </c:pt>
                <c:pt idx="484">
                  <c:v>66.119993333333341</c:v>
                </c:pt>
                <c:pt idx="485">
                  <c:v>66.143326666666667</c:v>
                </c:pt>
                <c:pt idx="486">
                  <c:v>64.813326666666669</c:v>
                </c:pt>
                <c:pt idx="487">
                  <c:v>66.619990000000001</c:v>
                </c:pt>
                <c:pt idx="488">
                  <c:v>67.446656666666669</c:v>
                </c:pt>
                <c:pt idx="489">
                  <c:v>67.439993333333334</c:v>
                </c:pt>
                <c:pt idx="490">
                  <c:v>66.956666666666663</c:v>
                </c:pt>
                <c:pt idx="491">
                  <c:v>65.629993333333331</c:v>
                </c:pt>
                <c:pt idx="492">
                  <c:v>64.73999666666667</c:v>
                </c:pt>
                <c:pt idx="493">
                  <c:v>64.243323333333336</c:v>
                </c:pt>
                <c:pt idx="494">
                  <c:v>63.756660000000004</c:v>
                </c:pt>
                <c:pt idx="495">
                  <c:v>62.67333</c:v>
                </c:pt>
                <c:pt idx="496">
                  <c:v>61.366660000000003</c:v>
                </c:pt>
                <c:pt idx="497">
                  <c:v>61.203329999999994</c:v>
                </c:pt>
                <c:pt idx="498">
                  <c:v>61.03666333333333</c:v>
                </c:pt>
                <c:pt idx="499">
                  <c:v>61.029996666666669</c:v>
                </c:pt>
                <c:pt idx="500">
                  <c:v>61.519990000000007</c:v>
                </c:pt>
                <c:pt idx="501">
                  <c:v>61.033323333333328</c:v>
                </c:pt>
                <c:pt idx="502">
                  <c:v>61.863326666666666</c:v>
                </c:pt>
                <c:pt idx="503">
                  <c:v>62.346656666666661</c:v>
                </c:pt>
                <c:pt idx="504">
                  <c:v>63.163333333333334</c:v>
                </c:pt>
                <c:pt idx="505">
                  <c:v>60.846656666666668</c:v>
                </c:pt>
                <c:pt idx="506">
                  <c:v>60.593326666666663</c:v>
                </c:pt>
                <c:pt idx="507">
                  <c:v>61.83999</c:v>
                </c:pt>
                <c:pt idx="508">
                  <c:v>61.669993333333331</c:v>
                </c:pt>
                <c:pt idx="509">
                  <c:v>60.906656666666663</c:v>
                </c:pt>
                <c:pt idx="510">
                  <c:v>62.156660000000009</c:v>
                </c:pt>
                <c:pt idx="511">
                  <c:v>60.166656666666675</c:v>
                </c:pt>
                <c:pt idx="512">
                  <c:v>60.166656666666675</c:v>
                </c:pt>
                <c:pt idx="513">
                  <c:v>57.376659999999994</c:v>
                </c:pt>
                <c:pt idx="514">
                  <c:v>56.889996666666661</c:v>
                </c:pt>
                <c:pt idx="515">
                  <c:v>59.353323333333329</c:v>
                </c:pt>
                <c:pt idx="516">
                  <c:v>59.353323333333329</c:v>
                </c:pt>
                <c:pt idx="517">
                  <c:v>59.353326666666668</c:v>
                </c:pt>
                <c:pt idx="518">
                  <c:v>59.353326666666668</c:v>
                </c:pt>
                <c:pt idx="519">
                  <c:v>60.033329999999999</c:v>
                </c:pt>
                <c:pt idx="520">
                  <c:v>59.343323333333338</c:v>
                </c:pt>
                <c:pt idx="521">
                  <c:v>59.613326666666673</c:v>
                </c:pt>
                <c:pt idx="522">
                  <c:v>59.823323333333327</c:v>
                </c:pt>
                <c:pt idx="523">
                  <c:v>57.883326666666676</c:v>
                </c:pt>
                <c:pt idx="524">
                  <c:v>57.869993333333333</c:v>
                </c:pt>
                <c:pt idx="525">
                  <c:v>60.706663333333331</c:v>
                </c:pt>
                <c:pt idx="526">
                  <c:v>60.316660000000013</c:v>
                </c:pt>
                <c:pt idx="527">
                  <c:v>60.88332333333333</c:v>
                </c:pt>
                <c:pt idx="528">
                  <c:v>61.359996666666667</c:v>
                </c:pt>
                <c:pt idx="529">
                  <c:v>61.03332666666666</c:v>
                </c:pt>
                <c:pt idx="530">
                  <c:v>61.046660000000003</c:v>
                </c:pt>
                <c:pt idx="531">
                  <c:v>61.53666333333333</c:v>
                </c:pt>
                <c:pt idx="532">
                  <c:v>60.206666666666671</c:v>
                </c:pt>
                <c:pt idx="533">
                  <c:v>59.709996666666655</c:v>
                </c:pt>
                <c:pt idx="534">
                  <c:v>59.73332666666667</c:v>
                </c:pt>
                <c:pt idx="535">
                  <c:v>59.73332666666667</c:v>
                </c:pt>
                <c:pt idx="536">
                  <c:v>60.21332666666666</c:v>
                </c:pt>
                <c:pt idx="537">
                  <c:v>60.04332999999999</c:v>
                </c:pt>
                <c:pt idx="538">
                  <c:v>60.526659999999993</c:v>
                </c:pt>
                <c:pt idx="539">
                  <c:v>61.846656666666661</c:v>
                </c:pt>
                <c:pt idx="540">
                  <c:v>64.139996666666661</c:v>
                </c:pt>
                <c:pt idx="541">
                  <c:v>62.79332333333334</c:v>
                </c:pt>
                <c:pt idx="542">
                  <c:v>60.973333333333336</c:v>
                </c:pt>
                <c:pt idx="543">
                  <c:v>61.979989999999994</c:v>
                </c:pt>
                <c:pt idx="544">
                  <c:v>61.489996666666663</c:v>
                </c:pt>
                <c:pt idx="545">
                  <c:v>61.656666666666666</c:v>
                </c:pt>
                <c:pt idx="546">
                  <c:v>62.13998999999999</c:v>
                </c:pt>
                <c:pt idx="547">
                  <c:v>61.166663333333332</c:v>
                </c:pt>
                <c:pt idx="548">
                  <c:v>58.999993333333343</c:v>
                </c:pt>
                <c:pt idx="549">
                  <c:v>57.859990000000003</c:v>
                </c:pt>
                <c:pt idx="550">
                  <c:v>57.863326666666673</c:v>
                </c:pt>
                <c:pt idx="551">
                  <c:v>57.849996666666677</c:v>
                </c:pt>
                <c:pt idx="552">
                  <c:v>56.04666666666666</c:v>
                </c:pt>
                <c:pt idx="553">
                  <c:v>56.04666666666666</c:v>
                </c:pt>
                <c:pt idx="554">
                  <c:v>56.083326666666665</c:v>
                </c:pt>
                <c:pt idx="555">
                  <c:v>55.42666333333333</c:v>
                </c:pt>
                <c:pt idx="556">
                  <c:v>55.433323333333334</c:v>
                </c:pt>
                <c:pt idx="557">
                  <c:v>55.439996666666673</c:v>
                </c:pt>
                <c:pt idx="558">
                  <c:v>54.609993333333335</c:v>
                </c:pt>
                <c:pt idx="559">
                  <c:v>55.093326666666663</c:v>
                </c:pt>
                <c:pt idx="560">
                  <c:v>54.769996666666664</c:v>
                </c:pt>
                <c:pt idx="561">
                  <c:v>54.773326666666662</c:v>
                </c:pt>
                <c:pt idx="562">
                  <c:v>55.75333333333333</c:v>
                </c:pt>
                <c:pt idx="563">
                  <c:v>56.239996666666663</c:v>
                </c:pt>
                <c:pt idx="564">
                  <c:v>56.089996666666671</c:v>
                </c:pt>
                <c:pt idx="565">
                  <c:v>55.593323333333331</c:v>
                </c:pt>
                <c:pt idx="566">
                  <c:v>56.576660000000004</c:v>
                </c:pt>
                <c:pt idx="567">
                  <c:v>56.08332333333334</c:v>
                </c:pt>
                <c:pt idx="568">
                  <c:v>55.586660000000002</c:v>
                </c:pt>
                <c:pt idx="569">
                  <c:v>55.579990000000002</c:v>
                </c:pt>
                <c:pt idx="570">
                  <c:v>55.586659999999995</c:v>
                </c:pt>
                <c:pt idx="571">
                  <c:v>55.746663333333338</c:v>
                </c:pt>
                <c:pt idx="572">
                  <c:v>57.679996666666661</c:v>
                </c:pt>
                <c:pt idx="573">
                  <c:v>58.176660000000005</c:v>
                </c:pt>
                <c:pt idx="574">
                  <c:v>58.49666666666667</c:v>
                </c:pt>
                <c:pt idx="575">
                  <c:v>56.70999333333333</c:v>
                </c:pt>
                <c:pt idx="576">
                  <c:v>56.053329999999995</c:v>
                </c:pt>
                <c:pt idx="577">
                  <c:v>56.726660000000003</c:v>
                </c:pt>
                <c:pt idx="578">
                  <c:v>56.726660000000003</c:v>
                </c:pt>
                <c:pt idx="579">
                  <c:v>57.249990000000004</c:v>
                </c:pt>
                <c:pt idx="580">
                  <c:v>56.78999000000001</c:v>
                </c:pt>
                <c:pt idx="581">
                  <c:v>56.786663333333337</c:v>
                </c:pt>
                <c:pt idx="582">
                  <c:v>56.789993333333335</c:v>
                </c:pt>
                <c:pt idx="583">
                  <c:v>56.793326666666673</c:v>
                </c:pt>
                <c:pt idx="584">
                  <c:v>57.693326666666671</c:v>
                </c:pt>
                <c:pt idx="585">
                  <c:v>57.293330000000005</c:v>
                </c:pt>
                <c:pt idx="586">
                  <c:v>52.91999666666667</c:v>
                </c:pt>
                <c:pt idx="587">
                  <c:v>55.899993333333335</c:v>
                </c:pt>
                <c:pt idx="588">
                  <c:v>55.896656666666672</c:v>
                </c:pt>
                <c:pt idx="589">
                  <c:v>52.626660000000008</c:v>
                </c:pt>
                <c:pt idx="590">
                  <c:v>50.859993333333335</c:v>
                </c:pt>
                <c:pt idx="591">
                  <c:v>55.449990000000007</c:v>
                </c:pt>
                <c:pt idx="592">
                  <c:v>55.416663333333325</c:v>
                </c:pt>
                <c:pt idx="593">
                  <c:v>54.269990000000007</c:v>
                </c:pt>
                <c:pt idx="594">
                  <c:v>54.306666666666672</c:v>
                </c:pt>
                <c:pt idx="595">
                  <c:v>54.946656666666662</c:v>
                </c:pt>
                <c:pt idx="596">
                  <c:v>54.936663333333335</c:v>
                </c:pt>
                <c:pt idx="597">
                  <c:v>54.603323333333343</c:v>
                </c:pt>
                <c:pt idx="598">
                  <c:v>52.959993333333337</c:v>
                </c:pt>
                <c:pt idx="599">
                  <c:v>54.426660000000005</c:v>
                </c:pt>
                <c:pt idx="600">
                  <c:v>54.419990000000006</c:v>
                </c:pt>
                <c:pt idx="601">
                  <c:v>54.419990000000006</c:v>
                </c:pt>
                <c:pt idx="602">
                  <c:v>53.093326666666677</c:v>
                </c:pt>
                <c:pt idx="603">
                  <c:v>52.16332666666667</c:v>
                </c:pt>
                <c:pt idx="604">
                  <c:v>51.833323333333333</c:v>
                </c:pt>
                <c:pt idx="605">
                  <c:v>52.65999333333334</c:v>
                </c:pt>
                <c:pt idx="606">
                  <c:v>52.15999333333334</c:v>
                </c:pt>
                <c:pt idx="607">
                  <c:v>51.683326666666666</c:v>
                </c:pt>
                <c:pt idx="608">
                  <c:v>51.699989999999993</c:v>
                </c:pt>
                <c:pt idx="609">
                  <c:v>51.363323333333334</c:v>
                </c:pt>
                <c:pt idx="610">
                  <c:v>51.366656666666664</c:v>
                </c:pt>
                <c:pt idx="611">
                  <c:v>51.353323333333329</c:v>
                </c:pt>
                <c:pt idx="612">
                  <c:v>51.356656666666673</c:v>
                </c:pt>
                <c:pt idx="613">
                  <c:v>51.356656666666673</c:v>
                </c:pt>
                <c:pt idx="614">
                  <c:v>51.493330000000007</c:v>
                </c:pt>
                <c:pt idx="615">
                  <c:v>50.043329999999997</c:v>
                </c:pt>
                <c:pt idx="616">
                  <c:v>51.493330000000007</c:v>
                </c:pt>
                <c:pt idx="617">
                  <c:v>51.493330000000007</c:v>
                </c:pt>
                <c:pt idx="618">
                  <c:v>51.496659999999999</c:v>
                </c:pt>
                <c:pt idx="619">
                  <c:v>51.496659999999999</c:v>
                </c:pt>
                <c:pt idx="620">
                  <c:v>51.483330000000002</c:v>
                </c:pt>
                <c:pt idx="621">
                  <c:v>51.473323333333347</c:v>
                </c:pt>
                <c:pt idx="622">
                  <c:v>51.473323333333347</c:v>
                </c:pt>
                <c:pt idx="623">
                  <c:v>51.473323333333347</c:v>
                </c:pt>
                <c:pt idx="624">
                  <c:v>51.476660000000003</c:v>
                </c:pt>
                <c:pt idx="625">
                  <c:v>51.476660000000003</c:v>
                </c:pt>
                <c:pt idx="626">
                  <c:v>51.476660000000003</c:v>
                </c:pt>
                <c:pt idx="627">
                  <c:v>51.473323333333347</c:v>
                </c:pt>
                <c:pt idx="628">
                  <c:v>51.489996666666663</c:v>
                </c:pt>
                <c:pt idx="629">
                  <c:v>51.486666666666672</c:v>
                </c:pt>
                <c:pt idx="630">
                  <c:v>51.483330000000002</c:v>
                </c:pt>
                <c:pt idx="631">
                  <c:v>51.483330000000002</c:v>
                </c:pt>
                <c:pt idx="632">
                  <c:v>50.176656666666673</c:v>
                </c:pt>
                <c:pt idx="633">
                  <c:v>50.183326666666666</c:v>
                </c:pt>
                <c:pt idx="634">
                  <c:v>50.18666000000001</c:v>
                </c:pt>
                <c:pt idx="635">
                  <c:v>49.199990000000007</c:v>
                </c:pt>
                <c:pt idx="636">
                  <c:v>43.269993333333332</c:v>
                </c:pt>
                <c:pt idx="637">
                  <c:v>43.256660000000004</c:v>
                </c:pt>
                <c:pt idx="638">
                  <c:v>42.266660000000002</c:v>
                </c:pt>
                <c:pt idx="639">
                  <c:v>40.946656666666662</c:v>
                </c:pt>
                <c:pt idx="640">
                  <c:v>40.963326666666667</c:v>
                </c:pt>
                <c:pt idx="641">
                  <c:v>40.963326666666667</c:v>
                </c:pt>
                <c:pt idx="642">
                  <c:v>39.989989999999999</c:v>
                </c:pt>
                <c:pt idx="643">
                  <c:v>40.009996666666666</c:v>
                </c:pt>
                <c:pt idx="644">
                  <c:v>39.51999</c:v>
                </c:pt>
                <c:pt idx="645">
                  <c:v>40.476660000000003</c:v>
                </c:pt>
                <c:pt idx="646">
                  <c:v>40.513323333333332</c:v>
                </c:pt>
                <c:pt idx="647">
                  <c:v>40.326656666666672</c:v>
                </c:pt>
                <c:pt idx="648">
                  <c:v>40.719996666666667</c:v>
                </c:pt>
                <c:pt idx="649">
                  <c:v>40.66666</c:v>
                </c:pt>
                <c:pt idx="650">
                  <c:v>41.153326666666665</c:v>
                </c:pt>
                <c:pt idx="651">
                  <c:v>41.656663333333334</c:v>
                </c:pt>
                <c:pt idx="652">
                  <c:v>40.663330000000002</c:v>
                </c:pt>
                <c:pt idx="653">
                  <c:v>40.653326666666665</c:v>
                </c:pt>
                <c:pt idx="654">
                  <c:v>39.669993333333331</c:v>
                </c:pt>
                <c:pt idx="655">
                  <c:v>39.843326666666663</c:v>
                </c:pt>
                <c:pt idx="656">
                  <c:v>40.33999</c:v>
                </c:pt>
                <c:pt idx="657">
                  <c:v>40.846663333333332</c:v>
                </c:pt>
                <c:pt idx="658">
                  <c:v>40.826663333333329</c:v>
                </c:pt>
                <c:pt idx="659">
                  <c:v>41.336659999999995</c:v>
                </c:pt>
                <c:pt idx="660">
                  <c:v>37.926659999999998</c:v>
                </c:pt>
                <c:pt idx="661">
                  <c:v>37.426659999999998</c:v>
                </c:pt>
                <c:pt idx="662">
                  <c:v>37.926659999999998</c:v>
                </c:pt>
                <c:pt idx="663">
                  <c:v>37.42</c:v>
                </c:pt>
                <c:pt idx="664">
                  <c:v>37.426659999999998</c:v>
                </c:pt>
                <c:pt idx="665">
                  <c:v>36.903329999999997</c:v>
                </c:pt>
                <c:pt idx="666">
                  <c:v>37.393326666666674</c:v>
                </c:pt>
                <c:pt idx="667">
                  <c:v>36.893326666666674</c:v>
                </c:pt>
                <c:pt idx="668">
                  <c:v>36.409990000000001</c:v>
                </c:pt>
                <c:pt idx="669">
                  <c:v>36.393326666666674</c:v>
                </c:pt>
                <c:pt idx="670">
                  <c:v>36.583326666666665</c:v>
                </c:pt>
                <c:pt idx="671">
                  <c:v>36.569996666666661</c:v>
                </c:pt>
                <c:pt idx="672">
                  <c:v>36.559993333333338</c:v>
                </c:pt>
                <c:pt idx="673">
                  <c:v>36.559993333333338</c:v>
                </c:pt>
                <c:pt idx="674">
                  <c:v>37.556656666666669</c:v>
                </c:pt>
                <c:pt idx="675">
                  <c:v>38.069996666666668</c:v>
                </c:pt>
                <c:pt idx="676">
                  <c:v>38.069996666666668</c:v>
                </c:pt>
                <c:pt idx="677">
                  <c:v>37.059993333333338</c:v>
                </c:pt>
                <c:pt idx="678">
                  <c:v>37.579993333333334</c:v>
                </c:pt>
                <c:pt idx="679">
                  <c:v>38.069996666666668</c:v>
                </c:pt>
                <c:pt idx="680">
                  <c:v>38.366663333333342</c:v>
                </c:pt>
                <c:pt idx="681">
                  <c:v>41.316659999999992</c:v>
                </c:pt>
                <c:pt idx="682">
                  <c:v>41.656659999999995</c:v>
                </c:pt>
                <c:pt idx="683">
                  <c:v>41.156659999999995</c:v>
                </c:pt>
                <c:pt idx="684">
                  <c:v>41.153323333333333</c:v>
                </c:pt>
                <c:pt idx="685">
                  <c:v>41.65332999999999</c:v>
                </c:pt>
                <c:pt idx="686">
                  <c:v>41.149993333333327</c:v>
                </c:pt>
                <c:pt idx="687">
                  <c:v>40.659993333333325</c:v>
                </c:pt>
                <c:pt idx="688">
                  <c:v>40.67666333333333</c:v>
                </c:pt>
                <c:pt idx="689">
                  <c:v>40.169993333333338</c:v>
                </c:pt>
                <c:pt idx="690">
                  <c:v>40.163323333333338</c:v>
                </c:pt>
                <c:pt idx="691">
                  <c:v>40.163323333333338</c:v>
                </c:pt>
                <c:pt idx="692">
                  <c:v>40.103326666666668</c:v>
                </c:pt>
                <c:pt idx="693">
                  <c:v>40.146663333333343</c:v>
                </c:pt>
                <c:pt idx="694">
                  <c:v>36.196663333333333</c:v>
                </c:pt>
                <c:pt idx="695">
                  <c:v>36.049990000000001</c:v>
                </c:pt>
                <c:pt idx="696">
                  <c:v>36.069993333333336</c:v>
                </c:pt>
                <c:pt idx="697">
                  <c:v>36.063333333333333</c:v>
                </c:pt>
                <c:pt idx="698">
                  <c:v>36.053323333333338</c:v>
                </c:pt>
                <c:pt idx="699">
                  <c:v>35.596660000000007</c:v>
                </c:pt>
                <c:pt idx="700">
                  <c:v>35.590000000000003</c:v>
                </c:pt>
                <c:pt idx="701">
                  <c:v>36.069993333333336</c:v>
                </c:pt>
                <c:pt idx="702">
                  <c:v>36.566663333333331</c:v>
                </c:pt>
                <c:pt idx="703">
                  <c:v>36.566663333333331</c:v>
                </c:pt>
                <c:pt idx="704">
                  <c:v>36.573326666666667</c:v>
                </c:pt>
                <c:pt idx="705">
                  <c:v>34.509996666666673</c:v>
                </c:pt>
                <c:pt idx="706">
                  <c:v>36.566663333333331</c:v>
                </c:pt>
                <c:pt idx="707">
                  <c:v>36.549990000000008</c:v>
                </c:pt>
                <c:pt idx="708">
                  <c:v>36.049990000000001</c:v>
                </c:pt>
                <c:pt idx="709">
                  <c:v>36.043326666666673</c:v>
                </c:pt>
                <c:pt idx="710">
                  <c:v>35.566663333333331</c:v>
                </c:pt>
                <c:pt idx="711">
                  <c:v>36.429993333333336</c:v>
                </c:pt>
                <c:pt idx="712">
                  <c:v>36.929993333333336</c:v>
                </c:pt>
                <c:pt idx="713">
                  <c:v>36.91999666666667</c:v>
                </c:pt>
                <c:pt idx="714">
                  <c:v>37.409990000000001</c:v>
                </c:pt>
                <c:pt idx="715">
                  <c:v>37.409990000000001</c:v>
                </c:pt>
                <c:pt idx="716">
                  <c:v>37.409990000000001</c:v>
                </c:pt>
                <c:pt idx="717">
                  <c:v>37.409990000000001</c:v>
                </c:pt>
                <c:pt idx="718">
                  <c:v>37.409990000000001</c:v>
                </c:pt>
                <c:pt idx="719">
                  <c:v>37.893329999999999</c:v>
                </c:pt>
                <c:pt idx="720">
                  <c:v>37.38332333333333</c:v>
                </c:pt>
                <c:pt idx="721">
                  <c:v>36.903326666666665</c:v>
                </c:pt>
                <c:pt idx="722">
                  <c:v>36.909990000000001</c:v>
                </c:pt>
                <c:pt idx="723">
                  <c:v>36.899996666666659</c:v>
                </c:pt>
                <c:pt idx="724">
                  <c:v>36.889993333333337</c:v>
                </c:pt>
                <c:pt idx="725">
                  <c:v>37.229993333333333</c:v>
                </c:pt>
                <c:pt idx="726">
                  <c:v>37.736656666666669</c:v>
                </c:pt>
                <c:pt idx="727">
                  <c:v>37.343326666666677</c:v>
                </c:pt>
                <c:pt idx="728">
                  <c:v>38.333326666666665</c:v>
                </c:pt>
                <c:pt idx="729">
                  <c:v>42.466659999999997</c:v>
                </c:pt>
                <c:pt idx="730">
                  <c:v>42.16332666666667</c:v>
                </c:pt>
                <c:pt idx="731">
                  <c:v>42.669999999999995</c:v>
                </c:pt>
                <c:pt idx="732">
                  <c:v>40.819989999999997</c:v>
                </c:pt>
                <c:pt idx="733">
                  <c:v>40.333323333333333</c:v>
                </c:pt>
                <c:pt idx="734">
                  <c:v>40.336659999999995</c:v>
                </c:pt>
                <c:pt idx="735">
                  <c:v>39.669993333333338</c:v>
                </c:pt>
                <c:pt idx="736">
                  <c:v>39.669993333333338</c:v>
                </c:pt>
                <c:pt idx="737">
                  <c:v>38.359993333333335</c:v>
                </c:pt>
                <c:pt idx="738">
                  <c:v>37.869993333333333</c:v>
                </c:pt>
                <c:pt idx="739">
                  <c:v>37.859993333333335</c:v>
                </c:pt>
                <c:pt idx="740">
                  <c:v>34.013326666666664</c:v>
                </c:pt>
                <c:pt idx="741">
                  <c:v>37.819989999999997</c:v>
                </c:pt>
                <c:pt idx="742">
                  <c:v>38.336660000000002</c:v>
                </c:pt>
                <c:pt idx="743">
                  <c:v>37.833326666666672</c:v>
                </c:pt>
                <c:pt idx="744">
                  <c:v>37.306660000000001</c:v>
                </c:pt>
                <c:pt idx="745">
                  <c:v>37.309989999999992</c:v>
                </c:pt>
                <c:pt idx="746">
                  <c:v>37.306660000000001</c:v>
                </c:pt>
                <c:pt idx="747">
                  <c:v>36.799996666666672</c:v>
                </c:pt>
                <c:pt idx="748">
                  <c:v>36.713323333333335</c:v>
                </c:pt>
                <c:pt idx="749">
                  <c:v>36.726659999999995</c:v>
                </c:pt>
                <c:pt idx="750">
                  <c:v>37.216659999999997</c:v>
                </c:pt>
                <c:pt idx="751">
                  <c:v>37.059993333333331</c:v>
                </c:pt>
                <c:pt idx="752">
                  <c:v>37.643329999999999</c:v>
                </c:pt>
                <c:pt idx="753">
                  <c:v>37.653326666666665</c:v>
                </c:pt>
                <c:pt idx="754">
                  <c:v>37.643326666666667</c:v>
                </c:pt>
                <c:pt idx="755">
                  <c:v>37.16666</c:v>
                </c:pt>
                <c:pt idx="756">
                  <c:v>36.663330000000002</c:v>
                </c:pt>
                <c:pt idx="757">
                  <c:v>36.663330000000002</c:v>
                </c:pt>
                <c:pt idx="758">
                  <c:v>36.66666</c:v>
                </c:pt>
                <c:pt idx="759">
                  <c:v>36.319996666666668</c:v>
                </c:pt>
                <c:pt idx="760">
                  <c:v>36.326666666666668</c:v>
                </c:pt>
                <c:pt idx="761">
                  <c:v>36.333326666666665</c:v>
                </c:pt>
                <c:pt idx="762">
                  <c:v>36.316656666666667</c:v>
                </c:pt>
                <c:pt idx="763">
                  <c:v>36.326656666666665</c:v>
                </c:pt>
                <c:pt idx="764">
                  <c:v>36.33665666666667</c:v>
                </c:pt>
                <c:pt idx="765">
                  <c:v>36.173326666666668</c:v>
                </c:pt>
                <c:pt idx="766">
                  <c:v>36.683330000000005</c:v>
                </c:pt>
                <c:pt idx="767">
                  <c:v>37.67666333333333</c:v>
                </c:pt>
                <c:pt idx="768">
                  <c:v>38.169993333333338</c:v>
                </c:pt>
                <c:pt idx="769">
                  <c:v>38.156660000000009</c:v>
                </c:pt>
                <c:pt idx="770">
                  <c:v>39.146663333333329</c:v>
                </c:pt>
                <c:pt idx="771">
                  <c:v>39.636659999999999</c:v>
                </c:pt>
                <c:pt idx="772">
                  <c:v>38.16666</c:v>
                </c:pt>
                <c:pt idx="773">
                  <c:v>37.823323333333335</c:v>
                </c:pt>
                <c:pt idx="774">
                  <c:v>37.333326666666672</c:v>
                </c:pt>
                <c:pt idx="775">
                  <c:v>34.633330000000001</c:v>
                </c:pt>
                <c:pt idx="776">
                  <c:v>37.206656666666667</c:v>
                </c:pt>
                <c:pt idx="777">
                  <c:v>36.706656666666667</c:v>
                </c:pt>
                <c:pt idx="778">
                  <c:v>36.706656666666667</c:v>
                </c:pt>
                <c:pt idx="779">
                  <c:v>36.706656666666667</c:v>
                </c:pt>
                <c:pt idx="780">
                  <c:v>36.706656666666667</c:v>
                </c:pt>
                <c:pt idx="781">
                  <c:v>37.206656666666667</c:v>
                </c:pt>
                <c:pt idx="782">
                  <c:v>37.696660000000001</c:v>
                </c:pt>
                <c:pt idx="783">
                  <c:v>37.709993333333337</c:v>
                </c:pt>
                <c:pt idx="784">
                  <c:v>38.286659999999998</c:v>
                </c:pt>
                <c:pt idx="785">
                  <c:v>36.886656666666667</c:v>
                </c:pt>
                <c:pt idx="786">
                  <c:v>38.719993333333342</c:v>
                </c:pt>
                <c:pt idx="787">
                  <c:v>39.046656666666671</c:v>
                </c:pt>
                <c:pt idx="788">
                  <c:v>38.546663333333335</c:v>
                </c:pt>
                <c:pt idx="789">
                  <c:v>37.886660000000006</c:v>
                </c:pt>
                <c:pt idx="790">
                  <c:v>38.403323333333333</c:v>
                </c:pt>
                <c:pt idx="791">
                  <c:v>37.909996666666672</c:v>
                </c:pt>
                <c:pt idx="792">
                  <c:v>37.413330000000002</c:v>
                </c:pt>
                <c:pt idx="793">
                  <c:v>37.829993333333334</c:v>
                </c:pt>
                <c:pt idx="794">
                  <c:v>37.863326666666666</c:v>
                </c:pt>
                <c:pt idx="795">
                  <c:v>38.343323333333331</c:v>
                </c:pt>
                <c:pt idx="796">
                  <c:v>38.353323333333336</c:v>
                </c:pt>
                <c:pt idx="797">
                  <c:v>37.839996666666671</c:v>
                </c:pt>
                <c:pt idx="798">
                  <c:v>37.319990000000011</c:v>
                </c:pt>
                <c:pt idx="799">
                  <c:v>36.856660000000005</c:v>
                </c:pt>
                <c:pt idx="800">
                  <c:v>36.859993333333335</c:v>
                </c:pt>
                <c:pt idx="801">
                  <c:v>36.866659999999996</c:v>
                </c:pt>
                <c:pt idx="802">
                  <c:v>34.223326666666672</c:v>
                </c:pt>
                <c:pt idx="803">
                  <c:v>38.393793333333335</c:v>
                </c:pt>
                <c:pt idx="804">
                  <c:v>38.368100000000005</c:v>
                </c:pt>
                <c:pt idx="805">
                  <c:v>37.336659999999995</c:v>
                </c:pt>
                <c:pt idx="806">
                  <c:v>38.546656666666664</c:v>
                </c:pt>
                <c:pt idx="807">
                  <c:v>38.046656666666664</c:v>
                </c:pt>
                <c:pt idx="808">
                  <c:v>37.883330000000001</c:v>
                </c:pt>
                <c:pt idx="809">
                  <c:v>37.213329999999999</c:v>
                </c:pt>
                <c:pt idx="810">
                  <c:v>36.396660000000004</c:v>
                </c:pt>
                <c:pt idx="811">
                  <c:v>36.389990000000004</c:v>
                </c:pt>
                <c:pt idx="812">
                  <c:v>36.393329999999999</c:v>
                </c:pt>
                <c:pt idx="813">
                  <c:v>36.393329999999999</c:v>
                </c:pt>
                <c:pt idx="814">
                  <c:v>36.413323333333331</c:v>
                </c:pt>
                <c:pt idx="815">
                  <c:v>36.413323333333331</c:v>
                </c:pt>
                <c:pt idx="816">
                  <c:v>36.413323333333331</c:v>
                </c:pt>
                <c:pt idx="817">
                  <c:v>36.413323333333331</c:v>
                </c:pt>
                <c:pt idx="818">
                  <c:v>35.756663333333329</c:v>
                </c:pt>
                <c:pt idx="819">
                  <c:v>35.756663333333329</c:v>
                </c:pt>
                <c:pt idx="820">
                  <c:v>35.766663333333334</c:v>
                </c:pt>
                <c:pt idx="821">
                  <c:v>35.266663333333334</c:v>
                </c:pt>
                <c:pt idx="822">
                  <c:v>35.266663333333334</c:v>
                </c:pt>
                <c:pt idx="823">
                  <c:v>31.536656666666669</c:v>
                </c:pt>
                <c:pt idx="824">
                  <c:v>34.749990000000004</c:v>
                </c:pt>
                <c:pt idx="825">
                  <c:v>34.086663333333334</c:v>
                </c:pt>
                <c:pt idx="826">
                  <c:v>34.099993333333337</c:v>
                </c:pt>
                <c:pt idx="827">
                  <c:v>34.589996666666671</c:v>
                </c:pt>
                <c:pt idx="828">
                  <c:v>35.543326666666665</c:v>
                </c:pt>
                <c:pt idx="829">
                  <c:v>35.533326666666667</c:v>
                </c:pt>
                <c:pt idx="830">
                  <c:v>35.533326666666667</c:v>
                </c:pt>
                <c:pt idx="831">
                  <c:v>36.043326666666673</c:v>
                </c:pt>
                <c:pt idx="832">
                  <c:v>36.049990000000001</c:v>
                </c:pt>
                <c:pt idx="833">
                  <c:v>36.159990000000001</c:v>
                </c:pt>
                <c:pt idx="834">
                  <c:v>36.203330000000001</c:v>
                </c:pt>
                <c:pt idx="835">
                  <c:v>36.593330000000002</c:v>
                </c:pt>
                <c:pt idx="836">
                  <c:v>36.17666333333333</c:v>
                </c:pt>
                <c:pt idx="837">
                  <c:v>36.16666</c:v>
                </c:pt>
                <c:pt idx="838">
                  <c:v>36.16332666666667</c:v>
                </c:pt>
                <c:pt idx="839">
                  <c:v>36.169989999999999</c:v>
                </c:pt>
                <c:pt idx="840">
                  <c:v>36.876659999999994</c:v>
                </c:pt>
                <c:pt idx="841">
                  <c:v>36.999996666666668</c:v>
                </c:pt>
                <c:pt idx="842">
                  <c:v>38.663330000000002</c:v>
                </c:pt>
                <c:pt idx="843">
                  <c:v>38.663326666666663</c:v>
                </c:pt>
                <c:pt idx="844">
                  <c:v>38.653326666666665</c:v>
                </c:pt>
                <c:pt idx="845">
                  <c:v>38.643326666666667</c:v>
                </c:pt>
                <c:pt idx="846">
                  <c:v>34.129989999999999</c:v>
                </c:pt>
                <c:pt idx="847">
                  <c:v>38.466659999999997</c:v>
                </c:pt>
                <c:pt idx="848">
                  <c:v>38.473326666666665</c:v>
                </c:pt>
                <c:pt idx="849">
                  <c:v>38.64332666666666</c:v>
                </c:pt>
                <c:pt idx="850">
                  <c:v>38.639989999999997</c:v>
                </c:pt>
                <c:pt idx="851">
                  <c:v>38.643326666666667</c:v>
                </c:pt>
                <c:pt idx="852">
                  <c:v>38.626663333333333</c:v>
                </c:pt>
                <c:pt idx="853">
                  <c:v>34.343326666666663</c:v>
                </c:pt>
                <c:pt idx="854">
                  <c:v>38.623326666666664</c:v>
                </c:pt>
                <c:pt idx="855">
                  <c:v>37.973323333333333</c:v>
                </c:pt>
                <c:pt idx="856">
                  <c:v>37.966659999999997</c:v>
                </c:pt>
                <c:pt idx="857">
                  <c:v>38.633326666666669</c:v>
                </c:pt>
                <c:pt idx="858">
                  <c:v>38.626656666666669</c:v>
                </c:pt>
                <c:pt idx="859">
                  <c:v>40.446660000000001</c:v>
                </c:pt>
                <c:pt idx="860">
                  <c:v>42.099996666666669</c:v>
                </c:pt>
                <c:pt idx="861">
                  <c:v>42.106659999999998</c:v>
                </c:pt>
                <c:pt idx="862">
                  <c:v>41.769996666666671</c:v>
                </c:pt>
                <c:pt idx="863">
                  <c:v>40.999989999999997</c:v>
                </c:pt>
                <c:pt idx="864">
                  <c:v>40.999989999999997</c:v>
                </c:pt>
                <c:pt idx="865">
                  <c:v>36.959996666666676</c:v>
                </c:pt>
                <c:pt idx="866">
                  <c:v>40.186659999999996</c:v>
                </c:pt>
                <c:pt idx="867">
                  <c:v>40.356660000000005</c:v>
                </c:pt>
                <c:pt idx="868">
                  <c:v>40.849996666666662</c:v>
                </c:pt>
                <c:pt idx="869">
                  <c:v>40.816659999999999</c:v>
                </c:pt>
                <c:pt idx="870">
                  <c:v>40.823326666666667</c:v>
                </c:pt>
                <c:pt idx="871">
                  <c:v>40.823326666666667</c:v>
                </c:pt>
                <c:pt idx="872">
                  <c:v>41.663323333333331</c:v>
                </c:pt>
                <c:pt idx="873">
                  <c:v>38.669993333333338</c:v>
                </c:pt>
                <c:pt idx="874">
                  <c:v>42.619990000000001</c:v>
                </c:pt>
                <c:pt idx="875">
                  <c:v>42.296660000000003</c:v>
                </c:pt>
                <c:pt idx="876">
                  <c:v>43.119996666666673</c:v>
                </c:pt>
                <c:pt idx="877">
                  <c:v>43.286656666666666</c:v>
                </c:pt>
                <c:pt idx="878">
                  <c:v>43.289993333333335</c:v>
                </c:pt>
                <c:pt idx="879">
                  <c:v>39.819993333333336</c:v>
                </c:pt>
                <c:pt idx="880">
                  <c:v>39.786660000000005</c:v>
                </c:pt>
                <c:pt idx="881">
                  <c:v>43.753330000000005</c:v>
                </c:pt>
                <c:pt idx="882">
                  <c:v>43.253323333333334</c:v>
                </c:pt>
                <c:pt idx="883">
                  <c:v>39.826663333333336</c:v>
                </c:pt>
                <c:pt idx="884">
                  <c:v>43.086663333333341</c:v>
                </c:pt>
                <c:pt idx="885">
                  <c:v>39.543326666666665</c:v>
                </c:pt>
                <c:pt idx="886">
                  <c:v>43.423326666666668</c:v>
                </c:pt>
                <c:pt idx="887">
                  <c:v>40.483326666666663</c:v>
                </c:pt>
                <c:pt idx="888">
                  <c:v>39.859996666666667</c:v>
                </c:pt>
                <c:pt idx="889">
                  <c:v>40.660000000000004</c:v>
                </c:pt>
                <c:pt idx="890">
                  <c:v>43.766660000000002</c:v>
                </c:pt>
                <c:pt idx="891">
                  <c:v>41.206656666666667</c:v>
                </c:pt>
                <c:pt idx="892">
                  <c:v>43.746656666666659</c:v>
                </c:pt>
                <c:pt idx="893">
                  <c:v>43.926666666666669</c:v>
                </c:pt>
                <c:pt idx="894">
                  <c:v>43.906656666666663</c:v>
                </c:pt>
                <c:pt idx="895">
                  <c:v>44.739993333333338</c:v>
                </c:pt>
                <c:pt idx="896">
                  <c:v>45.23</c:v>
                </c:pt>
                <c:pt idx="897">
                  <c:v>46.926666666666669</c:v>
                </c:pt>
                <c:pt idx="898">
                  <c:v>46.76</c:v>
                </c:pt>
                <c:pt idx="899">
                  <c:v>45.953329999999994</c:v>
                </c:pt>
                <c:pt idx="900">
                  <c:v>46.749990000000004</c:v>
                </c:pt>
                <c:pt idx="901">
                  <c:v>49.579996666666666</c:v>
                </c:pt>
                <c:pt idx="902">
                  <c:v>48.039989999999996</c:v>
                </c:pt>
                <c:pt idx="903">
                  <c:v>49.199989999999993</c:v>
                </c:pt>
                <c:pt idx="904">
                  <c:v>50.193326666666671</c:v>
                </c:pt>
                <c:pt idx="905">
                  <c:v>49.683326666666666</c:v>
                </c:pt>
                <c:pt idx="906">
                  <c:v>50.05999666666667</c:v>
                </c:pt>
                <c:pt idx="907">
                  <c:v>45.266656666666677</c:v>
                </c:pt>
                <c:pt idx="908">
                  <c:v>46.249996666666668</c:v>
                </c:pt>
                <c:pt idx="909">
                  <c:v>46.243329999999993</c:v>
                </c:pt>
                <c:pt idx="910">
                  <c:v>46.413333333333334</c:v>
                </c:pt>
                <c:pt idx="911">
                  <c:v>50.70000000000001</c:v>
                </c:pt>
                <c:pt idx="912">
                  <c:v>51.703323333333337</c:v>
                </c:pt>
                <c:pt idx="913">
                  <c:v>50.873326666666664</c:v>
                </c:pt>
                <c:pt idx="914">
                  <c:v>51.356659999999998</c:v>
                </c:pt>
                <c:pt idx="915">
                  <c:v>52.359996666666667</c:v>
                </c:pt>
                <c:pt idx="916">
                  <c:v>54.489993333333338</c:v>
                </c:pt>
                <c:pt idx="917">
                  <c:v>61.959990000000005</c:v>
                </c:pt>
                <c:pt idx="918">
                  <c:v>62.126660000000008</c:v>
                </c:pt>
                <c:pt idx="919">
                  <c:v>57.679993333333336</c:v>
                </c:pt>
                <c:pt idx="920">
                  <c:v>52.349993333333337</c:v>
                </c:pt>
                <c:pt idx="921">
                  <c:v>51.583329999999997</c:v>
                </c:pt>
                <c:pt idx="922">
                  <c:v>50.343326666666663</c:v>
                </c:pt>
                <c:pt idx="923">
                  <c:v>50.513323333333339</c:v>
                </c:pt>
                <c:pt idx="924">
                  <c:v>49.33999</c:v>
                </c:pt>
                <c:pt idx="925">
                  <c:v>47.546660000000003</c:v>
                </c:pt>
                <c:pt idx="926">
                  <c:v>46.046660000000003</c:v>
                </c:pt>
                <c:pt idx="927">
                  <c:v>46.536660000000005</c:v>
                </c:pt>
                <c:pt idx="928">
                  <c:v>46.436659999999996</c:v>
                </c:pt>
                <c:pt idx="929">
                  <c:v>45.953326666666669</c:v>
                </c:pt>
                <c:pt idx="930">
                  <c:v>45.943326666666671</c:v>
                </c:pt>
                <c:pt idx="931">
                  <c:v>46.266663333333327</c:v>
                </c:pt>
                <c:pt idx="932">
                  <c:v>45.776656666666668</c:v>
                </c:pt>
                <c:pt idx="933">
                  <c:v>45.783329999999999</c:v>
                </c:pt>
                <c:pt idx="934">
                  <c:v>45.793329999999997</c:v>
                </c:pt>
                <c:pt idx="935">
                  <c:v>45.456659999999999</c:v>
                </c:pt>
                <c:pt idx="936">
                  <c:v>45.446660000000008</c:v>
                </c:pt>
                <c:pt idx="937">
                  <c:v>45.446660000000008</c:v>
                </c:pt>
                <c:pt idx="938">
                  <c:v>45.436659999999996</c:v>
                </c:pt>
                <c:pt idx="939">
                  <c:v>45.436659999999996</c:v>
                </c:pt>
                <c:pt idx="940">
                  <c:v>46.279993333333344</c:v>
                </c:pt>
                <c:pt idx="941">
                  <c:v>45.603326666666668</c:v>
                </c:pt>
                <c:pt idx="942">
                  <c:v>46.596663333333332</c:v>
                </c:pt>
                <c:pt idx="943">
                  <c:v>47.089996666666671</c:v>
                </c:pt>
                <c:pt idx="944">
                  <c:v>45.933326666666666</c:v>
                </c:pt>
                <c:pt idx="945">
                  <c:v>46.593326666666663</c:v>
                </c:pt>
                <c:pt idx="946">
                  <c:v>46.593323333333331</c:v>
                </c:pt>
                <c:pt idx="947">
                  <c:v>46.469993333333328</c:v>
                </c:pt>
                <c:pt idx="948">
                  <c:v>46.46332666666666</c:v>
                </c:pt>
                <c:pt idx="949">
                  <c:v>47.299993333333333</c:v>
                </c:pt>
                <c:pt idx="950">
                  <c:v>47.769993333333332</c:v>
                </c:pt>
                <c:pt idx="951">
                  <c:v>49.406656666666663</c:v>
                </c:pt>
                <c:pt idx="952">
                  <c:v>48.393326666666667</c:v>
                </c:pt>
                <c:pt idx="953">
                  <c:v>48.279989999999998</c:v>
                </c:pt>
                <c:pt idx="954">
                  <c:v>47.289993333333335</c:v>
                </c:pt>
                <c:pt idx="955">
                  <c:v>47.273326666666662</c:v>
                </c:pt>
                <c:pt idx="956">
                  <c:v>47.269993333333332</c:v>
                </c:pt>
                <c:pt idx="957">
                  <c:v>48.749989999999997</c:v>
                </c:pt>
                <c:pt idx="958">
                  <c:v>49.279989999999998</c:v>
                </c:pt>
                <c:pt idx="959">
                  <c:v>48.956656666666653</c:v>
                </c:pt>
                <c:pt idx="960">
                  <c:v>49.26665666666667</c:v>
                </c:pt>
                <c:pt idx="961">
                  <c:v>49.116660000000003</c:v>
                </c:pt>
                <c:pt idx="962">
                  <c:v>48.773329999999994</c:v>
                </c:pt>
                <c:pt idx="963">
                  <c:v>48.41666</c:v>
                </c:pt>
                <c:pt idx="964">
                  <c:v>49.08665666666667</c:v>
                </c:pt>
                <c:pt idx="965">
                  <c:v>49.08665666666667</c:v>
                </c:pt>
                <c:pt idx="966">
                  <c:v>49.419996666666663</c:v>
                </c:pt>
                <c:pt idx="967">
                  <c:v>49.069993333333336</c:v>
                </c:pt>
                <c:pt idx="968">
                  <c:v>48.086663333333327</c:v>
                </c:pt>
                <c:pt idx="969">
                  <c:v>48.256663333333336</c:v>
                </c:pt>
                <c:pt idx="970">
                  <c:v>47.793329999999997</c:v>
                </c:pt>
                <c:pt idx="971">
                  <c:v>47.679989999999997</c:v>
                </c:pt>
                <c:pt idx="972">
                  <c:v>48.543333333333329</c:v>
                </c:pt>
                <c:pt idx="973">
                  <c:v>48.526663333333339</c:v>
                </c:pt>
                <c:pt idx="974">
                  <c:v>49.943330000000003</c:v>
                </c:pt>
                <c:pt idx="975">
                  <c:v>49.943326666666671</c:v>
                </c:pt>
                <c:pt idx="976">
                  <c:v>48.843326666666663</c:v>
                </c:pt>
                <c:pt idx="977">
                  <c:v>51.749993333333343</c:v>
                </c:pt>
                <c:pt idx="978">
                  <c:v>53.086660000000002</c:v>
                </c:pt>
                <c:pt idx="979">
                  <c:v>51.749993333333343</c:v>
                </c:pt>
                <c:pt idx="980">
                  <c:v>51.749993333333343</c:v>
                </c:pt>
                <c:pt idx="981">
                  <c:v>49.941309999999994</c:v>
                </c:pt>
                <c:pt idx="982">
                  <c:v>49.746663333333338</c:v>
                </c:pt>
                <c:pt idx="983">
                  <c:v>49.103323333333329</c:v>
                </c:pt>
                <c:pt idx="984">
                  <c:v>48.939990000000002</c:v>
                </c:pt>
                <c:pt idx="985">
                  <c:v>47.92666333333333</c:v>
                </c:pt>
                <c:pt idx="986">
                  <c:v>47.616656666666671</c:v>
                </c:pt>
                <c:pt idx="987">
                  <c:v>47.266663333333334</c:v>
                </c:pt>
                <c:pt idx="988">
                  <c:v>47.436656666666664</c:v>
                </c:pt>
                <c:pt idx="989">
                  <c:v>46.949989999999993</c:v>
                </c:pt>
                <c:pt idx="990">
                  <c:v>46.789989999999996</c:v>
                </c:pt>
                <c:pt idx="991">
                  <c:v>46.469993333333342</c:v>
                </c:pt>
                <c:pt idx="992">
                  <c:v>45.956659999999999</c:v>
                </c:pt>
                <c:pt idx="993">
                  <c:v>45.973330000000004</c:v>
                </c:pt>
                <c:pt idx="994">
                  <c:v>45.336659999999995</c:v>
                </c:pt>
                <c:pt idx="995">
                  <c:v>44.343326666666663</c:v>
                </c:pt>
                <c:pt idx="996">
                  <c:v>43.696656666666676</c:v>
                </c:pt>
                <c:pt idx="997">
                  <c:v>44.843326666666663</c:v>
                </c:pt>
                <c:pt idx="998">
                  <c:v>44.193329999999996</c:v>
                </c:pt>
                <c:pt idx="999">
                  <c:v>44.173326666666661</c:v>
                </c:pt>
                <c:pt idx="1000">
                  <c:v>44.186663333333335</c:v>
                </c:pt>
                <c:pt idx="1001">
                  <c:v>44.186663333333335</c:v>
                </c:pt>
                <c:pt idx="1002">
                  <c:v>44.183323333333327</c:v>
                </c:pt>
                <c:pt idx="1003">
                  <c:v>43.869993333333333</c:v>
                </c:pt>
                <c:pt idx="1004">
                  <c:v>43.706659999999999</c:v>
                </c:pt>
                <c:pt idx="1005">
                  <c:v>43.709993333333337</c:v>
                </c:pt>
                <c:pt idx="1006">
                  <c:v>43.716663333333337</c:v>
                </c:pt>
                <c:pt idx="1007">
                  <c:v>43.707830000000001</c:v>
                </c:pt>
                <c:pt idx="1008">
                  <c:v>43.256656666666665</c:v>
                </c:pt>
                <c:pt idx="1009">
                  <c:v>43.903330000000004</c:v>
                </c:pt>
                <c:pt idx="1010">
                  <c:v>44.383326666666669</c:v>
                </c:pt>
                <c:pt idx="1011">
                  <c:v>44.373323333333332</c:v>
                </c:pt>
                <c:pt idx="1012">
                  <c:v>43.896656666666672</c:v>
                </c:pt>
                <c:pt idx="1013">
                  <c:v>43.569993333333336</c:v>
                </c:pt>
                <c:pt idx="1014">
                  <c:v>43.399993333333335</c:v>
                </c:pt>
                <c:pt idx="1015">
                  <c:v>43.419993333333331</c:v>
                </c:pt>
                <c:pt idx="1016">
                  <c:v>43.566659999999992</c:v>
                </c:pt>
                <c:pt idx="1017">
                  <c:v>43.559989999999999</c:v>
                </c:pt>
                <c:pt idx="1018">
                  <c:v>43.40999333333334</c:v>
                </c:pt>
                <c:pt idx="1019">
                  <c:v>43.403326666666665</c:v>
                </c:pt>
                <c:pt idx="1020">
                  <c:v>43.396656666666672</c:v>
                </c:pt>
                <c:pt idx="1021">
                  <c:v>42.209996666666669</c:v>
                </c:pt>
                <c:pt idx="1022">
                  <c:v>42.23332666666667</c:v>
                </c:pt>
                <c:pt idx="1023">
                  <c:v>42.603323333333329</c:v>
                </c:pt>
                <c:pt idx="1024">
                  <c:v>42.17666333333333</c:v>
                </c:pt>
                <c:pt idx="1025">
                  <c:v>42.196666666666665</c:v>
                </c:pt>
                <c:pt idx="1026">
                  <c:v>41.90999333333334</c:v>
                </c:pt>
                <c:pt idx="1027">
                  <c:v>42.219996666666667</c:v>
                </c:pt>
                <c:pt idx="1028">
                  <c:v>40.736663333333333</c:v>
                </c:pt>
                <c:pt idx="1029">
                  <c:v>40.749989999999997</c:v>
                </c:pt>
                <c:pt idx="1030">
                  <c:v>42.223326666666665</c:v>
                </c:pt>
                <c:pt idx="1031">
                  <c:v>42.213329999999999</c:v>
                </c:pt>
                <c:pt idx="1032">
                  <c:v>42.363326666666673</c:v>
                </c:pt>
                <c:pt idx="1033">
                  <c:v>41.879996666666671</c:v>
                </c:pt>
                <c:pt idx="1034">
                  <c:v>42.863333333333337</c:v>
                </c:pt>
                <c:pt idx="1035">
                  <c:v>41.719996666666667</c:v>
                </c:pt>
                <c:pt idx="1036">
                  <c:v>41.856663333333337</c:v>
                </c:pt>
                <c:pt idx="1037">
                  <c:v>41.843326666666663</c:v>
                </c:pt>
                <c:pt idx="1038">
                  <c:v>41.856663333333337</c:v>
                </c:pt>
                <c:pt idx="1039">
                  <c:v>41.859993333333335</c:v>
                </c:pt>
                <c:pt idx="1040">
                  <c:v>41.859993333333335</c:v>
                </c:pt>
                <c:pt idx="1041">
                  <c:v>38.096656666666661</c:v>
                </c:pt>
                <c:pt idx="1042">
                  <c:v>41.863326666666673</c:v>
                </c:pt>
                <c:pt idx="1043">
                  <c:v>41.856656666666666</c:v>
                </c:pt>
                <c:pt idx="1044">
                  <c:v>42.519993333333339</c:v>
                </c:pt>
                <c:pt idx="1045">
                  <c:v>43.503326666666673</c:v>
                </c:pt>
                <c:pt idx="1046">
                  <c:v>43.666666666666664</c:v>
                </c:pt>
                <c:pt idx="1047">
                  <c:v>44.326660000000004</c:v>
                </c:pt>
                <c:pt idx="1048">
                  <c:v>44.319989999999997</c:v>
                </c:pt>
                <c:pt idx="1049">
                  <c:v>45.313330000000008</c:v>
                </c:pt>
                <c:pt idx="1050">
                  <c:v>45.509993333333334</c:v>
                </c:pt>
                <c:pt idx="1051">
                  <c:v>46.159990000000001</c:v>
                </c:pt>
                <c:pt idx="1052">
                  <c:v>46.169993333333331</c:v>
                </c:pt>
                <c:pt idx="1053">
                  <c:v>46.183326666666666</c:v>
                </c:pt>
                <c:pt idx="1054">
                  <c:v>47.656659999999995</c:v>
                </c:pt>
                <c:pt idx="1055">
                  <c:v>50.913330000000002</c:v>
                </c:pt>
                <c:pt idx="1056">
                  <c:v>51.58999</c:v>
                </c:pt>
                <c:pt idx="1057">
                  <c:v>51.599989999999991</c:v>
                </c:pt>
                <c:pt idx="1058">
                  <c:v>53.419993333333338</c:v>
                </c:pt>
                <c:pt idx="1059">
                  <c:v>56.719990000000003</c:v>
                </c:pt>
                <c:pt idx="1060">
                  <c:v>56.049996666666665</c:v>
                </c:pt>
                <c:pt idx="1061">
                  <c:v>56.216659999999997</c:v>
                </c:pt>
                <c:pt idx="1062">
                  <c:v>56.716659999999997</c:v>
                </c:pt>
                <c:pt idx="1063">
                  <c:v>57.036656666666666</c:v>
                </c:pt>
                <c:pt idx="1064">
                  <c:v>57.436659999999996</c:v>
                </c:pt>
                <c:pt idx="1065">
                  <c:v>58.08999</c:v>
                </c:pt>
                <c:pt idx="1066">
                  <c:v>61.379993333333324</c:v>
                </c:pt>
                <c:pt idx="1067">
                  <c:v>62.359993333333342</c:v>
                </c:pt>
                <c:pt idx="1068">
                  <c:v>64.169993333333338</c:v>
                </c:pt>
                <c:pt idx="1069">
                  <c:v>66.806660000000008</c:v>
                </c:pt>
                <c:pt idx="1070">
                  <c:v>69.933329999999998</c:v>
                </c:pt>
                <c:pt idx="1071">
                  <c:v>78.36</c:v>
                </c:pt>
                <c:pt idx="1072">
                  <c:v>77.666663333333318</c:v>
                </c:pt>
                <c:pt idx="1073">
                  <c:v>77.336659999999995</c:v>
                </c:pt>
                <c:pt idx="1074">
                  <c:v>78.166663333333318</c:v>
                </c:pt>
                <c:pt idx="1075">
                  <c:v>76.286659999999998</c:v>
                </c:pt>
                <c:pt idx="1076">
                  <c:v>76.466656666666665</c:v>
                </c:pt>
                <c:pt idx="1077">
                  <c:v>75.476656666666656</c:v>
                </c:pt>
                <c:pt idx="1078">
                  <c:v>71.196663333333333</c:v>
                </c:pt>
                <c:pt idx="1079">
                  <c:v>70.549993333333333</c:v>
                </c:pt>
                <c:pt idx="1080">
                  <c:v>70.883330000000001</c:v>
                </c:pt>
                <c:pt idx="1081">
                  <c:v>71.069996666666654</c:v>
                </c:pt>
                <c:pt idx="1082">
                  <c:v>70.739993333333317</c:v>
                </c:pt>
                <c:pt idx="1083">
                  <c:v>71.889993333333322</c:v>
                </c:pt>
                <c:pt idx="1084">
                  <c:v>71.886659999999992</c:v>
                </c:pt>
                <c:pt idx="1085">
                  <c:v>69.093329999999995</c:v>
                </c:pt>
                <c:pt idx="1086">
                  <c:v>68.443326666666664</c:v>
                </c:pt>
                <c:pt idx="1087">
                  <c:v>66.626660000000001</c:v>
                </c:pt>
                <c:pt idx="1088">
                  <c:v>65.779996666666662</c:v>
                </c:pt>
                <c:pt idx="1089">
                  <c:v>66.429990000000004</c:v>
                </c:pt>
                <c:pt idx="1090">
                  <c:v>63.963330000000006</c:v>
                </c:pt>
                <c:pt idx="1091">
                  <c:v>63.966656666666672</c:v>
                </c:pt>
                <c:pt idx="1092">
                  <c:v>63.959990000000005</c:v>
                </c:pt>
                <c:pt idx="1093">
                  <c:v>63.949993333333332</c:v>
                </c:pt>
                <c:pt idx="1094">
                  <c:v>62.293323333333348</c:v>
                </c:pt>
                <c:pt idx="1095">
                  <c:v>59.669993333333338</c:v>
                </c:pt>
                <c:pt idx="1096">
                  <c:v>59.023326666666662</c:v>
                </c:pt>
                <c:pt idx="1097">
                  <c:v>60.186663333333343</c:v>
                </c:pt>
                <c:pt idx="1098">
                  <c:v>58.196660000000008</c:v>
                </c:pt>
                <c:pt idx="1099">
                  <c:v>57.206659999999999</c:v>
                </c:pt>
                <c:pt idx="1100">
                  <c:v>56.35333</c:v>
                </c:pt>
                <c:pt idx="1101">
                  <c:v>56.373326666666664</c:v>
                </c:pt>
                <c:pt idx="1102">
                  <c:v>58.226660000000003</c:v>
                </c:pt>
                <c:pt idx="1103">
                  <c:v>58.239993333333338</c:v>
                </c:pt>
                <c:pt idx="1104">
                  <c:v>59.05666333333334</c:v>
                </c:pt>
                <c:pt idx="1105">
                  <c:v>59.053333333333342</c:v>
                </c:pt>
                <c:pt idx="1106">
                  <c:v>59.053333333333342</c:v>
                </c:pt>
                <c:pt idx="1107">
                  <c:v>59.196663333333333</c:v>
                </c:pt>
                <c:pt idx="1108">
                  <c:v>57.736663333333333</c:v>
                </c:pt>
                <c:pt idx="1109">
                  <c:v>56.586660000000002</c:v>
                </c:pt>
                <c:pt idx="1110">
                  <c:v>56.123326666666664</c:v>
                </c:pt>
                <c:pt idx="1111">
                  <c:v>56.596660000000007</c:v>
                </c:pt>
                <c:pt idx="1112">
                  <c:v>55.326656666666658</c:v>
                </c:pt>
                <c:pt idx="1113">
                  <c:v>55.969996666666667</c:v>
                </c:pt>
                <c:pt idx="1114">
                  <c:v>58.489993333333338</c:v>
                </c:pt>
                <c:pt idx="1115">
                  <c:v>55.639993333333329</c:v>
                </c:pt>
                <c:pt idx="1116">
                  <c:v>53.849993333333337</c:v>
                </c:pt>
                <c:pt idx="1117">
                  <c:v>53.839996666666671</c:v>
                </c:pt>
                <c:pt idx="1118">
                  <c:v>52.699993333333339</c:v>
                </c:pt>
                <c:pt idx="1119">
                  <c:v>52.529989999999998</c:v>
                </c:pt>
                <c:pt idx="1120">
                  <c:v>52.529989999999998</c:v>
                </c:pt>
                <c:pt idx="1121">
                  <c:v>52.193333333333335</c:v>
                </c:pt>
                <c:pt idx="1122">
                  <c:v>51.866663333333328</c:v>
                </c:pt>
                <c:pt idx="1123">
                  <c:v>45.296660000000003</c:v>
                </c:pt>
                <c:pt idx="1124">
                  <c:v>48.219993333333328</c:v>
                </c:pt>
                <c:pt idx="1125">
                  <c:v>48.239989999999999</c:v>
                </c:pt>
                <c:pt idx="1126">
                  <c:v>48.559993333333331</c:v>
                </c:pt>
                <c:pt idx="1127">
                  <c:v>48.559993333333331</c:v>
                </c:pt>
                <c:pt idx="1128">
                  <c:v>48.569989999999997</c:v>
                </c:pt>
                <c:pt idx="1129">
                  <c:v>48.569989999999997</c:v>
                </c:pt>
                <c:pt idx="1130">
                  <c:v>44.040003333333345</c:v>
                </c:pt>
                <c:pt idx="1131">
                  <c:v>49.059990000000006</c:v>
                </c:pt>
                <c:pt idx="1132">
                  <c:v>48.016663333333327</c:v>
                </c:pt>
                <c:pt idx="1133">
                  <c:v>48.176666666666669</c:v>
                </c:pt>
                <c:pt idx="1134">
                  <c:v>48.346663333333332</c:v>
                </c:pt>
                <c:pt idx="1135">
                  <c:v>48.343326666666677</c:v>
                </c:pt>
                <c:pt idx="1136">
                  <c:v>48.343326666666677</c:v>
                </c:pt>
                <c:pt idx="1137">
                  <c:v>48.826656666666672</c:v>
                </c:pt>
                <c:pt idx="1138">
                  <c:v>49.316660000000006</c:v>
                </c:pt>
                <c:pt idx="1139">
                  <c:v>50.289993333333335</c:v>
                </c:pt>
                <c:pt idx="1140">
                  <c:v>50.623330000000003</c:v>
                </c:pt>
                <c:pt idx="1141">
                  <c:v>50.943323333333332</c:v>
                </c:pt>
                <c:pt idx="1142">
                  <c:v>50.449993333333339</c:v>
                </c:pt>
                <c:pt idx="1143">
                  <c:v>50.446656666666676</c:v>
                </c:pt>
                <c:pt idx="1144">
                  <c:v>49.949993333333339</c:v>
                </c:pt>
                <c:pt idx="1145">
                  <c:v>49.293326666666665</c:v>
                </c:pt>
                <c:pt idx="1146">
                  <c:v>49.289993333333335</c:v>
                </c:pt>
                <c:pt idx="1147">
                  <c:v>47.719989999999996</c:v>
                </c:pt>
                <c:pt idx="1148">
                  <c:v>52.03666333333333</c:v>
                </c:pt>
                <c:pt idx="1149">
                  <c:v>43.383333333333326</c:v>
                </c:pt>
                <c:pt idx="1150">
                  <c:v>43.383333333333326</c:v>
                </c:pt>
                <c:pt idx="1151">
                  <c:v>43.376659999999994</c:v>
                </c:pt>
                <c:pt idx="1152">
                  <c:v>44.949996666666664</c:v>
                </c:pt>
                <c:pt idx="1153">
                  <c:v>45.283323333333328</c:v>
                </c:pt>
                <c:pt idx="1154">
                  <c:v>46.256663333333336</c:v>
                </c:pt>
                <c:pt idx="1155">
                  <c:v>46.273323333333337</c:v>
                </c:pt>
                <c:pt idx="1156">
                  <c:v>47.576660000000004</c:v>
                </c:pt>
                <c:pt idx="1157">
                  <c:v>48.236660000000001</c:v>
                </c:pt>
                <c:pt idx="1158">
                  <c:v>47.826663333333336</c:v>
                </c:pt>
                <c:pt idx="1159">
                  <c:v>47.91666</c:v>
                </c:pt>
                <c:pt idx="1160">
                  <c:v>48.573326666666667</c:v>
                </c:pt>
                <c:pt idx="1161">
                  <c:v>49.723323333333333</c:v>
                </c:pt>
                <c:pt idx="1162">
                  <c:v>51.873323333333332</c:v>
                </c:pt>
                <c:pt idx="1163">
                  <c:v>53.843330000000002</c:v>
                </c:pt>
                <c:pt idx="1164">
                  <c:v>54.66332666666667</c:v>
                </c:pt>
                <c:pt idx="1165">
                  <c:v>48.350003333333341</c:v>
                </c:pt>
                <c:pt idx="1166">
                  <c:v>53.169993333333338</c:v>
                </c:pt>
                <c:pt idx="1167">
                  <c:v>52.503330000000005</c:v>
                </c:pt>
                <c:pt idx="1168">
                  <c:v>52.339993333333332</c:v>
                </c:pt>
                <c:pt idx="1169">
                  <c:v>46.520006666666667</c:v>
                </c:pt>
                <c:pt idx="1170">
                  <c:v>56.736673333333329</c:v>
                </c:pt>
                <c:pt idx="1171">
                  <c:v>60.140006666666665</c:v>
                </c:pt>
                <c:pt idx="1172">
                  <c:v>58.166673333333335</c:v>
                </c:pt>
                <c:pt idx="1173">
                  <c:v>57.356663333333337</c:v>
                </c:pt>
                <c:pt idx="1174">
                  <c:v>55.156663333333334</c:v>
                </c:pt>
                <c:pt idx="1175">
                  <c:v>61.156663333333334</c:v>
                </c:pt>
                <c:pt idx="1176">
                  <c:v>53.696660000000008</c:v>
                </c:pt>
                <c:pt idx="1177">
                  <c:v>58.413333333333334</c:v>
                </c:pt>
                <c:pt idx="1178">
                  <c:v>54.856659999999998</c:v>
                </c:pt>
                <c:pt idx="1179">
                  <c:v>53.713330000000006</c:v>
                </c:pt>
                <c:pt idx="1180">
                  <c:v>49.929990000000004</c:v>
                </c:pt>
                <c:pt idx="1181">
                  <c:v>49.926660000000005</c:v>
                </c:pt>
                <c:pt idx="1182">
                  <c:v>48.449403333333329</c:v>
                </c:pt>
                <c:pt idx="1183">
                  <c:v>51.52666</c:v>
                </c:pt>
                <c:pt idx="1184">
                  <c:v>48.749990000000004</c:v>
                </c:pt>
                <c:pt idx="1185">
                  <c:v>48.749990000000004</c:v>
                </c:pt>
                <c:pt idx="1186">
                  <c:v>47.759996666666666</c:v>
                </c:pt>
                <c:pt idx="1187">
                  <c:v>47.713329999999992</c:v>
                </c:pt>
                <c:pt idx="1188">
                  <c:v>47.216659999999997</c:v>
                </c:pt>
                <c:pt idx="1189">
                  <c:v>47.196663333333333</c:v>
                </c:pt>
                <c:pt idx="1190">
                  <c:v>47.196663333333333</c:v>
                </c:pt>
                <c:pt idx="1191">
                  <c:v>47.199993333333339</c:v>
                </c:pt>
                <c:pt idx="1192">
                  <c:v>47.203330000000001</c:v>
                </c:pt>
                <c:pt idx="1193">
                  <c:v>47.203330000000001</c:v>
                </c:pt>
                <c:pt idx="1194">
                  <c:v>45.083333333333336</c:v>
                </c:pt>
                <c:pt idx="1195">
                  <c:v>44.926656666666666</c:v>
                </c:pt>
                <c:pt idx="1196">
                  <c:v>44.919996666666663</c:v>
                </c:pt>
                <c:pt idx="1197">
                  <c:v>45.229989999999994</c:v>
                </c:pt>
                <c:pt idx="1198">
                  <c:v>40.976656666666671</c:v>
                </c:pt>
                <c:pt idx="1199">
                  <c:v>44.26</c:v>
                </c:pt>
                <c:pt idx="1200">
                  <c:v>44.249990000000004</c:v>
                </c:pt>
                <c:pt idx="1201">
                  <c:v>43.91666</c:v>
                </c:pt>
                <c:pt idx="1202">
                  <c:v>43.926659999999998</c:v>
                </c:pt>
                <c:pt idx="1203">
                  <c:v>44.26</c:v>
                </c:pt>
                <c:pt idx="1204">
                  <c:v>45.049990000000001</c:v>
                </c:pt>
                <c:pt idx="1205">
                  <c:v>45.206656666666667</c:v>
                </c:pt>
                <c:pt idx="1206">
                  <c:v>45.206663333333331</c:v>
                </c:pt>
                <c:pt idx="1207">
                  <c:v>45.039996666666667</c:v>
                </c:pt>
                <c:pt idx="1208">
                  <c:v>45.039996666666667</c:v>
                </c:pt>
                <c:pt idx="1209">
                  <c:v>40.90334</c:v>
                </c:pt>
                <c:pt idx="1210">
                  <c:v>45.693326666666671</c:v>
                </c:pt>
                <c:pt idx="1211">
                  <c:v>45.696660000000001</c:v>
                </c:pt>
                <c:pt idx="1212">
                  <c:v>45.693323333333332</c:v>
                </c:pt>
                <c:pt idx="1213">
                  <c:v>45.689990000000002</c:v>
                </c:pt>
                <c:pt idx="1214">
                  <c:v>45.693326666666671</c:v>
                </c:pt>
                <c:pt idx="1215">
                  <c:v>45.703326666666669</c:v>
                </c:pt>
                <c:pt idx="1216">
                  <c:v>45.699996666666664</c:v>
                </c:pt>
                <c:pt idx="1217">
                  <c:v>45.376656666666669</c:v>
                </c:pt>
                <c:pt idx="1218">
                  <c:v>44.389993333333337</c:v>
                </c:pt>
                <c:pt idx="1219">
                  <c:v>43.889990000000004</c:v>
                </c:pt>
                <c:pt idx="1220">
                  <c:v>42.903323333333333</c:v>
                </c:pt>
                <c:pt idx="1221">
                  <c:v>42.076656666666665</c:v>
                </c:pt>
                <c:pt idx="1222">
                  <c:v>36.529996666666669</c:v>
                </c:pt>
                <c:pt idx="1223">
                  <c:v>40.516660000000002</c:v>
                </c:pt>
                <c:pt idx="1224">
                  <c:v>40.643326666666667</c:v>
                </c:pt>
                <c:pt idx="1225">
                  <c:v>40.629993333333331</c:v>
                </c:pt>
                <c:pt idx="1226">
                  <c:v>41.466663333333337</c:v>
                </c:pt>
                <c:pt idx="1227">
                  <c:v>42.103326666666668</c:v>
                </c:pt>
                <c:pt idx="1228">
                  <c:v>42.109996666666667</c:v>
                </c:pt>
                <c:pt idx="1229">
                  <c:v>42.103326666666668</c:v>
                </c:pt>
                <c:pt idx="1230">
                  <c:v>42.113326666666666</c:v>
                </c:pt>
                <c:pt idx="1231">
                  <c:v>42.106659999999998</c:v>
                </c:pt>
                <c:pt idx="1232">
                  <c:v>43.509993333333341</c:v>
                </c:pt>
                <c:pt idx="1233">
                  <c:v>42.999996666666675</c:v>
                </c:pt>
                <c:pt idx="1234">
                  <c:v>41.869993333333341</c:v>
                </c:pt>
                <c:pt idx="1235">
                  <c:v>43.653330000000004</c:v>
                </c:pt>
                <c:pt idx="1236">
                  <c:v>43.653330000000004</c:v>
                </c:pt>
                <c:pt idx="1237">
                  <c:v>44.489993333333331</c:v>
                </c:pt>
                <c:pt idx="1238">
                  <c:v>41.686673333333331</c:v>
                </c:pt>
                <c:pt idx="1239">
                  <c:v>46.726656666666663</c:v>
                </c:pt>
                <c:pt idx="1240">
                  <c:v>46.726656666666663</c:v>
                </c:pt>
                <c:pt idx="1241">
                  <c:v>46.886660000000006</c:v>
                </c:pt>
                <c:pt idx="1242">
                  <c:v>46.876660000000008</c:v>
                </c:pt>
                <c:pt idx="1243">
                  <c:v>46.173326666666668</c:v>
                </c:pt>
                <c:pt idx="1244">
                  <c:v>46.896666666666668</c:v>
                </c:pt>
                <c:pt idx="1245">
                  <c:v>47.13332333333333</c:v>
                </c:pt>
                <c:pt idx="1246">
                  <c:v>47.156660000000009</c:v>
                </c:pt>
                <c:pt idx="1247">
                  <c:v>47.156659999999995</c:v>
                </c:pt>
                <c:pt idx="1248">
                  <c:v>43.353340000000003</c:v>
                </c:pt>
                <c:pt idx="1249">
                  <c:v>43.533333333333339</c:v>
                </c:pt>
                <c:pt idx="1250">
                  <c:v>47.146659999999997</c:v>
                </c:pt>
                <c:pt idx="1251">
                  <c:v>47.013329999999996</c:v>
                </c:pt>
                <c:pt idx="1252">
                  <c:v>46.399996666666659</c:v>
                </c:pt>
                <c:pt idx="1253">
                  <c:v>46.063326666666676</c:v>
                </c:pt>
                <c:pt idx="1254">
                  <c:v>46.433326666666666</c:v>
                </c:pt>
                <c:pt idx="1255">
                  <c:v>45.803326666666671</c:v>
                </c:pt>
                <c:pt idx="1256">
                  <c:v>46.273323333333337</c:v>
                </c:pt>
                <c:pt idx="1257">
                  <c:v>42.650003333333331</c:v>
                </c:pt>
                <c:pt idx="1258">
                  <c:v>45.66666</c:v>
                </c:pt>
                <c:pt idx="1259">
                  <c:v>46.119993333333333</c:v>
                </c:pt>
                <c:pt idx="1260">
                  <c:v>46.113326666666666</c:v>
                </c:pt>
                <c:pt idx="1261">
                  <c:v>45.736660000000001</c:v>
                </c:pt>
                <c:pt idx="1262">
                  <c:v>46.023326666666669</c:v>
                </c:pt>
                <c:pt idx="1263">
                  <c:v>45.446656666666662</c:v>
                </c:pt>
                <c:pt idx="1264">
                  <c:v>42</c:v>
                </c:pt>
                <c:pt idx="1265">
                  <c:v>41.936660000000003</c:v>
                </c:pt>
                <c:pt idx="1266">
                  <c:v>45.363329999999998</c:v>
                </c:pt>
                <c:pt idx="1267">
                  <c:v>45.579993333333334</c:v>
                </c:pt>
                <c:pt idx="1268">
                  <c:v>45.753329999999998</c:v>
                </c:pt>
                <c:pt idx="1269">
                  <c:v>45.03332666666666</c:v>
                </c:pt>
                <c:pt idx="1270">
                  <c:v>44.276656666666668</c:v>
                </c:pt>
                <c:pt idx="1271">
                  <c:v>43.456659999999999</c:v>
                </c:pt>
                <c:pt idx="1272">
                  <c:v>43.623323333333332</c:v>
                </c:pt>
                <c:pt idx="1273">
                  <c:v>43.526663333333339</c:v>
                </c:pt>
                <c:pt idx="1274">
                  <c:v>43.536656666666666</c:v>
                </c:pt>
                <c:pt idx="1275">
                  <c:v>43.536656666666666</c:v>
                </c:pt>
                <c:pt idx="1276">
                  <c:v>43.583323333333333</c:v>
                </c:pt>
                <c:pt idx="1277">
                  <c:v>43.849989999999998</c:v>
                </c:pt>
                <c:pt idx="1278">
                  <c:v>43.843330000000002</c:v>
                </c:pt>
                <c:pt idx="1279">
                  <c:v>43.603326666666668</c:v>
                </c:pt>
                <c:pt idx="1280">
                  <c:v>43.573326666666667</c:v>
                </c:pt>
                <c:pt idx="1281">
                  <c:v>43.609996666666667</c:v>
                </c:pt>
                <c:pt idx="1282">
                  <c:v>43.376659999999994</c:v>
                </c:pt>
                <c:pt idx="1283">
                  <c:v>43.659996666666665</c:v>
                </c:pt>
                <c:pt idx="1284">
                  <c:v>43.589996666666671</c:v>
                </c:pt>
                <c:pt idx="1285">
                  <c:v>43.803323333333331</c:v>
                </c:pt>
                <c:pt idx="1286">
                  <c:v>43.689993333333327</c:v>
                </c:pt>
                <c:pt idx="1287">
                  <c:v>44.366659999999996</c:v>
                </c:pt>
                <c:pt idx="1288">
                  <c:v>43.539993333333335</c:v>
                </c:pt>
                <c:pt idx="1289">
                  <c:v>42.949993333333339</c:v>
                </c:pt>
                <c:pt idx="1290">
                  <c:v>42.006659999999997</c:v>
                </c:pt>
                <c:pt idx="1291">
                  <c:v>42.179993333333329</c:v>
                </c:pt>
                <c:pt idx="1292">
                  <c:v>42.739993333333331</c:v>
                </c:pt>
                <c:pt idx="1293">
                  <c:v>42.793326666666665</c:v>
                </c:pt>
                <c:pt idx="1294">
                  <c:v>42.769996666666664</c:v>
                </c:pt>
                <c:pt idx="1295">
                  <c:v>42.783329999999999</c:v>
                </c:pt>
                <c:pt idx="1296">
                  <c:v>42.609990000000003</c:v>
                </c:pt>
                <c:pt idx="1297">
                  <c:v>42.046659999999996</c:v>
                </c:pt>
                <c:pt idx="1298">
                  <c:v>42.049990000000001</c:v>
                </c:pt>
                <c:pt idx="1299">
                  <c:v>42.729993333333333</c:v>
                </c:pt>
                <c:pt idx="1300">
                  <c:v>42.603326666666668</c:v>
                </c:pt>
                <c:pt idx="1301">
                  <c:v>42.603326666666668</c:v>
                </c:pt>
                <c:pt idx="1302">
                  <c:v>42.603326666666668</c:v>
                </c:pt>
                <c:pt idx="1303">
                  <c:v>42.773329999999994</c:v>
                </c:pt>
                <c:pt idx="1304">
                  <c:v>42.523326666666669</c:v>
                </c:pt>
                <c:pt idx="1305">
                  <c:v>42.549993333333333</c:v>
                </c:pt>
                <c:pt idx="1306">
                  <c:v>42.549993333333333</c:v>
                </c:pt>
                <c:pt idx="1307">
                  <c:v>39.08334</c:v>
                </c:pt>
                <c:pt idx="1308">
                  <c:v>42.399993333333335</c:v>
                </c:pt>
                <c:pt idx="1309">
                  <c:v>40.613326666666666</c:v>
                </c:pt>
                <c:pt idx="1310">
                  <c:v>40.976660000000003</c:v>
                </c:pt>
                <c:pt idx="1311">
                  <c:v>40.833329999999997</c:v>
                </c:pt>
                <c:pt idx="1312">
                  <c:v>38.626666666666665</c:v>
                </c:pt>
                <c:pt idx="1313">
                  <c:v>41.093326666666663</c:v>
                </c:pt>
                <c:pt idx="1314">
                  <c:v>41.299996666666665</c:v>
                </c:pt>
                <c:pt idx="1315">
                  <c:v>41.14332666666666</c:v>
                </c:pt>
                <c:pt idx="1316">
                  <c:v>40.793329999999997</c:v>
                </c:pt>
                <c:pt idx="1317">
                  <c:v>40.969993333333328</c:v>
                </c:pt>
                <c:pt idx="1318">
                  <c:v>40.953323333333337</c:v>
                </c:pt>
                <c:pt idx="1319">
                  <c:v>40.783323333333335</c:v>
                </c:pt>
                <c:pt idx="1320">
                  <c:v>33.899993333333335</c:v>
                </c:pt>
                <c:pt idx="1321">
                  <c:v>32.426659999999998</c:v>
                </c:pt>
                <c:pt idx="1322">
                  <c:v>28.953333333333333</c:v>
                </c:pt>
                <c:pt idx="1323">
                  <c:v>30.026660000000003</c:v>
                </c:pt>
                <c:pt idx="1324">
                  <c:v>30.896663333333333</c:v>
                </c:pt>
                <c:pt idx="1325">
                  <c:v>29.673329999999996</c:v>
                </c:pt>
                <c:pt idx="1326">
                  <c:v>30.033333333333331</c:v>
                </c:pt>
                <c:pt idx="1327">
                  <c:v>30.029996666666666</c:v>
                </c:pt>
                <c:pt idx="1328">
                  <c:v>30.016660000000002</c:v>
                </c:pt>
                <c:pt idx="1329">
                  <c:v>28.333326666666668</c:v>
                </c:pt>
                <c:pt idx="1330">
                  <c:v>28.493326666666672</c:v>
                </c:pt>
                <c:pt idx="1331">
                  <c:v>28.006656666666668</c:v>
                </c:pt>
                <c:pt idx="1332">
                  <c:v>28.476659999999999</c:v>
                </c:pt>
                <c:pt idx="1333">
                  <c:v>29.76666333333333</c:v>
                </c:pt>
                <c:pt idx="1334">
                  <c:v>28.26</c:v>
                </c:pt>
                <c:pt idx="1335">
                  <c:v>26.229996666666665</c:v>
                </c:pt>
                <c:pt idx="1336">
                  <c:v>28.279996666666666</c:v>
                </c:pt>
                <c:pt idx="1337">
                  <c:v>28.166663333333332</c:v>
                </c:pt>
                <c:pt idx="1338">
                  <c:v>27.959999999999997</c:v>
                </c:pt>
                <c:pt idx="1339">
                  <c:v>27.899993333333338</c:v>
                </c:pt>
                <c:pt idx="1340">
                  <c:v>27.299996666666669</c:v>
                </c:pt>
                <c:pt idx="1341">
                  <c:v>27.289993333333332</c:v>
                </c:pt>
                <c:pt idx="1342">
                  <c:v>27.179993333333332</c:v>
                </c:pt>
                <c:pt idx="1343">
                  <c:v>27.173326666666668</c:v>
                </c:pt>
                <c:pt idx="1344">
                  <c:v>27.146659999999997</c:v>
                </c:pt>
                <c:pt idx="1345">
                  <c:v>27.143323333333331</c:v>
                </c:pt>
                <c:pt idx="1346">
                  <c:v>27.303326666666667</c:v>
                </c:pt>
                <c:pt idx="1347">
                  <c:v>27.229993333333329</c:v>
                </c:pt>
                <c:pt idx="1348">
                  <c:v>26.869993333333337</c:v>
                </c:pt>
                <c:pt idx="1349">
                  <c:v>26.216663333333333</c:v>
                </c:pt>
                <c:pt idx="1350">
                  <c:v>27.256663333333332</c:v>
                </c:pt>
                <c:pt idx="1351">
                  <c:v>27.139990000000001</c:v>
                </c:pt>
                <c:pt idx="1352">
                  <c:v>27.743333333333329</c:v>
                </c:pt>
                <c:pt idx="1353">
                  <c:v>28.283329999999996</c:v>
                </c:pt>
                <c:pt idx="1354">
                  <c:v>29.546660000000003</c:v>
                </c:pt>
                <c:pt idx="1355">
                  <c:v>30.179996666666664</c:v>
                </c:pt>
                <c:pt idx="1356">
                  <c:v>29.776656666666668</c:v>
                </c:pt>
                <c:pt idx="1357">
                  <c:v>25.913326666666666</c:v>
                </c:pt>
                <c:pt idx="1358">
                  <c:v>29.876666666666665</c:v>
                </c:pt>
                <c:pt idx="1359">
                  <c:v>29.126659999999998</c:v>
                </c:pt>
                <c:pt idx="1360">
                  <c:v>29.263326666666661</c:v>
                </c:pt>
                <c:pt idx="1361">
                  <c:v>30.823323333333338</c:v>
                </c:pt>
                <c:pt idx="1362">
                  <c:v>32.203326666666669</c:v>
                </c:pt>
                <c:pt idx="1363">
                  <c:v>32.333323333333333</c:v>
                </c:pt>
                <c:pt idx="1364">
                  <c:v>32.909990000000001</c:v>
                </c:pt>
                <c:pt idx="1365">
                  <c:v>32.91666</c:v>
                </c:pt>
                <c:pt idx="1366">
                  <c:v>32.519996666666664</c:v>
                </c:pt>
                <c:pt idx="1367">
                  <c:v>28.899993333333338</c:v>
                </c:pt>
                <c:pt idx="1368">
                  <c:v>28.256656666666668</c:v>
                </c:pt>
                <c:pt idx="1369">
                  <c:v>28.409996666666661</c:v>
                </c:pt>
                <c:pt idx="1370">
                  <c:v>27.796659999999999</c:v>
                </c:pt>
                <c:pt idx="1371">
                  <c:v>27.989993333333331</c:v>
                </c:pt>
                <c:pt idx="1372">
                  <c:v>28.389989999999997</c:v>
                </c:pt>
                <c:pt idx="1373">
                  <c:v>28.379993333333335</c:v>
                </c:pt>
                <c:pt idx="1374">
                  <c:v>28.34666</c:v>
                </c:pt>
                <c:pt idx="1375">
                  <c:v>27.703326666666666</c:v>
                </c:pt>
                <c:pt idx="1376">
                  <c:v>27.716666666666669</c:v>
                </c:pt>
                <c:pt idx="1377">
                  <c:v>27.723326666666669</c:v>
                </c:pt>
                <c:pt idx="1378">
                  <c:v>24.009996666666666</c:v>
                </c:pt>
                <c:pt idx="1379">
                  <c:v>29.106660000000002</c:v>
                </c:pt>
                <c:pt idx="1380">
                  <c:v>29.09666</c:v>
                </c:pt>
                <c:pt idx="1381">
                  <c:v>29.09666</c:v>
                </c:pt>
                <c:pt idx="1382">
                  <c:v>29.016666666666669</c:v>
                </c:pt>
                <c:pt idx="1383">
                  <c:v>28.99999</c:v>
                </c:pt>
                <c:pt idx="1384">
                  <c:v>28.916659999999997</c:v>
                </c:pt>
                <c:pt idx="1385">
                  <c:v>28.929993333333332</c:v>
                </c:pt>
                <c:pt idx="1386">
                  <c:v>26.126660000000001</c:v>
                </c:pt>
                <c:pt idx="1387">
                  <c:v>23.859993333333335</c:v>
                </c:pt>
                <c:pt idx="1388">
                  <c:v>23.923326666666668</c:v>
                </c:pt>
                <c:pt idx="1389">
                  <c:v>23.43666</c:v>
                </c:pt>
                <c:pt idx="1390">
                  <c:v>23.433323333333334</c:v>
                </c:pt>
                <c:pt idx="1391">
                  <c:v>23.433323333333334</c:v>
                </c:pt>
                <c:pt idx="1392">
                  <c:v>23.279993333333334</c:v>
                </c:pt>
                <c:pt idx="1393">
                  <c:v>19.299993333333337</c:v>
                </c:pt>
                <c:pt idx="1394">
                  <c:v>21.913326666666666</c:v>
                </c:pt>
                <c:pt idx="1395">
                  <c:v>21.923326666666668</c:v>
                </c:pt>
                <c:pt idx="1396">
                  <c:v>22.569993333333333</c:v>
                </c:pt>
                <c:pt idx="1397">
                  <c:v>22.646660000000001</c:v>
                </c:pt>
                <c:pt idx="1398">
                  <c:v>22.583333333333332</c:v>
                </c:pt>
                <c:pt idx="1399">
                  <c:v>22.423326666666668</c:v>
                </c:pt>
                <c:pt idx="1400">
                  <c:v>22.439996666666669</c:v>
                </c:pt>
                <c:pt idx="1401">
                  <c:v>22.93332666666667</c:v>
                </c:pt>
                <c:pt idx="1402">
                  <c:v>22.939993333333334</c:v>
                </c:pt>
                <c:pt idx="1403">
                  <c:v>20.279996666666669</c:v>
                </c:pt>
                <c:pt idx="1404">
                  <c:v>24.126660000000001</c:v>
                </c:pt>
                <c:pt idx="1405">
                  <c:v>24.016656666666666</c:v>
                </c:pt>
                <c:pt idx="1406">
                  <c:v>23.669996666666666</c:v>
                </c:pt>
                <c:pt idx="1407">
                  <c:v>23.513323333333336</c:v>
                </c:pt>
                <c:pt idx="1408">
                  <c:v>23.503330000000002</c:v>
                </c:pt>
                <c:pt idx="1409">
                  <c:v>23.189990000000005</c:v>
                </c:pt>
                <c:pt idx="1410">
                  <c:v>23.386660000000003</c:v>
                </c:pt>
                <c:pt idx="1411">
                  <c:v>23.376660000000001</c:v>
                </c:pt>
                <c:pt idx="1412">
                  <c:v>23.053326666666667</c:v>
                </c:pt>
                <c:pt idx="1413">
                  <c:v>23.143323333333331</c:v>
                </c:pt>
                <c:pt idx="1414">
                  <c:v>23.113330000000001</c:v>
                </c:pt>
                <c:pt idx="1415">
                  <c:v>23.043323333333333</c:v>
                </c:pt>
                <c:pt idx="1416">
                  <c:v>23.006656666666672</c:v>
                </c:pt>
                <c:pt idx="1417">
                  <c:v>19.166656666666665</c:v>
                </c:pt>
                <c:pt idx="1418">
                  <c:v>22.623329999999999</c:v>
                </c:pt>
                <c:pt idx="1419">
                  <c:v>21.659996666666661</c:v>
                </c:pt>
                <c:pt idx="1420">
                  <c:v>21.523329999999998</c:v>
                </c:pt>
                <c:pt idx="1421">
                  <c:v>21.089996666666668</c:v>
                </c:pt>
                <c:pt idx="1422">
                  <c:v>20.299993333333333</c:v>
                </c:pt>
                <c:pt idx="1423">
                  <c:v>20.303333333333331</c:v>
                </c:pt>
                <c:pt idx="1424">
                  <c:v>20.293330000000001</c:v>
                </c:pt>
                <c:pt idx="1425">
                  <c:v>20.326660000000004</c:v>
                </c:pt>
                <c:pt idx="1426">
                  <c:v>20.529993333333334</c:v>
                </c:pt>
                <c:pt idx="1427">
                  <c:v>20.82666</c:v>
                </c:pt>
                <c:pt idx="1428">
                  <c:v>20.476663333333335</c:v>
                </c:pt>
                <c:pt idx="1429">
                  <c:v>14.10666</c:v>
                </c:pt>
                <c:pt idx="1430">
                  <c:v>18.966656666666669</c:v>
                </c:pt>
                <c:pt idx="1431">
                  <c:v>16.676656666666663</c:v>
                </c:pt>
                <c:pt idx="1432">
                  <c:v>15.399993333333333</c:v>
                </c:pt>
                <c:pt idx="1433">
                  <c:v>16.686666666666664</c:v>
                </c:pt>
                <c:pt idx="1434">
                  <c:v>16.939993333333334</c:v>
                </c:pt>
                <c:pt idx="1435">
                  <c:v>15.619993333333333</c:v>
                </c:pt>
                <c:pt idx="1436">
                  <c:v>14.123323333333332</c:v>
                </c:pt>
                <c:pt idx="1437">
                  <c:v>13.463326666666665</c:v>
                </c:pt>
                <c:pt idx="1438">
                  <c:v>12.243333333333332</c:v>
                </c:pt>
                <c:pt idx="1439">
                  <c:v>12.849996666666668</c:v>
                </c:pt>
                <c:pt idx="1440">
                  <c:v>12.889993333333331</c:v>
                </c:pt>
                <c:pt idx="1441">
                  <c:v>12.743323333333334</c:v>
                </c:pt>
                <c:pt idx="1442">
                  <c:v>12.733326666666665</c:v>
                </c:pt>
                <c:pt idx="1443">
                  <c:v>13.19999</c:v>
                </c:pt>
                <c:pt idx="1444">
                  <c:v>8.946656666666664</c:v>
                </c:pt>
                <c:pt idx="1445">
                  <c:v>8.9933300000000003</c:v>
                </c:pt>
                <c:pt idx="1446">
                  <c:v>8.9633266666666653</c:v>
                </c:pt>
                <c:pt idx="1447">
                  <c:v>8.9099933333333325</c:v>
                </c:pt>
                <c:pt idx="1448">
                  <c:v>8.8866599999999991</c:v>
                </c:pt>
                <c:pt idx="1449">
                  <c:v>12.353326666666666</c:v>
                </c:pt>
                <c:pt idx="1450">
                  <c:v>12.716656666666665</c:v>
                </c:pt>
                <c:pt idx="1451">
                  <c:v>13.546659999999997</c:v>
                </c:pt>
                <c:pt idx="1452">
                  <c:v>14.143330000000001</c:v>
                </c:pt>
                <c:pt idx="1453">
                  <c:v>14.116663333333335</c:v>
                </c:pt>
                <c:pt idx="1454">
                  <c:v>13.889989999999999</c:v>
                </c:pt>
                <c:pt idx="1455">
                  <c:v>13.94666</c:v>
                </c:pt>
                <c:pt idx="1456">
                  <c:v>9.7466633333333341</c:v>
                </c:pt>
                <c:pt idx="1457">
                  <c:v>11.213326666666667</c:v>
                </c:pt>
                <c:pt idx="1458">
                  <c:v>13.459989999999999</c:v>
                </c:pt>
                <c:pt idx="1459">
                  <c:v>9.8399899999999985</c:v>
                </c:pt>
                <c:pt idx="1460">
                  <c:v>9.7866599999999995</c:v>
                </c:pt>
                <c:pt idx="1461">
                  <c:v>10.636656666666665</c:v>
                </c:pt>
                <c:pt idx="1462">
                  <c:v>10.039996666666667</c:v>
                </c:pt>
                <c:pt idx="1463">
                  <c:v>10.213326666666667</c:v>
                </c:pt>
                <c:pt idx="1464">
                  <c:v>10.379993333333333</c:v>
                </c:pt>
                <c:pt idx="1465">
                  <c:v>9.7299900000000008</c:v>
                </c:pt>
                <c:pt idx="1466">
                  <c:v>10.466659999999999</c:v>
                </c:pt>
                <c:pt idx="1467">
                  <c:v>9.5666600000000006</c:v>
                </c:pt>
                <c:pt idx="1468">
                  <c:v>10.163333333333334</c:v>
                </c:pt>
                <c:pt idx="1469">
                  <c:v>9.5433233333333334</c:v>
                </c:pt>
                <c:pt idx="1470">
                  <c:v>9.6699899999999985</c:v>
                </c:pt>
                <c:pt idx="1471">
                  <c:v>10.130000000000001</c:v>
                </c:pt>
                <c:pt idx="1472">
                  <c:v>10.019996666666666</c:v>
                </c:pt>
                <c:pt idx="1473">
                  <c:v>10.303326666666665</c:v>
                </c:pt>
                <c:pt idx="1474">
                  <c:v>10.216663333333335</c:v>
                </c:pt>
                <c:pt idx="1475">
                  <c:v>10.069989999999999</c:v>
                </c:pt>
                <c:pt idx="1476">
                  <c:v>10.08999</c:v>
                </c:pt>
                <c:pt idx="1477">
                  <c:v>10.329996666666666</c:v>
                </c:pt>
                <c:pt idx="1478">
                  <c:v>10</c:v>
                </c:pt>
                <c:pt idx="1479">
                  <c:v>9.8199933333333345</c:v>
                </c:pt>
                <c:pt idx="1480">
                  <c:v>9.683326666666666</c:v>
                </c:pt>
                <c:pt idx="1481">
                  <c:v>13.306656666666667</c:v>
                </c:pt>
                <c:pt idx="1482">
                  <c:v>12.639993333333335</c:v>
                </c:pt>
                <c:pt idx="1483">
                  <c:v>12.779993333333335</c:v>
                </c:pt>
                <c:pt idx="1484">
                  <c:v>12.689996666666667</c:v>
                </c:pt>
                <c:pt idx="1485">
                  <c:v>12.713326666666665</c:v>
                </c:pt>
                <c:pt idx="1486">
                  <c:v>12.633326666666667</c:v>
                </c:pt>
                <c:pt idx="1487">
                  <c:v>12.533329999999999</c:v>
                </c:pt>
                <c:pt idx="1488">
                  <c:v>12.469996666666669</c:v>
                </c:pt>
                <c:pt idx="1489">
                  <c:v>12.373326666666665</c:v>
                </c:pt>
                <c:pt idx="1490">
                  <c:v>12.266663333333334</c:v>
                </c:pt>
                <c:pt idx="1491">
                  <c:v>11.969996666666667</c:v>
                </c:pt>
                <c:pt idx="1492">
                  <c:v>8.3999966666666666</c:v>
                </c:pt>
                <c:pt idx="1493">
                  <c:v>11.60333</c:v>
                </c:pt>
                <c:pt idx="1494">
                  <c:v>12.206663333333333</c:v>
                </c:pt>
                <c:pt idx="1495">
                  <c:v>8.5366599999999995</c:v>
                </c:pt>
                <c:pt idx="1496">
                  <c:v>11.83999</c:v>
                </c:pt>
                <c:pt idx="1497">
                  <c:v>11.85999333333333</c:v>
                </c:pt>
                <c:pt idx="1498">
                  <c:v>11.689993333333334</c:v>
                </c:pt>
                <c:pt idx="1499">
                  <c:v>11.496663333333336</c:v>
                </c:pt>
                <c:pt idx="1500">
                  <c:v>11.903329999999999</c:v>
                </c:pt>
                <c:pt idx="1501">
                  <c:v>12.796659999999997</c:v>
                </c:pt>
                <c:pt idx="1502">
                  <c:v>11.886659999999999</c:v>
                </c:pt>
                <c:pt idx="1503">
                  <c:v>9.8666566666666657</c:v>
                </c:pt>
                <c:pt idx="1504">
                  <c:v>11.283329999999999</c:v>
                </c:pt>
                <c:pt idx="1505">
                  <c:v>11.94999</c:v>
                </c:pt>
                <c:pt idx="1506">
                  <c:v>9.2233233333333331</c:v>
                </c:pt>
                <c:pt idx="1507">
                  <c:v>12.039989999999998</c:v>
                </c:pt>
                <c:pt idx="1508">
                  <c:v>10.953323333333332</c:v>
                </c:pt>
                <c:pt idx="1509">
                  <c:v>12.26666</c:v>
                </c:pt>
                <c:pt idx="1510">
                  <c:v>9.3166633333333326</c:v>
                </c:pt>
                <c:pt idx="1511">
                  <c:v>9.1333300000000008</c:v>
                </c:pt>
                <c:pt idx="1512">
                  <c:v>13.099996666666668</c:v>
                </c:pt>
                <c:pt idx="1513">
                  <c:v>13.183330000000003</c:v>
                </c:pt>
                <c:pt idx="1514">
                  <c:v>12.24666</c:v>
                </c:pt>
                <c:pt idx="1515">
                  <c:v>12.796660000000001</c:v>
                </c:pt>
                <c:pt idx="1516">
                  <c:v>12.313323333333335</c:v>
                </c:pt>
                <c:pt idx="1517">
                  <c:v>12.566660000000001</c:v>
                </c:pt>
                <c:pt idx="1518">
                  <c:v>12.869996666666667</c:v>
                </c:pt>
                <c:pt idx="1519">
                  <c:v>12.686663333333334</c:v>
                </c:pt>
                <c:pt idx="1520">
                  <c:v>13.42666</c:v>
                </c:pt>
                <c:pt idx="1521">
                  <c:v>12.889990000000003</c:v>
                </c:pt>
                <c:pt idx="1522">
                  <c:v>11.903326666666667</c:v>
                </c:pt>
                <c:pt idx="1523">
                  <c:v>9.0833266666666663</c:v>
                </c:pt>
                <c:pt idx="1524">
                  <c:v>12.543326666666667</c:v>
                </c:pt>
                <c:pt idx="1525">
                  <c:v>13.41666</c:v>
                </c:pt>
                <c:pt idx="1526">
                  <c:v>13.25333</c:v>
                </c:pt>
                <c:pt idx="1527">
                  <c:v>13.409990000000001</c:v>
                </c:pt>
                <c:pt idx="1528">
                  <c:v>13.413330000000002</c:v>
                </c:pt>
                <c:pt idx="1529">
                  <c:v>13.576660000000002</c:v>
                </c:pt>
                <c:pt idx="1530">
                  <c:v>9.7599966666666678</c:v>
                </c:pt>
                <c:pt idx="1531">
                  <c:v>12.819996666666668</c:v>
                </c:pt>
                <c:pt idx="1532">
                  <c:v>14.319989999999999</c:v>
                </c:pt>
                <c:pt idx="1533">
                  <c:v>14.533323333333334</c:v>
                </c:pt>
                <c:pt idx="1534">
                  <c:v>13.939996666666666</c:v>
                </c:pt>
                <c:pt idx="1535">
                  <c:v>14.323326666666667</c:v>
                </c:pt>
                <c:pt idx="1536">
                  <c:v>14.196656666666668</c:v>
                </c:pt>
                <c:pt idx="1537">
                  <c:v>11.146659999999999</c:v>
                </c:pt>
                <c:pt idx="1538">
                  <c:v>13.713326666666665</c:v>
                </c:pt>
                <c:pt idx="1539">
                  <c:v>10.889989999999997</c:v>
                </c:pt>
                <c:pt idx="1540">
                  <c:v>14.189996666666667</c:v>
                </c:pt>
                <c:pt idx="1541">
                  <c:v>15.429993333333334</c:v>
                </c:pt>
                <c:pt idx="1542">
                  <c:v>15.903326666666667</c:v>
                </c:pt>
                <c:pt idx="1543">
                  <c:v>13.193323333333332</c:v>
                </c:pt>
                <c:pt idx="1544">
                  <c:v>15.143323333333333</c:v>
                </c:pt>
                <c:pt idx="1545">
                  <c:v>15.536659999999998</c:v>
                </c:pt>
                <c:pt idx="1546">
                  <c:v>12.766660000000002</c:v>
                </c:pt>
                <c:pt idx="1547">
                  <c:v>15.129993333333333</c:v>
                </c:pt>
                <c:pt idx="1548">
                  <c:v>15.173326666666666</c:v>
                </c:pt>
                <c:pt idx="1549">
                  <c:v>15.766656666666664</c:v>
                </c:pt>
                <c:pt idx="1550">
                  <c:v>15.766663333333332</c:v>
                </c:pt>
                <c:pt idx="1551">
                  <c:v>15.519993333333332</c:v>
                </c:pt>
                <c:pt idx="1552">
                  <c:v>15.52666</c:v>
                </c:pt>
                <c:pt idx="1553">
                  <c:v>15.609989999999998</c:v>
                </c:pt>
                <c:pt idx="1554">
                  <c:v>13.686663333333334</c:v>
                </c:pt>
                <c:pt idx="1555">
                  <c:v>16.003330000000002</c:v>
                </c:pt>
                <c:pt idx="1556">
                  <c:v>16.790000000000003</c:v>
                </c:pt>
                <c:pt idx="1557">
                  <c:v>15.723329999999999</c:v>
                </c:pt>
                <c:pt idx="1558">
                  <c:v>13.709989999999999</c:v>
                </c:pt>
                <c:pt idx="1559">
                  <c:v>15.616659999999998</c:v>
                </c:pt>
                <c:pt idx="1560">
                  <c:v>15.549999999999999</c:v>
                </c:pt>
                <c:pt idx="1561">
                  <c:v>13.58666</c:v>
                </c:pt>
                <c:pt idx="1562">
                  <c:v>15.643326666666667</c:v>
                </c:pt>
                <c:pt idx="1563">
                  <c:v>15.609996666666666</c:v>
                </c:pt>
                <c:pt idx="1564">
                  <c:v>15.806656666666667</c:v>
                </c:pt>
                <c:pt idx="1565">
                  <c:v>15.789990000000001</c:v>
                </c:pt>
                <c:pt idx="1566">
                  <c:v>15.786663333333331</c:v>
                </c:pt>
                <c:pt idx="1567">
                  <c:v>15.809993333333333</c:v>
                </c:pt>
                <c:pt idx="1568">
                  <c:v>13.729993333333335</c:v>
                </c:pt>
                <c:pt idx="1569">
                  <c:v>14.633326666666667</c:v>
                </c:pt>
                <c:pt idx="1570">
                  <c:v>16.549989999999998</c:v>
                </c:pt>
                <c:pt idx="1571">
                  <c:v>18.513323333333332</c:v>
                </c:pt>
                <c:pt idx="1572">
                  <c:v>20.459990000000001</c:v>
                </c:pt>
                <c:pt idx="1573">
                  <c:v>17.736656666666669</c:v>
                </c:pt>
                <c:pt idx="1574">
                  <c:v>20.776663333333335</c:v>
                </c:pt>
                <c:pt idx="1575">
                  <c:v>20.363333333333333</c:v>
                </c:pt>
                <c:pt idx="1576">
                  <c:v>19.969989999999999</c:v>
                </c:pt>
                <c:pt idx="1577">
                  <c:v>19.573330000000002</c:v>
                </c:pt>
                <c:pt idx="1578">
                  <c:v>19.539993333333335</c:v>
                </c:pt>
                <c:pt idx="1579">
                  <c:v>20.129993333333331</c:v>
                </c:pt>
                <c:pt idx="1580">
                  <c:v>20.259993333333334</c:v>
                </c:pt>
                <c:pt idx="1581">
                  <c:v>20.109996666666664</c:v>
                </c:pt>
                <c:pt idx="1582">
                  <c:v>17.059990000000003</c:v>
                </c:pt>
                <c:pt idx="1583">
                  <c:v>17.343330000000002</c:v>
                </c:pt>
                <c:pt idx="1584">
                  <c:v>16.843330000000002</c:v>
                </c:pt>
                <c:pt idx="1585">
                  <c:v>16.869990000000001</c:v>
                </c:pt>
                <c:pt idx="1586">
                  <c:v>16.673326666666668</c:v>
                </c:pt>
                <c:pt idx="1587">
                  <c:v>19.316663333333334</c:v>
                </c:pt>
                <c:pt idx="1588">
                  <c:v>18.829989999999999</c:v>
                </c:pt>
                <c:pt idx="1589">
                  <c:v>18.809996666666667</c:v>
                </c:pt>
                <c:pt idx="1590">
                  <c:v>18.473330000000001</c:v>
                </c:pt>
                <c:pt idx="1591">
                  <c:v>18.906660000000002</c:v>
                </c:pt>
                <c:pt idx="1592">
                  <c:v>19.573329999999999</c:v>
                </c:pt>
                <c:pt idx="1593">
                  <c:v>19.233323333333335</c:v>
                </c:pt>
                <c:pt idx="1594">
                  <c:v>19.409993333333333</c:v>
                </c:pt>
                <c:pt idx="1595">
                  <c:v>20.556656666666669</c:v>
                </c:pt>
                <c:pt idx="1596">
                  <c:v>20.51999</c:v>
                </c:pt>
                <c:pt idx="1597">
                  <c:v>20.833326666666668</c:v>
                </c:pt>
                <c:pt idx="1598">
                  <c:v>20.619993333333333</c:v>
                </c:pt>
                <c:pt idx="1599">
                  <c:v>20.219989999999999</c:v>
                </c:pt>
                <c:pt idx="1600">
                  <c:v>19.936663333333335</c:v>
                </c:pt>
                <c:pt idx="1601">
                  <c:v>19.943323333333336</c:v>
                </c:pt>
                <c:pt idx="1602">
                  <c:v>20.266660000000002</c:v>
                </c:pt>
                <c:pt idx="1603">
                  <c:v>20.213326666666667</c:v>
                </c:pt>
                <c:pt idx="1604">
                  <c:v>20.543326666666669</c:v>
                </c:pt>
                <c:pt idx="1605">
                  <c:v>21.023326666666666</c:v>
                </c:pt>
                <c:pt idx="1606">
                  <c:v>20.553326666666667</c:v>
                </c:pt>
                <c:pt idx="1607">
                  <c:v>20.426660000000002</c:v>
                </c:pt>
                <c:pt idx="1608">
                  <c:v>20.356663333333334</c:v>
                </c:pt>
                <c:pt idx="1609">
                  <c:v>20.426663333333334</c:v>
                </c:pt>
                <c:pt idx="1610">
                  <c:v>20.576656666666668</c:v>
                </c:pt>
                <c:pt idx="1611">
                  <c:v>20.436663333333332</c:v>
                </c:pt>
                <c:pt idx="1612">
                  <c:v>19.709993333333333</c:v>
                </c:pt>
                <c:pt idx="1613">
                  <c:v>19.346663333333332</c:v>
                </c:pt>
                <c:pt idx="1614">
                  <c:v>19.159990000000001</c:v>
                </c:pt>
                <c:pt idx="1615">
                  <c:v>18.936656666666668</c:v>
                </c:pt>
                <c:pt idx="1616">
                  <c:v>18.753323333333334</c:v>
                </c:pt>
                <c:pt idx="1617">
                  <c:v>18.663326666666666</c:v>
                </c:pt>
                <c:pt idx="1618">
                  <c:v>18.923326666666668</c:v>
                </c:pt>
                <c:pt idx="1619">
                  <c:v>18.923323333333332</c:v>
                </c:pt>
                <c:pt idx="1620">
                  <c:v>19.436663333333335</c:v>
                </c:pt>
                <c:pt idx="1621">
                  <c:v>19.703323333333334</c:v>
                </c:pt>
                <c:pt idx="1622">
                  <c:v>21.09666</c:v>
                </c:pt>
                <c:pt idx="1623">
                  <c:v>22.069993333333333</c:v>
                </c:pt>
                <c:pt idx="1624">
                  <c:v>22.089996666666664</c:v>
                </c:pt>
                <c:pt idx="1625">
                  <c:v>22.279993333333334</c:v>
                </c:pt>
                <c:pt idx="1626">
                  <c:v>23.09666</c:v>
                </c:pt>
                <c:pt idx="1627">
                  <c:v>22.383330000000001</c:v>
                </c:pt>
                <c:pt idx="1628">
                  <c:v>22.109996666666671</c:v>
                </c:pt>
                <c:pt idx="1629">
                  <c:v>21.726659999999999</c:v>
                </c:pt>
                <c:pt idx="1630">
                  <c:v>21.666663333333332</c:v>
                </c:pt>
                <c:pt idx="1631">
                  <c:v>21.679993333333332</c:v>
                </c:pt>
                <c:pt idx="1632">
                  <c:v>21.529989999999998</c:v>
                </c:pt>
                <c:pt idx="1633">
                  <c:v>21.499993333333332</c:v>
                </c:pt>
                <c:pt idx="1634">
                  <c:v>20.993326666666665</c:v>
                </c:pt>
                <c:pt idx="1635">
                  <c:v>21.386656666666667</c:v>
                </c:pt>
                <c:pt idx="1636">
                  <c:v>21.093326666666666</c:v>
                </c:pt>
                <c:pt idx="1637">
                  <c:v>20.283326666666667</c:v>
                </c:pt>
                <c:pt idx="1638">
                  <c:v>20.11666</c:v>
                </c:pt>
                <c:pt idx="1639">
                  <c:v>19.786663333333333</c:v>
                </c:pt>
                <c:pt idx="1640">
                  <c:v>20.263326666666668</c:v>
                </c:pt>
                <c:pt idx="1641">
                  <c:v>19.523326666666666</c:v>
                </c:pt>
                <c:pt idx="1642">
                  <c:v>18.806656666666669</c:v>
                </c:pt>
                <c:pt idx="1643">
                  <c:v>19.439996666666669</c:v>
                </c:pt>
                <c:pt idx="1644">
                  <c:v>19.44333</c:v>
                </c:pt>
                <c:pt idx="1645">
                  <c:v>19.566660000000002</c:v>
                </c:pt>
                <c:pt idx="1646">
                  <c:v>18.709996666666665</c:v>
                </c:pt>
                <c:pt idx="1647">
                  <c:v>19.263326666666668</c:v>
                </c:pt>
                <c:pt idx="1648">
                  <c:v>18.746656666666667</c:v>
                </c:pt>
                <c:pt idx="1649">
                  <c:v>18.57666</c:v>
                </c:pt>
                <c:pt idx="1650">
                  <c:v>18.679993333333332</c:v>
                </c:pt>
                <c:pt idx="1651">
                  <c:v>18.753330000000002</c:v>
                </c:pt>
                <c:pt idx="1652">
                  <c:v>19.099996666666666</c:v>
                </c:pt>
                <c:pt idx="1653">
                  <c:v>18.976659999999999</c:v>
                </c:pt>
                <c:pt idx="1654">
                  <c:v>19.329993333333331</c:v>
                </c:pt>
                <c:pt idx="1655">
                  <c:v>19.329989999999999</c:v>
                </c:pt>
                <c:pt idx="1656">
                  <c:v>19.346659999999996</c:v>
                </c:pt>
                <c:pt idx="1657">
                  <c:v>19.406663333333334</c:v>
                </c:pt>
                <c:pt idx="1658">
                  <c:v>19.399996666666663</c:v>
                </c:pt>
                <c:pt idx="1659">
                  <c:v>19.183329999999998</c:v>
                </c:pt>
                <c:pt idx="1660">
                  <c:v>18.956663333333331</c:v>
                </c:pt>
                <c:pt idx="1661">
                  <c:v>18.809989999999999</c:v>
                </c:pt>
                <c:pt idx="1662">
                  <c:v>19.313323333333333</c:v>
                </c:pt>
                <c:pt idx="1663">
                  <c:v>19.586656666666666</c:v>
                </c:pt>
                <c:pt idx="1664">
                  <c:v>20.376656666666666</c:v>
                </c:pt>
                <c:pt idx="1665">
                  <c:v>19.766660000000002</c:v>
                </c:pt>
                <c:pt idx="1666">
                  <c:v>20.463326666666664</c:v>
                </c:pt>
                <c:pt idx="1667">
                  <c:v>20.416659999999997</c:v>
                </c:pt>
                <c:pt idx="1668">
                  <c:v>20.556656666666669</c:v>
                </c:pt>
                <c:pt idx="1669">
                  <c:v>20.626660000000001</c:v>
                </c:pt>
                <c:pt idx="1670">
                  <c:v>21.313330000000004</c:v>
                </c:pt>
                <c:pt idx="1671">
                  <c:v>21.479993333333336</c:v>
                </c:pt>
                <c:pt idx="1672">
                  <c:v>24.773323333333337</c:v>
                </c:pt>
                <c:pt idx="1673">
                  <c:v>23.849993333333334</c:v>
                </c:pt>
                <c:pt idx="1674">
                  <c:v>23.75999333333333</c:v>
                </c:pt>
                <c:pt idx="1675">
                  <c:v>23.253326666666666</c:v>
                </c:pt>
                <c:pt idx="1676">
                  <c:v>22.433330000000002</c:v>
                </c:pt>
                <c:pt idx="1677">
                  <c:v>23.389996666666665</c:v>
                </c:pt>
                <c:pt idx="1678">
                  <c:v>25.186660000000003</c:v>
                </c:pt>
                <c:pt idx="1679">
                  <c:v>24.03999</c:v>
                </c:pt>
                <c:pt idx="1680">
                  <c:v>24.559993333333335</c:v>
                </c:pt>
                <c:pt idx="1681">
                  <c:v>24.059989999999999</c:v>
                </c:pt>
                <c:pt idx="1682">
                  <c:v>24.063326666666665</c:v>
                </c:pt>
                <c:pt idx="1683">
                  <c:v>23.656659999999999</c:v>
                </c:pt>
                <c:pt idx="1684">
                  <c:v>22.929993333333332</c:v>
                </c:pt>
                <c:pt idx="1685">
                  <c:v>22.67665666666667</c:v>
                </c:pt>
                <c:pt idx="1686">
                  <c:v>22.779989999999998</c:v>
                </c:pt>
                <c:pt idx="1687">
                  <c:v>22.949993333333335</c:v>
                </c:pt>
                <c:pt idx="1688">
                  <c:v>21.386660000000003</c:v>
                </c:pt>
                <c:pt idx="1689">
                  <c:v>21.629996666666671</c:v>
                </c:pt>
                <c:pt idx="1690">
                  <c:v>21.619996666666665</c:v>
                </c:pt>
                <c:pt idx="1691">
                  <c:v>21.919996666666666</c:v>
                </c:pt>
                <c:pt idx="1692">
                  <c:v>22.283323333333332</c:v>
                </c:pt>
                <c:pt idx="1693">
                  <c:v>22.243326666666665</c:v>
                </c:pt>
                <c:pt idx="1694">
                  <c:v>24.426663333333334</c:v>
                </c:pt>
                <c:pt idx="1695">
                  <c:v>24.23</c:v>
                </c:pt>
                <c:pt idx="1696">
                  <c:v>23.82666</c:v>
                </c:pt>
                <c:pt idx="1697">
                  <c:v>22.566656666666663</c:v>
                </c:pt>
                <c:pt idx="1698">
                  <c:v>22.506663333333336</c:v>
                </c:pt>
                <c:pt idx="1699">
                  <c:v>22.363326666666666</c:v>
                </c:pt>
                <c:pt idx="1700">
                  <c:v>22.243323333333336</c:v>
                </c:pt>
                <c:pt idx="1701">
                  <c:v>21.899996666666667</c:v>
                </c:pt>
                <c:pt idx="1702">
                  <c:v>21.85999</c:v>
                </c:pt>
                <c:pt idx="1703">
                  <c:v>22.146659999999997</c:v>
                </c:pt>
                <c:pt idx="1704">
                  <c:v>22.049996666666669</c:v>
                </c:pt>
                <c:pt idx="1705">
                  <c:v>21.813323333333333</c:v>
                </c:pt>
                <c:pt idx="1706">
                  <c:v>21.589993333333336</c:v>
                </c:pt>
                <c:pt idx="1707">
                  <c:v>21.559989999999999</c:v>
                </c:pt>
                <c:pt idx="1708">
                  <c:v>21.773333333333337</c:v>
                </c:pt>
                <c:pt idx="1709">
                  <c:v>22.313326666666669</c:v>
                </c:pt>
                <c:pt idx="1710">
                  <c:v>22.216660000000001</c:v>
                </c:pt>
                <c:pt idx="1711">
                  <c:v>22.233330000000006</c:v>
                </c:pt>
                <c:pt idx="1712">
                  <c:v>22.109996666666671</c:v>
                </c:pt>
                <c:pt idx="1713">
                  <c:v>21.233329999999999</c:v>
                </c:pt>
                <c:pt idx="1714">
                  <c:v>20.009989999999998</c:v>
                </c:pt>
                <c:pt idx="1715">
                  <c:v>19.686656666666668</c:v>
                </c:pt>
                <c:pt idx="1716">
                  <c:v>19.913326666666666</c:v>
                </c:pt>
                <c:pt idx="1717">
                  <c:v>19.74333</c:v>
                </c:pt>
                <c:pt idx="1718">
                  <c:v>19.809989999999999</c:v>
                </c:pt>
                <c:pt idx="1719">
                  <c:v>19.999993333333332</c:v>
                </c:pt>
                <c:pt idx="1720">
                  <c:v>20.146660000000001</c:v>
                </c:pt>
                <c:pt idx="1721">
                  <c:v>20.303329999999999</c:v>
                </c:pt>
                <c:pt idx="1722">
                  <c:v>20.126660000000001</c:v>
                </c:pt>
                <c:pt idx="1723">
                  <c:v>20.176660000000002</c:v>
                </c:pt>
                <c:pt idx="1724">
                  <c:v>20.249996666666664</c:v>
                </c:pt>
                <c:pt idx="1725">
                  <c:v>20.336656666666666</c:v>
                </c:pt>
                <c:pt idx="1726">
                  <c:v>20.493326666666665</c:v>
                </c:pt>
                <c:pt idx="1727">
                  <c:v>21.723330000000001</c:v>
                </c:pt>
                <c:pt idx="1728">
                  <c:v>22.236660000000001</c:v>
                </c:pt>
                <c:pt idx="1729">
                  <c:v>22.123329999999999</c:v>
                </c:pt>
                <c:pt idx="1730">
                  <c:v>22.149993333333338</c:v>
                </c:pt>
                <c:pt idx="1731">
                  <c:v>22.069996666666668</c:v>
                </c:pt>
                <c:pt idx="1732">
                  <c:v>21.779996666666666</c:v>
                </c:pt>
                <c:pt idx="1733">
                  <c:v>21.666656666666665</c:v>
                </c:pt>
                <c:pt idx="1734">
                  <c:v>20.456656666666664</c:v>
                </c:pt>
                <c:pt idx="1735">
                  <c:v>20.426663333333334</c:v>
                </c:pt>
                <c:pt idx="1736">
                  <c:v>20.513326666666668</c:v>
                </c:pt>
                <c:pt idx="1737">
                  <c:v>21.023326666666662</c:v>
                </c:pt>
                <c:pt idx="1738">
                  <c:v>20.843329999999998</c:v>
                </c:pt>
                <c:pt idx="1739">
                  <c:v>22.523326666666666</c:v>
                </c:pt>
                <c:pt idx="1740">
                  <c:v>22.716656666666665</c:v>
                </c:pt>
                <c:pt idx="1741">
                  <c:v>23.003323333333331</c:v>
                </c:pt>
                <c:pt idx="1742">
                  <c:v>22.759996666666666</c:v>
                </c:pt>
                <c:pt idx="1743">
                  <c:v>22.659989999999997</c:v>
                </c:pt>
                <c:pt idx="1744">
                  <c:v>22.846656666666664</c:v>
                </c:pt>
                <c:pt idx="1745">
                  <c:v>22.969989999999996</c:v>
                </c:pt>
                <c:pt idx="1746">
                  <c:v>23.089993333333329</c:v>
                </c:pt>
                <c:pt idx="1747">
                  <c:v>23.053326666666667</c:v>
                </c:pt>
                <c:pt idx="1748">
                  <c:v>22.673326666666668</c:v>
                </c:pt>
                <c:pt idx="1749">
                  <c:v>22.536666666666665</c:v>
                </c:pt>
                <c:pt idx="1750">
                  <c:v>21.343326666666666</c:v>
                </c:pt>
                <c:pt idx="1751">
                  <c:v>21.08333</c:v>
                </c:pt>
                <c:pt idx="1752">
                  <c:v>21.029990000000002</c:v>
                </c:pt>
                <c:pt idx="1753">
                  <c:v>20.999993333333332</c:v>
                </c:pt>
                <c:pt idx="1754">
                  <c:v>23.296656666666667</c:v>
                </c:pt>
                <c:pt idx="1755">
                  <c:v>23.569993333333333</c:v>
                </c:pt>
                <c:pt idx="1756">
                  <c:v>24.39999666666667</c:v>
                </c:pt>
                <c:pt idx="1757">
                  <c:v>24.449996666666667</c:v>
                </c:pt>
                <c:pt idx="1758">
                  <c:v>24.456663333333335</c:v>
                </c:pt>
                <c:pt idx="1759">
                  <c:v>24.439993333333334</c:v>
                </c:pt>
                <c:pt idx="1760">
                  <c:v>23.156656666666667</c:v>
                </c:pt>
                <c:pt idx="1761">
                  <c:v>24.326656666666668</c:v>
                </c:pt>
                <c:pt idx="1762">
                  <c:v>24.799993333333333</c:v>
                </c:pt>
                <c:pt idx="1763">
                  <c:v>29.09666</c:v>
                </c:pt>
                <c:pt idx="1764">
                  <c:v>30.416656666666668</c:v>
                </c:pt>
                <c:pt idx="1765">
                  <c:v>38.636663333333338</c:v>
                </c:pt>
                <c:pt idx="1766">
                  <c:v>39.363326666666673</c:v>
                </c:pt>
                <c:pt idx="1767">
                  <c:v>40.896659999999997</c:v>
                </c:pt>
                <c:pt idx="1768">
                  <c:v>40.733323333333338</c:v>
                </c:pt>
                <c:pt idx="1769">
                  <c:v>45.426656666666666</c:v>
                </c:pt>
                <c:pt idx="1770">
                  <c:v>43.163323333333331</c:v>
                </c:pt>
                <c:pt idx="1771">
                  <c:v>45.223329999999997</c:v>
                </c:pt>
                <c:pt idx="1772">
                  <c:v>40.296656666666671</c:v>
                </c:pt>
                <c:pt idx="1773">
                  <c:v>42.399993333333335</c:v>
                </c:pt>
                <c:pt idx="1774">
                  <c:v>42.719993333333342</c:v>
                </c:pt>
                <c:pt idx="1775">
                  <c:v>42.65999333333334</c:v>
                </c:pt>
                <c:pt idx="1776">
                  <c:v>41.176656666666666</c:v>
                </c:pt>
                <c:pt idx="1777">
                  <c:v>41.27666</c:v>
                </c:pt>
                <c:pt idx="1778">
                  <c:v>42.303326666666671</c:v>
                </c:pt>
                <c:pt idx="1779">
                  <c:v>42.419993333333338</c:v>
                </c:pt>
                <c:pt idx="1780">
                  <c:v>43.513326666666671</c:v>
                </c:pt>
                <c:pt idx="1781">
                  <c:v>42.149990000000003</c:v>
                </c:pt>
                <c:pt idx="1782">
                  <c:v>42.253329999999998</c:v>
                </c:pt>
                <c:pt idx="1783">
                  <c:v>41.056660000000001</c:v>
                </c:pt>
                <c:pt idx="1784">
                  <c:v>39.969993333333335</c:v>
                </c:pt>
                <c:pt idx="1785">
                  <c:v>39.299993333333333</c:v>
                </c:pt>
                <c:pt idx="1786">
                  <c:v>41.01999</c:v>
                </c:pt>
                <c:pt idx="1787">
                  <c:v>40.479990000000008</c:v>
                </c:pt>
                <c:pt idx="1788">
                  <c:v>39.383330000000001</c:v>
                </c:pt>
                <c:pt idx="1789">
                  <c:v>38.569993333333336</c:v>
                </c:pt>
                <c:pt idx="1790">
                  <c:v>39.549996666666665</c:v>
                </c:pt>
                <c:pt idx="1791">
                  <c:v>38.403326666666665</c:v>
                </c:pt>
                <c:pt idx="1792">
                  <c:v>38.689993333333327</c:v>
                </c:pt>
                <c:pt idx="1793">
                  <c:v>38.566663333333331</c:v>
                </c:pt>
                <c:pt idx="1794">
                  <c:v>38.423326666666668</c:v>
                </c:pt>
                <c:pt idx="1795">
                  <c:v>38.609993333333335</c:v>
                </c:pt>
                <c:pt idx="1796">
                  <c:v>40.519993333333332</c:v>
                </c:pt>
                <c:pt idx="1797">
                  <c:v>38.699996666666671</c:v>
                </c:pt>
                <c:pt idx="1798">
                  <c:v>38.506660000000004</c:v>
                </c:pt>
                <c:pt idx="1799">
                  <c:v>41.196663333333333</c:v>
                </c:pt>
                <c:pt idx="1800">
                  <c:v>40.199996666666671</c:v>
                </c:pt>
                <c:pt idx="1801">
                  <c:v>37.199996666666664</c:v>
                </c:pt>
                <c:pt idx="1802">
                  <c:v>37.599993333333337</c:v>
                </c:pt>
                <c:pt idx="1803">
                  <c:v>36.119996666666665</c:v>
                </c:pt>
                <c:pt idx="1804">
                  <c:v>39.426656666666666</c:v>
                </c:pt>
                <c:pt idx="1805">
                  <c:v>40.696663333333333</c:v>
                </c:pt>
                <c:pt idx="1806">
                  <c:v>39.456659999999999</c:v>
                </c:pt>
                <c:pt idx="1807">
                  <c:v>39.546663333333335</c:v>
                </c:pt>
                <c:pt idx="1808">
                  <c:v>36.773326666666669</c:v>
                </c:pt>
                <c:pt idx="1809">
                  <c:v>42.766656666666655</c:v>
                </c:pt>
                <c:pt idx="1810">
                  <c:v>40.139993333333337</c:v>
                </c:pt>
                <c:pt idx="1811">
                  <c:v>40.213326666666667</c:v>
                </c:pt>
                <c:pt idx="1812">
                  <c:v>38.236656666666669</c:v>
                </c:pt>
                <c:pt idx="1813">
                  <c:v>36.516660000000002</c:v>
                </c:pt>
                <c:pt idx="1814">
                  <c:v>36.716659999999997</c:v>
                </c:pt>
                <c:pt idx="1815">
                  <c:v>36.683326666666666</c:v>
                </c:pt>
                <c:pt idx="1816">
                  <c:v>35.963323333333335</c:v>
                </c:pt>
                <c:pt idx="1817">
                  <c:v>37.019993333333339</c:v>
                </c:pt>
                <c:pt idx="1818">
                  <c:v>37.083326666666672</c:v>
                </c:pt>
                <c:pt idx="1819">
                  <c:v>37.296659999999996</c:v>
                </c:pt>
                <c:pt idx="1820">
                  <c:v>35.233330000000002</c:v>
                </c:pt>
                <c:pt idx="1821">
                  <c:v>35.09666</c:v>
                </c:pt>
                <c:pt idx="1822">
                  <c:v>37.856663333333337</c:v>
                </c:pt>
                <c:pt idx="1823">
                  <c:v>37.773326666666669</c:v>
                </c:pt>
                <c:pt idx="1824">
                  <c:v>38.223329999999997</c:v>
                </c:pt>
                <c:pt idx="1825">
                  <c:v>37.333326666666672</c:v>
                </c:pt>
                <c:pt idx="1826">
                  <c:v>39.236663333333333</c:v>
                </c:pt>
                <c:pt idx="1827">
                  <c:v>37.759996666666666</c:v>
                </c:pt>
                <c:pt idx="1828">
                  <c:v>37.303329999999995</c:v>
                </c:pt>
                <c:pt idx="1829">
                  <c:v>36.543326666666665</c:v>
                </c:pt>
                <c:pt idx="1830">
                  <c:v>35.073333333333331</c:v>
                </c:pt>
                <c:pt idx="1831">
                  <c:v>34.836660000000002</c:v>
                </c:pt>
                <c:pt idx="1832">
                  <c:v>35.233323333333331</c:v>
                </c:pt>
                <c:pt idx="1833">
                  <c:v>34.206659999999999</c:v>
                </c:pt>
                <c:pt idx="1834">
                  <c:v>36.283323333333335</c:v>
                </c:pt>
                <c:pt idx="1835">
                  <c:v>34.303323333333331</c:v>
                </c:pt>
                <c:pt idx="1836">
                  <c:v>35.446663333333333</c:v>
                </c:pt>
                <c:pt idx="1837">
                  <c:v>34.806660000000001</c:v>
                </c:pt>
                <c:pt idx="1838">
                  <c:v>31.25999333333333</c:v>
                </c:pt>
                <c:pt idx="1839">
                  <c:v>31.009996666666666</c:v>
                </c:pt>
                <c:pt idx="1840">
                  <c:v>30.433333333333334</c:v>
                </c:pt>
                <c:pt idx="1841">
                  <c:v>30.236666666666668</c:v>
                </c:pt>
                <c:pt idx="1842">
                  <c:v>31.91333333333333</c:v>
                </c:pt>
                <c:pt idx="1843">
                  <c:v>31.886659999999996</c:v>
                </c:pt>
                <c:pt idx="1844">
                  <c:v>31.386659999999996</c:v>
                </c:pt>
                <c:pt idx="1845">
                  <c:v>30.406656666666667</c:v>
                </c:pt>
                <c:pt idx="1846">
                  <c:v>30.376656666666666</c:v>
                </c:pt>
                <c:pt idx="1847">
                  <c:v>31.219993333333335</c:v>
                </c:pt>
                <c:pt idx="1848">
                  <c:v>29.886663333333331</c:v>
                </c:pt>
                <c:pt idx="1849">
                  <c:v>29.499993333333332</c:v>
                </c:pt>
                <c:pt idx="1850">
                  <c:v>28.173326666666664</c:v>
                </c:pt>
                <c:pt idx="1851">
                  <c:v>29.476659999999999</c:v>
                </c:pt>
                <c:pt idx="1852">
                  <c:v>25.746663333333334</c:v>
                </c:pt>
                <c:pt idx="1853">
                  <c:v>27.729993333333329</c:v>
                </c:pt>
                <c:pt idx="1854">
                  <c:v>30.663323333333334</c:v>
                </c:pt>
                <c:pt idx="1855">
                  <c:v>29.856660000000002</c:v>
                </c:pt>
                <c:pt idx="1856">
                  <c:v>30.373329999999999</c:v>
                </c:pt>
                <c:pt idx="1857">
                  <c:v>29.206663333333335</c:v>
                </c:pt>
                <c:pt idx="1858">
                  <c:v>28.016659999999998</c:v>
                </c:pt>
                <c:pt idx="1859">
                  <c:v>29.796656666666667</c:v>
                </c:pt>
                <c:pt idx="1860">
                  <c:v>28.973326666666669</c:v>
                </c:pt>
                <c:pt idx="1861">
                  <c:v>27.64999666666667</c:v>
                </c:pt>
                <c:pt idx="1862">
                  <c:v>26.766656666666663</c:v>
                </c:pt>
                <c:pt idx="1863">
                  <c:v>26.68332666666667</c:v>
                </c:pt>
                <c:pt idx="1864">
                  <c:v>29.306659999999997</c:v>
                </c:pt>
                <c:pt idx="1865">
                  <c:v>28.11666</c:v>
                </c:pt>
                <c:pt idx="1866">
                  <c:v>28.11666</c:v>
                </c:pt>
                <c:pt idx="1867">
                  <c:v>28.319993333333333</c:v>
                </c:pt>
                <c:pt idx="1868">
                  <c:v>29.539996666666667</c:v>
                </c:pt>
                <c:pt idx="1869">
                  <c:v>27.663330000000002</c:v>
                </c:pt>
                <c:pt idx="1870">
                  <c:v>27.789996666666667</c:v>
                </c:pt>
                <c:pt idx="1871">
                  <c:v>29.703333333333333</c:v>
                </c:pt>
                <c:pt idx="1872">
                  <c:v>31.029990000000002</c:v>
                </c:pt>
                <c:pt idx="1873">
                  <c:v>29.539993333333332</c:v>
                </c:pt>
                <c:pt idx="1874">
                  <c:v>32.239996666666663</c:v>
                </c:pt>
                <c:pt idx="1875">
                  <c:v>31.269990000000004</c:v>
                </c:pt>
                <c:pt idx="1876">
                  <c:v>29.36332333333333</c:v>
                </c:pt>
                <c:pt idx="1877">
                  <c:v>26.866656666666668</c:v>
                </c:pt>
                <c:pt idx="1878">
                  <c:v>28.25</c:v>
                </c:pt>
                <c:pt idx="1879">
                  <c:v>25.326656666666665</c:v>
                </c:pt>
                <c:pt idx="1880">
                  <c:v>24.829989999999999</c:v>
                </c:pt>
                <c:pt idx="1881">
                  <c:v>26.526663333333332</c:v>
                </c:pt>
                <c:pt idx="1882">
                  <c:v>25.563326666666665</c:v>
                </c:pt>
                <c:pt idx="1883">
                  <c:v>28.149996666666663</c:v>
                </c:pt>
                <c:pt idx="1884">
                  <c:v>27.716656666666665</c:v>
                </c:pt>
                <c:pt idx="1885">
                  <c:v>27.623326666666671</c:v>
                </c:pt>
                <c:pt idx="1886">
                  <c:v>27.453326666666669</c:v>
                </c:pt>
                <c:pt idx="1887">
                  <c:v>28.186660000000003</c:v>
                </c:pt>
                <c:pt idx="1888">
                  <c:v>26.83999</c:v>
                </c:pt>
                <c:pt idx="1889">
                  <c:v>30.439996666666666</c:v>
                </c:pt>
                <c:pt idx="1890">
                  <c:v>31.08999</c:v>
                </c:pt>
                <c:pt idx="1891">
                  <c:v>30.893323333333335</c:v>
                </c:pt>
                <c:pt idx="1892">
                  <c:v>31.999993333333332</c:v>
                </c:pt>
                <c:pt idx="1893">
                  <c:v>30.756663333333336</c:v>
                </c:pt>
                <c:pt idx="1894">
                  <c:v>29.68999333333333</c:v>
                </c:pt>
                <c:pt idx="1895">
                  <c:v>29.306659999999997</c:v>
                </c:pt>
                <c:pt idx="1896">
                  <c:v>29.346660000000007</c:v>
                </c:pt>
                <c:pt idx="1897">
                  <c:v>29.213326666666671</c:v>
                </c:pt>
                <c:pt idx="1898">
                  <c:v>27.736660000000001</c:v>
                </c:pt>
                <c:pt idx="1899">
                  <c:v>28.666656666666668</c:v>
                </c:pt>
                <c:pt idx="1900">
                  <c:v>27.819993333333333</c:v>
                </c:pt>
                <c:pt idx="1901">
                  <c:v>27.823326666666667</c:v>
                </c:pt>
                <c:pt idx="1902">
                  <c:v>26.916663333333339</c:v>
                </c:pt>
                <c:pt idx="1903">
                  <c:v>26.639989999999994</c:v>
                </c:pt>
                <c:pt idx="1904">
                  <c:v>26.743326666666672</c:v>
                </c:pt>
                <c:pt idx="1905">
                  <c:v>26.889990000000004</c:v>
                </c:pt>
                <c:pt idx="1906">
                  <c:v>26.866663333333335</c:v>
                </c:pt>
                <c:pt idx="1907">
                  <c:v>26.87</c:v>
                </c:pt>
                <c:pt idx="1908">
                  <c:v>26.579993333333338</c:v>
                </c:pt>
                <c:pt idx="1909">
                  <c:v>26.896660000000004</c:v>
                </c:pt>
                <c:pt idx="1910">
                  <c:v>26.973323333333337</c:v>
                </c:pt>
                <c:pt idx="1911">
                  <c:v>27.113326666666666</c:v>
                </c:pt>
                <c:pt idx="1912">
                  <c:v>27.133326666666672</c:v>
                </c:pt>
                <c:pt idx="1913">
                  <c:v>26.333326666666668</c:v>
                </c:pt>
                <c:pt idx="1914">
                  <c:v>26.333330000000004</c:v>
                </c:pt>
                <c:pt idx="1915">
                  <c:v>26.296663333333331</c:v>
                </c:pt>
                <c:pt idx="1916">
                  <c:v>26.353326666666664</c:v>
                </c:pt>
                <c:pt idx="1917">
                  <c:v>26.453323333333334</c:v>
                </c:pt>
                <c:pt idx="1918">
                  <c:v>26.74</c:v>
                </c:pt>
                <c:pt idx="1919">
                  <c:v>27.866666666666664</c:v>
                </c:pt>
                <c:pt idx="1920">
                  <c:v>27.126660000000001</c:v>
                </c:pt>
              </c:numCache>
            </c:numRef>
          </c:val>
          <c:smooth val="0"/>
          <c:extLst>
            <c:ext xmlns:c16="http://schemas.microsoft.com/office/drawing/2014/chart" uri="{C3380CC4-5D6E-409C-BE32-E72D297353CC}">
              <c16:uniqueId val="{00000000-8D09-455C-B9D2-E0EC6A05251A}"/>
            </c:ext>
          </c:extLst>
        </c:ser>
        <c:dLbls>
          <c:showLegendKey val="0"/>
          <c:showVal val="0"/>
          <c:showCatName val="0"/>
          <c:showSerName val="0"/>
          <c:showPercent val="0"/>
          <c:showBubbleSize val="0"/>
        </c:dLbls>
        <c:smooth val="0"/>
        <c:axId val="517726632"/>
        <c:axId val="517737456"/>
      </c:lineChart>
      <c:dateAx>
        <c:axId val="517726632"/>
        <c:scaling>
          <c:orientation val="minMax"/>
          <c:max val="43615"/>
          <c:min val="40909"/>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1349185922900466"/>
          <c:y val="0.85238027575559061"/>
          <c:w val="0.88263954941345424"/>
          <c:h val="0.14646700067354979"/>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3.'!$B$8</c:f>
              <c:strCache>
                <c:ptCount val="1"/>
                <c:pt idx="0">
                  <c:v>Danske Bank</c:v>
                </c:pt>
              </c:strCache>
            </c:strRef>
          </c:tx>
          <c:spPr>
            <a:ln w="38100" cap="sq">
              <a:solidFill>
                <a:srgbClr val="F0B600"/>
              </a:solidFill>
              <a:prstDash val="solid"/>
              <a:round/>
            </a:ln>
            <a:effectLst/>
          </c:spPr>
          <c:marker>
            <c:symbol val="none"/>
          </c:marker>
          <c:cat>
            <c:numRef>
              <c:f>'33.'!$A$9:$A$371</c:f>
              <c:numCache>
                <c:formatCode>m/d/yyyy</c:formatCode>
                <c:ptCount val="363"/>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numCache>
            </c:numRef>
          </c:cat>
          <c:val>
            <c:numRef>
              <c:f>'33.'!$B$9:$B$371</c:f>
              <c:numCache>
                <c:formatCode>0.00</c:formatCode>
                <c:ptCount val="363"/>
                <c:pt idx="0">
                  <c:v>100</c:v>
                </c:pt>
                <c:pt idx="1">
                  <c:v>100.46</c:v>
                </c:pt>
                <c:pt idx="2">
                  <c:v>99.92</c:v>
                </c:pt>
                <c:pt idx="3">
                  <c:v>100.79</c:v>
                </c:pt>
                <c:pt idx="4">
                  <c:v>100.91</c:v>
                </c:pt>
                <c:pt idx="5">
                  <c:v>101.49</c:v>
                </c:pt>
                <c:pt idx="6">
                  <c:v>100.7</c:v>
                </c:pt>
                <c:pt idx="7">
                  <c:v>102.81</c:v>
                </c:pt>
                <c:pt idx="8">
                  <c:v>103.77</c:v>
                </c:pt>
                <c:pt idx="9">
                  <c:v>103.06</c:v>
                </c:pt>
                <c:pt idx="10">
                  <c:v>103.85</c:v>
                </c:pt>
                <c:pt idx="11">
                  <c:v>103.44</c:v>
                </c:pt>
                <c:pt idx="12">
                  <c:v>103.68</c:v>
                </c:pt>
                <c:pt idx="13">
                  <c:v>101.28</c:v>
                </c:pt>
                <c:pt idx="14">
                  <c:v>100.87</c:v>
                </c:pt>
                <c:pt idx="15">
                  <c:v>102.28</c:v>
                </c:pt>
                <c:pt idx="16">
                  <c:v>101.61</c:v>
                </c:pt>
                <c:pt idx="17">
                  <c:v>101.61</c:v>
                </c:pt>
                <c:pt idx="18">
                  <c:v>98.76</c:v>
                </c:pt>
                <c:pt idx="19">
                  <c:v>100.5</c:v>
                </c:pt>
                <c:pt idx="20">
                  <c:v>101.49</c:v>
                </c:pt>
                <c:pt idx="21">
                  <c:v>100.5</c:v>
                </c:pt>
                <c:pt idx="22">
                  <c:v>100.79</c:v>
                </c:pt>
                <c:pt idx="23">
                  <c:v>100.21</c:v>
                </c:pt>
                <c:pt idx="24">
                  <c:v>101.37</c:v>
                </c:pt>
                <c:pt idx="25">
                  <c:v>101.37</c:v>
                </c:pt>
                <c:pt idx="26">
                  <c:v>98.8</c:v>
                </c:pt>
                <c:pt idx="27">
                  <c:v>100.12</c:v>
                </c:pt>
                <c:pt idx="28">
                  <c:v>99.75</c:v>
                </c:pt>
                <c:pt idx="29">
                  <c:v>99.59</c:v>
                </c:pt>
                <c:pt idx="30">
                  <c:v>100.5</c:v>
                </c:pt>
                <c:pt idx="31">
                  <c:v>99.96</c:v>
                </c:pt>
                <c:pt idx="32">
                  <c:v>101.08</c:v>
                </c:pt>
                <c:pt idx="33">
                  <c:v>101.74</c:v>
                </c:pt>
                <c:pt idx="34">
                  <c:v>102.98</c:v>
                </c:pt>
                <c:pt idx="35">
                  <c:v>103.1</c:v>
                </c:pt>
                <c:pt idx="36">
                  <c:v>101.41</c:v>
                </c:pt>
                <c:pt idx="37">
                  <c:v>102.03</c:v>
                </c:pt>
                <c:pt idx="38">
                  <c:v>102.24</c:v>
                </c:pt>
                <c:pt idx="39">
                  <c:v>102.9</c:v>
                </c:pt>
                <c:pt idx="40">
                  <c:v>103.52</c:v>
                </c:pt>
                <c:pt idx="41">
                  <c:v>100.37</c:v>
                </c:pt>
                <c:pt idx="42">
                  <c:v>101.9</c:v>
                </c:pt>
                <c:pt idx="43">
                  <c:v>100.91</c:v>
                </c:pt>
                <c:pt idx="44">
                  <c:v>100.37</c:v>
                </c:pt>
                <c:pt idx="45">
                  <c:v>100.54</c:v>
                </c:pt>
                <c:pt idx="46">
                  <c:v>100.17</c:v>
                </c:pt>
                <c:pt idx="47">
                  <c:v>101.32</c:v>
                </c:pt>
                <c:pt idx="48">
                  <c:v>101.16</c:v>
                </c:pt>
                <c:pt idx="49">
                  <c:v>101.9</c:v>
                </c:pt>
                <c:pt idx="50">
                  <c:v>102.15</c:v>
                </c:pt>
                <c:pt idx="51">
                  <c:v>102.52</c:v>
                </c:pt>
                <c:pt idx="52">
                  <c:v>101.03</c:v>
                </c:pt>
                <c:pt idx="53">
                  <c:v>101.08</c:v>
                </c:pt>
                <c:pt idx="54">
                  <c:v>97.06</c:v>
                </c:pt>
                <c:pt idx="55">
                  <c:v>97.31</c:v>
                </c:pt>
                <c:pt idx="56">
                  <c:v>97.27</c:v>
                </c:pt>
                <c:pt idx="57">
                  <c:v>96.69</c:v>
                </c:pt>
                <c:pt idx="58">
                  <c:v>94.62</c:v>
                </c:pt>
                <c:pt idx="59">
                  <c:v>94.37</c:v>
                </c:pt>
                <c:pt idx="60">
                  <c:v>93.46</c:v>
                </c:pt>
                <c:pt idx="61">
                  <c:v>93.09</c:v>
                </c:pt>
                <c:pt idx="62">
                  <c:v>93.29</c:v>
                </c:pt>
                <c:pt idx="63">
                  <c:v>93.29</c:v>
                </c:pt>
                <c:pt idx="64">
                  <c:v>93.29</c:v>
                </c:pt>
                <c:pt idx="65">
                  <c:v>93.29</c:v>
                </c:pt>
                <c:pt idx="66">
                  <c:v>92.92</c:v>
                </c:pt>
                <c:pt idx="67">
                  <c:v>92.22</c:v>
                </c:pt>
                <c:pt idx="68">
                  <c:v>93.29</c:v>
                </c:pt>
                <c:pt idx="69">
                  <c:v>92.59</c:v>
                </c:pt>
                <c:pt idx="70">
                  <c:v>92.84</c:v>
                </c:pt>
                <c:pt idx="71">
                  <c:v>93.05</c:v>
                </c:pt>
                <c:pt idx="72">
                  <c:v>91.06</c:v>
                </c:pt>
                <c:pt idx="73">
                  <c:v>91.64</c:v>
                </c:pt>
                <c:pt idx="74">
                  <c:v>91.43</c:v>
                </c:pt>
                <c:pt idx="75">
                  <c:v>91.51</c:v>
                </c:pt>
                <c:pt idx="76">
                  <c:v>92.3</c:v>
                </c:pt>
                <c:pt idx="77">
                  <c:v>93.17</c:v>
                </c:pt>
                <c:pt idx="78">
                  <c:v>92.63</c:v>
                </c:pt>
                <c:pt idx="79">
                  <c:v>92.63</c:v>
                </c:pt>
                <c:pt idx="80">
                  <c:v>92.96</c:v>
                </c:pt>
                <c:pt idx="81">
                  <c:v>93.42</c:v>
                </c:pt>
                <c:pt idx="82">
                  <c:v>90.56</c:v>
                </c:pt>
                <c:pt idx="83">
                  <c:v>90.85</c:v>
                </c:pt>
                <c:pt idx="84">
                  <c:v>90.85</c:v>
                </c:pt>
                <c:pt idx="85">
                  <c:v>89.16</c:v>
                </c:pt>
                <c:pt idx="86">
                  <c:v>90.19</c:v>
                </c:pt>
                <c:pt idx="87">
                  <c:v>90.23</c:v>
                </c:pt>
                <c:pt idx="88">
                  <c:v>89.32</c:v>
                </c:pt>
                <c:pt idx="89">
                  <c:v>89.36</c:v>
                </c:pt>
                <c:pt idx="90">
                  <c:v>88.95</c:v>
                </c:pt>
                <c:pt idx="91">
                  <c:v>89.69</c:v>
                </c:pt>
                <c:pt idx="92">
                  <c:v>89.07</c:v>
                </c:pt>
                <c:pt idx="93">
                  <c:v>89.07</c:v>
                </c:pt>
                <c:pt idx="94">
                  <c:v>89.07</c:v>
                </c:pt>
                <c:pt idx="95">
                  <c:v>88.78</c:v>
                </c:pt>
                <c:pt idx="96">
                  <c:v>89.07</c:v>
                </c:pt>
                <c:pt idx="97">
                  <c:v>88.41</c:v>
                </c:pt>
                <c:pt idx="98">
                  <c:v>89.57</c:v>
                </c:pt>
                <c:pt idx="99">
                  <c:v>89.53</c:v>
                </c:pt>
                <c:pt idx="100">
                  <c:v>89.53</c:v>
                </c:pt>
                <c:pt idx="101">
                  <c:v>89.36</c:v>
                </c:pt>
                <c:pt idx="102">
                  <c:v>89.78</c:v>
                </c:pt>
                <c:pt idx="103">
                  <c:v>88.08</c:v>
                </c:pt>
                <c:pt idx="104">
                  <c:v>87.91</c:v>
                </c:pt>
                <c:pt idx="105">
                  <c:v>87.83</c:v>
                </c:pt>
                <c:pt idx="106">
                  <c:v>85.72</c:v>
                </c:pt>
                <c:pt idx="107">
                  <c:v>85.68</c:v>
                </c:pt>
                <c:pt idx="108">
                  <c:v>87.5</c:v>
                </c:pt>
                <c:pt idx="109">
                  <c:v>89.45</c:v>
                </c:pt>
                <c:pt idx="110">
                  <c:v>90.44</c:v>
                </c:pt>
                <c:pt idx="111">
                  <c:v>90.44</c:v>
                </c:pt>
                <c:pt idx="112">
                  <c:v>89.16</c:v>
                </c:pt>
                <c:pt idx="113">
                  <c:v>89.07</c:v>
                </c:pt>
                <c:pt idx="114">
                  <c:v>88.33</c:v>
                </c:pt>
                <c:pt idx="115">
                  <c:v>90.23</c:v>
                </c:pt>
                <c:pt idx="116">
                  <c:v>90.56</c:v>
                </c:pt>
                <c:pt idx="117">
                  <c:v>90.44</c:v>
                </c:pt>
                <c:pt idx="118">
                  <c:v>90.69</c:v>
                </c:pt>
                <c:pt idx="119">
                  <c:v>90.15</c:v>
                </c:pt>
                <c:pt idx="120">
                  <c:v>88.25</c:v>
                </c:pt>
                <c:pt idx="121">
                  <c:v>87.25</c:v>
                </c:pt>
                <c:pt idx="122">
                  <c:v>86.38</c:v>
                </c:pt>
                <c:pt idx="123">
                  <c:v>85.14</c:v>
                </c:pt>
                <c:pt idx="124">
                  <c:v>85.55</c:v>
                </c:pt>
                <c:pt idx="125">
                  <c:v>84.27</c:v>
                </c:pt>
                <c:pt idx="126">
                  <c:v>81.81</c:v>
                </c:pt>
                <c:pt idx="127">
                  <c:v>82.2</c:v>
                </c:pt>
                <c:pt idx="128">
                  <c:v>82.2</c:v>
                </c:pt>
                <c:pt idx="129">
                  <c:v>82.68</c:v>
                </c:pt>
                <c:pt idx="130">
                  <c:v>82.53</c:v>
                </c:pt>
                <c:pt idx="131">
                  <c:v>83.36</c:v>
                </c:pt>
                <c:pt idx="132">
                  <c:v>81.680000000000007</c:v>
                </c:pt>
                <c:pt idx="133">
                  <c:v>79.55</c:v>
                </c:pt>
                <c:pt idx="134">
                  <c:v>78.91</c:v>
                </c:pt>
                <c:pt idx="135">
                  <c:v>79.66</c:v>
                </c:pt>
                <c:pt idx="136">
                  <c:v>80.22</c:v>
                </c:pt>
                <c:pt idx="137">
                  <c:v>80.28</c:v>
                </c:pt>
                <c:pt idx="138">
                  <c:v>80.73</c:v>
                </c:pt>
                <c:pt idx="139">
                  <c:v>80.28</c:v>
                </c:pt>
                <c:pt idx="140">
                  <c:v>80.19</c:v>
                </c:pt>
                <c:pt idx="141">
                  <c:v>80.75</c:v>
                </c:pt>
                <c:pt idx="142">
                  <c:v>73.39</c:v>
                </c:pt>
                <c:pt idx="143">
                  <c:v>75.290000000000006</c:v>
                </c:pt>
                <c:pt idx="144">
                  <c:v>74.81</c:v>
                </c:pt>
                <c:pt idx="145">
                  <c:v>76.099999999999994</c:v>
                </c:pt>
                <c:pt idx="146">
                  <c:v>77.09</c:v>
                </c:pt>
                <c:pt idx="147">
                  <c:v>76.569999999999993</c:v>
                </c:pt>
                <c:pt idx="148">
                  <c:v>77.52</c:v>
                </c:pt>
                <c:pt idx="149">
                  <c:v>77.73</c:v>
                </c:pt>
                <c:pt idx="150">
                  <c:v>77.73</c:v>
                </c:pt>
                <c:pt idx="151">
                  <c:v>76.680000000000007</c:v>
                </c:pt>
                <c:pt idx="152">
                  <c:v>75.66</c:v>
                </c:pt>
                <c:pt idx="153">
                  <c:v>74.09</c:v>
                </c:pt>
                <c:pt idx="154">
                  <c:v>75.66</c:v>
                </c:pt>
                <c:pt idx="155">
                  <c:v>74.86</c:v>
                </c:pt>
                <c:pt idx="156">
                  <c:v>75.040000000000006</c:v>
                </c:pt>
                <c:pt idx="157">
                  <c:v>74.790000000000006</c:v>
                </c:pt>
                <c:pt idx="158">
                  <c:v>75.209999999999994</c:v>
                </c:pt>
                <c:pt idx="159">
                  <c:v>75.95</c:v>
                </c:pt>
                <c:pt idx="160">
                  <c:v>76.12</c:v>
                </c:pt>
                <c:pt idx="161">
                  <c:v>74.59</c:v>
                </c:pt>
                <c:pt idx="162">
                  <c:v>74.03</c:v>
                </c:pt>
                <c:pt idx="163">
                  <c:v>75.25</c:v>
                </c:pt>
                <c:pt idx="164">
                  <c:v>75.7</c:v>
                </c:pt>
                <c:pt idx="165">
                  <c:v>76.22</c:v>
                </c:pt>
                <c:pt idx="166">
                  <c:v>76.47</c:v>
                </c:pt>
                <c:pt idx="167">
                  <c:v>77.94</c:v>
                </c:pt>
                <c:pt idx="168">
                  <c:v>77.09</c:v>
                </c:pt>
                <c:pt idx="169">
                  <c:v>78.5</c:v>
                </c:pt>
                <c:pt idx="170">
                  <c:v>80.069999999999993</c:v>
                </c:pt>
                <c:pt idx="171">
                  <c:v>79.510000000000005</c:v>
                </c:pt>
                <c:pt idx="172">
                  <c:v>79.66</c:v>
                </c:pt>
                <c:pt idx="173">
                  <c:v>79.47</c:v>
                </c:pt>
                <c:pt idx="174">
                  <c:v>78.209999999999994</c:v>
                </c:pt>
                <c:pt idx="175">
                  <c:v>78.290000000000006</c:v>
                </c:pt>
                <c:pt idx="176">
                  <c:v>73.45</c:v>
                </c:pt>
                <c:pt idx="177">
                  <c:v>75.23</c:v>
                </c:pt>
                <c:pt idx="178">
                  <c:v>76.47</c:v>
                </c:pt>
                <c:pt idx="179">
                  <c:v>73.260000000000005</c:v>
                </c:pt>
                <c:pt idx="180">
                  <c:v>71.11</c:v>
                </c:pt>
                <c:pt idx="181">
                  <c:v>70.63</c:v>
                </c:pt>
                <c:pt idx="182">
                  <c:v>69.56</c:v>
                </c:pt>
                <c:pt idx="183">
                  <c:v>71.09</c:v>
                </c:pt>
                <c:pt idx="184">
                  <c:v>70.34</c:v>
                </c:pt>
                <c:pt idx="185">
                  <c:v>69.89</c:v>
                </c:pt>
                <c:pt idx="186">
                  <c:v>72.37</c:v>
                </c:pt>
                <c:pt idx="187">
                  <c:v>69.95</c:v>
                </c:pt>
                <c:pt idx="188">
                  <c:v>73.260000000000005</c:v>
                </c:pt>
                <c:pt idx="189">
                  <c:v>70.38</c:v>
                </c:pt>
                <c:pt idx="190">
                  <c:v>68.849999999999994</c:v>
                </c:pt>
                <c:pt idx="191">
                  <c:v>70.36</c:v>
                </c:pt>
                <c:pt idx="192">
                  <c:v>71.319999999999993</c:v>
                </c:pt>
                <c:pt idx="193">
                  <c:v>70.41</c:v>
                </c:pt>
                <c:pt idx="194">
                  <c:v>69.83</c:v>
                </c:pt>
                <c:pt idx="195">
                  <c:v>70.14</c:v>
                </c:pt>
                <c:pt idx="196">
                  <c:v>69.849999999999994</c:v>
                </c:pt>
                <c:pt idx="197">
                  <c:v>68.81</c:v>
                </c:pt>
                <c:pt idx="198">
                  <c:v>65.650000000000006</c:v>
                </c:pt>
                <c:pt idx="199">
                  <c:v>61.55</c:v>
                </c:pt>
                <c:pt idx="200">
                  <c:v>59.33</c:v>
                </c:pt>
                <c:pt idx="201">
                  <c:v>58.82</c:v>
                </c:pt>
                <c:pt idx="202">
                  <c:v>59.81</c:v>
                </c:pt>
                <c:pt idx="203">
                  <c:v>58.44</c:v>
                </c:pt>
                <c:pt idx="204">
                  <c:v>58.49</c:v>
                </c:pt>
                <c:pt idx="205">
                  <c:v>57.78</c:v>
                </c:pt>
                <c:pt idx="206">
                  <c:v>58.57</c:v>
                </c:pt>
                <c:pt idx="207">
                  <c:v>56.95</c:v>
                </c:pt>
                <c:pt idx="208">
                  <c:v>56.17</c:v>
                </c:pt>
                <c:pt idx="209">
                  <c:v>54.3</c:v>
                </c:pt>
                <c:pt idx="210">
                  <c:v>53.99</c:v>
                </c:pt>
                <c:pt idx="211">
                  <c:v>52.4</c:v>
                </c:pt>
                <c:pt idx="212">
                  <c:v>52.01</c:v>
                </c:pt>
                <c:pt idx="213">
                  <c:v>52.3</c:v>
                </c:pt>
                <c:pt idx="214">
                  <c:v>52.15</c:v>
                </c:pt>
                <c:pt idx="215">
                  <c:v>53.06</c:v>
                </c:pt>
                <c:pt idx="216">
                  <c:v>52.4</c:v>
                </c:pt>
                <c:pt idx="217">
                  <c:v>52.3</c:v>
                </c:pt>
                <c:pt idx="218">
                  <c:v>54.86</c:v>
                </c:pt>
                <c:pt idx="219">
                  <c:v>56.71</c:v>
                </c:pt>
                <c:pt idx="220">
                  <c:v>55.98</c:v>
                </c:pt>
                <c:pt idx="221">
                  <c:v>55.9</c:v>
                </c:pt>
                <c:pt idx="222">
                  <c:v>59.62</c:v>
                </c:pt>
                <c:pt idx="223">
                  <c:v>59.37</c:v>
                </c:pt>
                <c:pt idx="224">
                  <c:v>59.66</c:v>
                </c:pt>
                <c:pt idx="225">
                  <c:v>59.17</c:v>
                </c:pt>
                <c:pt idx="226">
                  <c:v>58.36</c:v>
                </c:pt>
                <c:pt idx="227">
                  <c:v>59.66</c:v>
                </c:pt>
                <c:pt idx="228">
                  <c:v>57.6</c:v>
                </c:pt>
                <c:pt idx="229">
                  <c:v>56.62</c:v>
                </c:pt>
                <c:pt idx="230">
                  <c:v>56.06</c:v>
                </c:pt>
                <c:pt idx="231">
                  <c:v>54.06</c:v>
                </c:pt>
                <c:pt idx="232">
                  <c:v>54.51</c:v>
                </c:pt>
                <c:pt idx="233">
                  <c:v>55.03</c:v>
                </c:pt>
                <c:pt idx="234">
                  <c:v>55.24</c:v>
                </c:pt>
                <c:pt idx="235">
                  <c:v>56.35</c:v>
                </c:pt>
                <c:pt idx="236">
                  <c:v>55.88</c:v>
                </c:pt>
                <c:pt idx="237">
                  <c:v>56.29</c:v>
                </c:pt>
                <c:pt idx="238">
                  <c:v>54.51</c:v>
                </c:pt>
                <c:pt idx="239">
                  <c:v>54.39</c:v>
                </c:pt>
                <c:pt idx="240">
                  <c:v>55.15</c:v>
                </c:pt>
                <c:pt idx="241">
                  <c:v>55.09</c:v>
                </c:pt>
                <c:pt idx="242">
                  <c:v>58.15</c:v>
                </c:pt>
                <c:pt idx="243">
                  <c:v>56.48</c:v>
                </c:pt>
                <c:pt idx="244">
                  <c:v>58.86</c:v>
                </c:pt>
                <c:pt idx="245">
                  <c:v>56.85</c:v>
                </c:pt>
                <c:pt idx="246">
                  <c:v>57.95</c:v>
                </c:pt>
                <c:pt idx="247">
                  <c:v>57.6</c:v>
                </c:pt>
                <c:pt idx="248">
                  <c:v>57.53</c:v>
                </c:pt>
                <c:pt idx="249">
                  <c:v>57.14</c:v>
                </c:pt>
                <c:pt idx="250">
                  <c:v>56.04</c:v>
                </c:pt>
                <c:pt idx="251">
                  <c:v>56.93</c:v>
                </c:pt>
                <c:pt idx="252">
                  <c:v>55.67</c:v>
                </c:pt>
                <c:pt idx="253">
                  <c:v>53.5</c:v>
                </c:pt>
                <c:pt idx="254">
                  <c:v>53.08</c:v>
                </c:pt>
                <c:pt idx="255">
                  <c:v>53.08</c:v>
                </c:pt>
                <c:pt idx="256">
                  <c:v>53.08</c:v>
                </c:pt>
                <c:pt idx="257">
                  <c:v>53.08</c:v>
                </c:pt>
                <c:pt idx="258">
                  <c:v>52.24</c:v>
                </c:pt>
                <c:pt idx="259">
                  <c:v>53.35</c:v>
                </c:pt>
                <c:pt idx="260">
                  <c:v>53.35</c:v>
                </c:pt>
                <c:pt idx="261">
                  <c:v>53.35</c:v>
                </c:pt>
                <c:pt idx="262">
                  <c:v>53.27</c:v>
                </c:pt>
                <c:pt idx="263">
                  <c:v>53.15</c:v>
                </c:pt>
                <c:pt idx="264">
                  <c:v>55.4</c:v>
                </c:pt>
                <c:pt idx="265">
                  <c:v>55.26</c:v>
                </c:pt>
                <c:pt idx="266">
                  <c:v>54.99</c:v>
                </c:pt>
                <c:pt idx="267">
                  <c:v>54.33</c:v>
                </c:pt>
                <c:pt idx="268">
                  <c:v>52.88</c:v>
                </c:pt>
                <c:pt idx="269">
                  <c:v>53.62</c:v>
                </c:pt>
                <c:pt idx="270">
                  <c:v>53.81</c:v>
                </c:pt>
                <c:pt idx="271">
                  <c:v>52.98</c:v>
                </c:pt>
                <c:pt idx="272">
                  <c:v>53.29</c:v>
                </c:pt>
                <c:pt idx="273">
                  <c:v>52.73</c:v>
                </c:pt>
                <c:pt idx="274">
                  <c:v>52.36</c:v>
                </c:pt>
                <c:pt idx="275">
                  <c:v>53.39</c:v>
                </c:pt>
                <c:pt idx="276">
                  <c:v>52.15</c:v>
                </c:pt>
                <c:pt idx="277">
                  <c:v>51.74</c:v>
                </c:pt>
                <c:pt idx="278">
                  <c:v>50.72</c:v>
                </c:pt>
                <c:pt idx="279">
                  <c:v>51.82</c:v>
                </c:pt>
                <c:pt idx="280">
                  <c:v>50.7</c:v>
                </c:pt>
                <c:pt idx="281">
                  <c:v>50.66</c:v>
                </c:pt>
                <c:pt idx="282">
                  <c:v>50.81</c:v>
                </c:pt>
                <c:pt idx="283">
                  <c:v>49.88</c:v>
                </c:pt>
                <c:pt idx="284">
                  <c:v>52.48</c:v>
                </c:pt>
                <c:pt idx="285">
                  <c:v>51.28</c:v>
                </c:pt>
                <c:pt idx="286">
                  <c:v>52.36</c:v>
                </c:pt>
                <c:pt idx="287">
                  <c:v>52.09</c:v>
                </c:pt>
                <c:pt idx="288">
                  <c:v>51.74</c:v>
                </c:pt>
                <c:pt idx="289">
                  <c:v>49.67</c:v>
                </c:pt>
                <c:pt idx="290">
                  <c:v>50.08</c:v>
                </c:pt>
                <c:pt idx="291">
                  <c:v>51.3</c:v>
                </c:pt>
                <c:pt idx="292">
                  <c:v>50.83</c:v>
                </c:pt>
                <c:pt idx="293">
                  <c:v>50.7</c:v>
                </c:pt>
                <c:pt idx="294">
                  <c:v>51.49</c:v>
                </c:pt>
                <c:pt idx="295">
                  <c:v>52.42</c:v>
                </c:pt>
                <c:pt idx="296">
                  <c:v>52.19</c:v>
                </c:pt>
                <c:pt idx="297">
                  <c:v>52.32</c:v>
                </c:pt>
                <c:pt idx="298">
                  <c:v>50.08</c:v>
                </c:pt>
                <c:pt idx="299">
                  <c:v>49.96</c:v>
                </c:pt>
                <c:pt idx="300">
                  <c:v>51.9</c:v>
                </c:pt>
                <c:pt idx="301">
                  <c:v>51.86</c:v>
                </c:pt>
                <c:pt idx="302">
                  <c:v>53.81</c:v>
                </c:pt>
                <c:pt idx="303">
                  <c:v>54.01</c:v>
                </c:pt>
                <c:pt idx="304">
                  <c:v>53.77</c:v>
                </c:pt>
                <c:pt idx="305">
                  <c:v>53.62</c:v>
                </c:pt>
                <c:pt idx="306">
                  <c:v>53.19</c:v>
                </c:pt>
                <c:pt idx="307">
                  <c:v>53.5</c:v>
                </c:pt>
                <c:pt idx="308">
                  <c:v>52.84</c:v>
                </c:pt>
                <c:pt idx="309">
                  <c:v>52.28</c:v>
                </c:pt>
                <c:pt idx="310">
                  <c:v>52.71</c:v>
                </c:pt>
                <c:pt idx="311">
                  <c:v>53</c:v>
                </c:pt>
                <c:pt idx="312">
                  <c:v>53.46</c:v>
                </c:pt>
                <c:pt idx="313">
                  <c:v>54.78</c:v>
                </c:pt>
                <c:pt idx="314">
                  <c:v>55.15</c:v>
                </c:pt>
                <c:pt idx="315">
                  <c:v>55.55</c:v>
                </c:pt>
                <c:pt idx="316">
                  <c:v>52.42</c:v>
                </c:pt>
                <c:pt idx="317">
                  <c:v>52.01</c:v>
                </c:pt>
                <c:pt idx="318">
                  <c:v>51.32</c:v>
                </c:pt>
                <c:pt idx="319">
                  <c:v>50.31</c:v>
                </c:pt>
                <c:pt idx="320">
                  <c:v>50.19</c:v>
                </c:pt>
                <c:pt idx="321">
                  <c:v>49.92</c:v>
                </c:pt>
                <c:pt idx="322">
                  <c:v>50.12</c:v>
                </c:pt>
                <c:pt idx="323">
                  <c:v>48.32</c:v>
                </c:pt>
                <c:pt idx="324">
                  <c:v>48.34</c:v>
                </c:pt>
                <c:pt idx="325">
                  <c:v>50.41</c:v>
                </c:pt>
                <c:pt idx="326">
                  <c:v>50.72</c:v>
                </c:pt>
                <c:pt idx="327">
                  <c:v>51.35</c:v>
                </c:pt>
                <c:pt idx="328">
                  <c:v>51.86</c:v>
                </c:pt>
                <c:pt idx="329">
                  <c:v>50.91</c:v>
                </c:pt>
                <c:pt idx="330">
                  <c:v>51.01</c:v>
                </c:pt>
                <c:pt idx="331">
                  <c:v>50.56</c:v>
                </c:pt>
                <c:pt idx="332">
                  <c:v>50.35</c:v>
                </c:pt>
                <c:pt idx="333">
                  <c:v>51.39</c:v>
                </c:pt>
                <c:pt idx="334">
                  <c:v>52.57</c:v>
                </c:pt>
                <c:pt idx="335">
                  <c:v>52.69</c:v>
                </c:pt>
                <c:pt idx="336">
                  <c:v>53.25</c:v>
                </c:pt>
                <c:pt idx="337">
                  <c:v>53.35</c:v>
                </c:pt>
                <c:pt idx="338">
                  <c:v>53.35</c:v>
                </c:pt>
                <c:pt idx="339">
                  <c:v>53.35</c:v>
                </c:pt>
                <c:pt idx="340">
                  <c:v>53.35</c:v>
                </c:pt>
                <c:pt idx="341">
                  <c:v>52.69</c:v>
                </c:pt>
                <c:pt idx="342">
                  <c:v>52.67</c:v>
                </c:pt>
                <c:pt idx="343">
                  <c:v>52.38</c:v>
                </c:pt>
                <c:pt idx="344">
                  <c:v>53.19</c:v>
                </c:pt>
                <c:pt idx="345">
                  <c:v>54.04</c:v>
                </c:pt>
                <c:pt idx="346">
                  <c:v>48.86</c:v>
                </c:pt>
                <c:pt idx="347">
                  <c:v>49.42</c:v>
                </c:pt>
                <c:pt idx="348">
                  <c:v>48.65</c:v>
                </c:pt>
                <c:pt idx="349">
                  <c:v>47.97</c:v>
                </c:pt>
                <c:pt idx="350">
                  <c:v>47.76</c:v>
                </c:pt>
                <c:pt idx="351">
                  <c:v>46.79</c:v>
                </c:pt>
                <c:pt idx="352">
                  <c:v>46.4</c:v>
                </c:pt>
                <c:pt idx="353">
                  <c:v>44.95</c:v>
                </c:pt>
                <c:pt idx="354">
                  <c:v>46.4</c:v>
                </c:pt>
                <c:pt idx="355">
                  <c:v>45.65</c:v>
                </c:pt>
                <c:pt idx="356">
                  <c:v>44.62</c:v>
                </c:pt>
                <c:pt idx="357">
                  <c:v>44.08</c:v>
                </c:pt>
                <c:pt idx="358">
                  <c:v>44.91</c:v>
                </c:pt>
                <c:pt idx="359">
                  <c:v>44.91</c:v>
                </c:pt>
                <c:pt idx="360">
                  <c:v>45.82</c:v>
                </c:pt>
                <c:pt idx="361">
                  <c:v>45.72</c:v>
                </c:pt>
                <c:pt idx="362">
                  <c:v>45.99</c:v>
                </c:pt>
              </c:numCache>
            </c:numRef>
          </c:val>
          <c:smooth val="0"/>
          <c:extLst>
            <c:ext xmlns:c16="http://schemas.microsoft.com/office/drawing/2014/chart" uri="{C3380CC4-5D6E-409C-BE32-E72D297353CC}">
              <c16:uniqueId val="{00000000-F05C-4E73-A53C-1E8A436CED4B}"/>
            </c:ext>
          </c:extLst>
        </c:ser>
        <c:ser>
          <c:idx val="1"/>
          <c:order val="1"/>
          <c:tx>
            <c:strRef>
              <c:f>'33.'!$C$8</c:f>
              <c:strCache>
                <c:ptCount val="1"/>
                <c:pt idx="0">
                  <c:v>Swedbank</c:v>
                </c:pt>
              </c:strCache>
            </c:strRef>
          </c:tx>
          <c:spPr>
            <a:ln w="38100" cap="sq">
              <a:solidFill>
                <a:srgbClr val="A50044"/>
              </a:solidFill>
              <a:prstDash val="solid"/>
              <a:round/>
            </a:ln>
            <a:effectLst/>
          </c:spPr>
          <c:marker>
            <c:symbol val="none"/>
          </c:marker>
          <c:cat>
            <c:numRef>
              <c:f>'33.'!$A$9:$A$371</c:f>
              <c:numCache>
                <c:formatCode>m/d/yyyy</c:formatCode>
                <c:ptCount val="363"/>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numCache>
            </c:numRef>
          </c:cat>
          <c:val>
            <c:numRef>
              <c:f>'33.'!$C$9:$C$371</c:f>
              <c:numCache>
                <c:formatCode>0.00</c:formatCode>
                <c:ptCount val="363"/>
                <c:pt idx="0">
                  <c:v>100</c:v>
                </c:pt>
                <c:pt idx="1">
                  <c:v>100.45</c:v>
                </c:pt>
                <c:pt idx="2">
                  <c:v>99.7</c:v>
                </c:pt>
                <c:pt idx="3">
                  <c:v>100.61</c:v>
                </c:pt>
                <c:pt idx="4">
                  <c:v>101.06</c:v>
                </c:pt>
                <c:pt idx="5">
                  <c:v>101.06</c:v>
                </c:pt>
                <c:pt idx="6">
                  <c:v>103.59</c:v>
                </c:pt>
                <c:pt idx="7">
                  <c:v>103.64</c:v>
                </c:pt>
                <c:pt idx="8">
                  <c:v>103.84</c:v>
                </c:pt>
                <c:pt idx="9">
                  <c:v>103.23</c:v>
                </c:pt>
                <c:pt idx="10">
                  <c:v>100.86</c:v>
                </c:pt>
                <c:pt idx="11">
                  <c:v>99.17</c:v>
                </c:pt>
                <c:pt idx="12">
                  <c:v>100.2</c:v>
                </c:pt>
                <c:pt idx="13">
                  <c:v>101.26</c:v>
                </c:pt>
                <c:pt idx="14">
                  <c:v>101.26</c:v>
                </c:pt>
                <c:pt idx="15">
                  <c:v>102.53</c:v>
                </c:pt>
                <c:pt idx="16">
                  <c:v>103.84</c:v>
                </c:pt>
                <c:pt idx="17">
                  <c:v>103.03</c:v>
                </c:pt>
                <c:pt idx="18">
                  <c:v>101.06</c:v>
                </c:pt>
                <c:pt idx="19">
                  <c:v>101.72</c:v>
                </c:pt>
                <c:pt idx="20">
                  <c:v>102.32</c:v>
                </c:pt>
                <c:pt idx="21">
                  <c:v>101.36</c:v>
                </c:pt>
                <c:pt idx="22">
                  <c:v>101.77</c:v>
                </c:pt>
                <c:pt idx="23">
                  <c:v>102.88</c:v>
                </c:pt>
                <c:pt idx="24">
                  <c:v>101.62</c:v>
                </c:pt>
                <c:pt idx="25">
                  <c:v>99.57</c:v>
                </c:pt>
                <c:pt idx="26">
                  <c:v>98.43</c:v>
                </c:pt>
                <c:pt idx="27">
                  <c:v>102.12</c:v>
                </c:pt>
                <c:pt idx="28">
                  <c:v>100.81</c:v>
                </c:pt>
                <c:pt idx="29">
                  <c:v>98.99</c:v>
                </c:pt>
                <c:pt idx="30">
                  <c:v>101.01</c:v>
                </c:pt>
                <c:pt idx="31">
                  <c:v>100.56</c:v>
                </c:pt>
                <c:pt idx="32">
                  <c:v>103.18</c:v>
                </c:pt>
                <c:pt idx="33">
                  <c:v>103.79</c:v>
                </c:pt>
                <c:pt idx="34">
                  <c:v>104.3</c:v>
                </c:pt>
                <c:pt idx="35">
                  <c:v>103.99</c:v>
                </c:pt>
                <c:pt idx="36">
                  <c:v>104.3</c:v>
                </c:pt>
                <c:pt idx="37">
                  <c:v>105.15</c:v>
                </c:pt>
                <c:pt idx="38">
                  <c:v>104.95</c:v>
                </c:pt>
                <c:pt idx="39">
                  <c:v>105.05</c:v>
                </c:pt>
                <c:pt idx="40">
                  <c:v>105.81</c:v>
                </c:pt>
                <c:pt idx="41">
                  <c:v>105.66</c:v>
                </c:pt>
                <c:pt idx="42">
                  <c:v>105.61</c:v>
                </c:pt>
                <c:pt idx="43">
                  <c:v>104.95</c:v>
                </c:pt>
                <c:pt idx="44">
                  <c:v>102.88</c:v>
                </c:pt>
                <c:pt idx="45">
                  <c:v>103.99</c:v>
                </c:pt>
                <c:pt idx="46">
                  <c:v>105.36</c:v>
                </c:pt>
                <c:pt idx="47">
                  <c:v>106.37</c:v>
                </c:pt>
                <c:pt idx="48">
                  <c:v>106.32</c:v>
                </c:pt>
                <c:pt idx="49">
                  <c:v>106.37</c:v>
                </c:pt>
                <c:pt idx="50">
                  <c:v>106.82</c:v>
                </c:pt>
                <c:pt idx="51">
                  <c:v>105.61</c:v>
                </c:pt>
                <c:pt idx="52">
                  <c:v>106.62</c:v>
                </c:pt>
                <c:pt idx="53">
                  <c:v>106.22</c:v>
                </c:pt>
                <c:pt idx="54">
                  <c:v>106.42</c:v>
                </c:pt>
                <c:pt idx="55">
                  <c:v>103.94</c:v>
                </c:pt>
                <c:pt idx="56">
                  <c:v>104.19</c:v>
                </c:pt>
                <c:pt idx="57">
                  <c:v>103.54</c:v>
                </c:pt>
                <c:pt idx="58">
                  <c:v>100.43</c:v>
                </c:pt>
                <c:pt idx="59">
                  <c:v>93.71</c:v>
                </c:pt>
                <c:pt idx="60">
                  <c:v>93.25</c:v>
                </c:pt>
                <c:pt idx="61">
                  <c:v>93.18</c:v>
                </c:pt>
                <c:pt idx="62">
                  <c:v>94.16</c:v>
                </c:pt>
                <c:pt idx="63">
                  <c:v>94.49</c:v>
                </c:pt>
                <c:pt idx="64">
                  <c:v>94.49</c:v>
                </c:pt>
                <c:pt idx="65">
                  <c:v>94.49</c:v>
                </c:pt>
                <c:pt idx="66">
                  <c:v>93.48</c:v>
                </c:pt>
                <c:pt idx="67">
                  <c:v>93.61</c:v>
                </c:pt>
                <c:pt idx="68">
                  <c:v>95.15</c:v>
                </c:pt>
                <c:pt idx="69">
                  <c:v>93.73</c:v>
                </c:pt>
                <c:pt idx="70">
                  <c:v>93.3</c:v>
                </c:pt>
                <c:pt idx="71">
                  <c:v>93.58</c:v>
                </c:pt>
                <c:pt idx="72">
                  <c:v>91.36</c:v>
                </c:pt>
                <c:pt idx="73">
                  <c:v>91.56</c:v>
                </c:pt>
                <c:pt idx="74">
                  <c:v>91.59</c:v>
                </c:pt>
                <c:pt idx="75">
                  <c:v>92.29</c:v>
                </c:pt>
                <c:pt idx="76">
                  <c:v>93.03</c:v>
                </c:pt>
                <c:pt idx="77">
                  <c:v>93.18</c:v>
                </c:pt>
                <c:pt idx="78">
                  <c:v>93.58</c:v>
                </c:pt>
                <c:pt idx="79">
                  <c:v>93.86</c:v>
                </c:pt>
                <c:pt idx="80">
                  <c:v>95.5</c:v>
                </c:pt>
                <c:pt idx="81">
                  <c:v>94.82</c:v>
                </c:pt>
                <c:pt idx="82">
                  <c:v>95.33</c:v>
                </c:pt>
                <c:pt idx="83">
                  <c:v>96.69</c:v>
                </c:pt>
                <c:pt idx="84">
                  <c:v>97.32</c:v>
                </c:pt>
                <c:pt idx="85">
                  <c:v>96.49</c:v>
                </c:pt>
                <c:pt idx="86">
                  <c:v>96.49</c:v>
                </c:pt>
                <c:pt idx="87">
                  <c:v>95.6</c:v>
                </c:pt>
                <c:pt idx="88">
                  <c:v>94.14</c:v>
                </c:pt>
                <c:pt idx="89">
                  <c:v>95.1</c:v>
                </c:pt>
                <c:pt idx="90">
                  <c:v>95.7</c:v>
                </c:pt>
                <c:pt idx="91">
                  <c:v>96.16</c:v>
                </c:pt>
                <c:pt idx="92">
                  <c:v>98.89</c:v>
                </c:pt>
                <c:pt idx="93">
                  <c:v>98.89</c:v>
                </c:pt>
                <c:pt idx="94">
                  <c:v>98.53</c:v>
                </c:pt>
                <c:pt idx="95">
                  <c:v>97.22</c:v>
                </c:pt>
                <c:pt idx="96">
                  <c:v>97.8</c:v>
                </c:pt>
                <c:pt idx="97">
                  <c:v>96.97</c:v>
                </c:pt>
                <c:pt idx="98">
                  <c:v>97.88</c:v>
                </c:pt>
                <c:pt idx="99">
                  <c:v>97.9</c:v>
                </c:pt>
                <c:pt idx="100">
                  <c:v>97.25</c:v>
                </c:pt>
                <c:pt idx="101">
                  <c:v>97.35</c:v>
                </c:pt>
                <c:pt idx="102">
                  <c:v>95.73</c:v>
                </c:pt>
                <c:pt idx="103">
                  <c:v>94.9</c:v>
                </c:pt>
                <c:pt idx="104">
                  <c:v>94.04</c:v>
                </c:pt>
                <c:pt idx="105">
                  <c:v>93.81</c:v>
                </c:pt>
                <c:pt idx="106">
                  <c:v>92.65</c:v>
                </c:pt>
                <c:pt idx="107">
                  <c:v>92.57</c:v>
                </c:pt>
                <c:pt idx="108">
                  <c:v>92.62</c:v>
                </c:pt>
                <c:pt idx="109">
                  <c:v>93.78</c:v>
                </c:pt>
                <c:pt idx="110">
                  <c:v>93.66</c:v>
                </c:pt>
                <c:pt idx="111">
                  <c:v>92.93</c:v>
                </c:pt>
                <c:pt idx="112">
                  <c:v>92.93</c:v>
                </c:pt>
                <c:pt idx="113">
                  <c:v>93.58</c:v>
                </c:pt>
                <c:pt idx="114">
                  <c:v>94.47</c:v>
                </c:pt>
                <c:pt idx="115">
                  <c:v>95.5</c:v>
                </c:pt>
                <c:pt idx="116">
                  <c:v>95.65</c:v>
                </c:pt>
                <c:pt idx="117">
                  <c:v>94.52</c:v>
                </c:pt>
                <c:pt idx="118">
                  <c:v>95.91</c:v>
                </c:pt>
                <c:pt idx="119">
                  <c:v>95</c:v>
                </c:pt>
                <c:pt idx="120">
                  <c:v>94.85</c:v>
                </c:pt>
                <c:pt idx="121">
                  <c:v>95.53</c:v>
                </c:pt>
                <c:pt idx="122">
                  <c:v>96.08</c:v>
                </c:pt>
                <c:pt idx="123">
                  <c:v>95.1</c:v>
                </c:pt>
                <c:pt idx="124">
                  <c:v>95.1</c:v>
                </c:pt>
                <c:pt idx="125">
                  <c:v>95.28</c:v>
                </c:pt>
                <c:pt idx="126">
                  <c:v>95.65</c:v>
                </c:pt>
                <c:pt idx="127">
                  <c:v>96.03</c:v>
                </c:pt>
                <c:pt idx="128">
                  <c:v>96.49</c:v>
                </c:pt>
                <c:pt idx="129">
                  <c:v>96.92</c:v>
                </c:pt>
                <c:pt idx="130">
                  <c:v>96.16</c:v>
                </c:pt>
                <c:pt idx="131">
                  <c:v>96.92</c:v>
                </c:pt>
                <c:pt idx="132">
                  <c:v>97.04</c:v>
                </c:pt>
                <c:pt idx="133">
                  <c:v>97.52</c:v>
                </c:pt>
                <c:pt idx="134">
                  <c:v>97.4</c:v>
                </c:pt>
                <c:pt idx="135">
                  <c:v>98.31</c:v>
                </c:pt>
                <c:pt idx="136">
                  <c:v>99.17</c:v>
                </c:pt>
                <c:pt idx="137">
                  <c:v>98.05</c:v>
                </c:pt>
                <c:pt idx="138">
                  <c:v>97.95</c:v>
                </c:pt>
                <c:pt idx="139">
                  <c:v>97.83</c:v>
                </c:pt>
                <c:pt idx="140">
                  <c:v>97.83</c:v>
                </c:pt>
                <c:pt idx="141">
                  <c:v>98.13</c:v>
                </c:pt>
                <c:pt idx="142">
                  <c:v>96.41</c:v>
                </c:pt>
                <c:pt idx="143">
                  <c:v>96.92</c:v>
                </c:pt>
                <c:pt idx="144">
                  <c:v>99.14</c:v>
                </c:pt>
                <c:pt idx="145">
                  <c:v>99.62</c:v>
                </c:pt>
                <c:pt idx="146">
                  <c:v>102.53</c:v>
                </c:pt>
                <c:pt idx="147">
                  <c:v>103.03</c:v>
                </c:pt>
                <c:pt idx="148">
                  <c:v>103.89</c:v>
                </c:pt>
                <c:pt idx="149">
                  <c:v>104.8</c:v>
                </c:pt>
                <c:pt idx="150">
                  <c:v>104.65</c:v>
                </c:pt>
                <c:pt idx="151">
                  <c:v>105.2</c:v>
                </c:pt>
                <c:pt idx="152">
                  <c:v>103.94</c:v>
                </c:pt>
                <c:pt idx="153">
                  <c:v>103.44</c:v>
                </c:pt>
                <c:pt idx="154">
                  <c:v>103.34</c:v>
                </c:pt>
                <c:pt idx="155">
                  <c:v>103.03</c:v>
                </c:pt>
                <c:pt idx="156">
                  <c:v>103.49</c:v>
                </c:pt>
                <c:pt idx="157">
                  <c:v>103.79</c:v>
                </c:pt>
                <c:pt idx="158">
                  <c:v>104.35</c:v>
                </c:pt>
                <c:pt idx="159">
                  <c:v>103.23</c:v>
                </c:pt>
                <c:pt idx="160">
                  <c:v>103.08</c:v>
                </c:pt>
                <c:pt idx="161">
                  <c:v>103.28</c:v>
                </c:pt>
                <c:pt idx="162">
                  <c:v>103.23</c:v>
                </c:pt>
                <c:pt idx="163">
                  <c:v>105</c:v>
                </c:pt>
                <c:pt idx="164">
                  <c:v>105.56</c:v>
                </c:pt>
                <c:pt idx="165">
                  <c:v>105.31</c:v>
                </c:pt>
                <c:pt idx="166">
                  <c:v>105.51</c:v>
                </c:pt>
                <c:pt idx="167">
                  <c:v>105.66</c:v>
                </c:pt>
                <c:pt idx="168">
                  <c:v>105.1</c:v>
                </c:pt>
                <c:pt idx="169">
                  <c:v>105.76</c:v>
                </c:pt>
                <c:pt idx="170">
                  <c:v>106.77</c:v>
                </c:pt>
                <c:pt idx="171">
                  <c:v>106.77</c:v>
                </c:pt>
                <c:pt idx="172">
                  <c:v>107.73</c:v>
                </c:pt>
                <c:pt idx="173">
                  <c:v>107.58</c:v>
                </c:pt>
                <c:pt idx="174">
                  <c:v>107.53</c:v>
                </c:pt>
                <c:pt idx="175">
                  <c:v>107.78</c:v>
                </c:pt>
                <c:pt idx="176">
                  <c:v>107.78</c:v>
                </c:pt>
                <c:pt idx="177">
                  <c:v>107.63</c:v>
                </c:pt>
                <c:pt idx="178">
                  <c:v>107.63</c:v>
                </c:pt>
                <c:pt idx="179">
                  <c:v>107.02</c:v>
                </c:pt>
                <c:pt idx="180">
                  <c:v>107.78</c:v>
                </c:pt>
                <c:pt idx="181">
                  <c:v>107.28</c:v>
                </c:pt>
                <c:pt idx="182">
                  <c:v>107.12</c:v>
                </c:pt>
                <c:pt idx="183">
                  <c:v>107.73</c:v>
                </c:pt>
                <c:pt idx="184">
                  <c:v>107.93</c:v>
                </c:pt>
                <c:pt idx="185">
                  <c:v>107.43</c:v>
                </c:pt>
                <c:pt idx="186">
                  <c:v>106.32</c:v>
                </c:pt>
                <c:pt idx="187">
                  <c:v>105.96</c:v>
                </c:pt>
                <c:pt idx="188">
                  <c:v>107.63</c:v>
                </c:pt>
                <c:pt idx="189">
                  <c:v>109.15</c:v>
                </c:pt>
                <c:pt idx="190">
                  <c:v>108.89</c:v>
                </c:pt>
                <c:pt idx="191">
                  <c:v>110.06</c:v>
                </c:pt>
                <c:pt idx="192">
                  <c:v>110.26</c:v>
                </c:pt>
                <c:pt idx="193">
                  <c:v>111.62</c:v>
                </c:pt>
                <c:pt idx="194">
                  <c:v>111.32</c:v>
                </c:pt>
                <c:pt idx="195">
                  <c:v>111.02</c:v>
                </c:pt>
                <c:pt idx="196">
                  <c:v>110.46</c:v>
                </c:pt>
                <c:pt idx="197">
                  <c:v>104.09</c:v>
                </c:pt>
                <c:pt idx="198">
                  <c:v>102.58</c:v>
                </c:pt>
                <c:pt idx="199">
                  <c:v>101.11</c:v>
                </c:pt>
                <c:pt idx="200">
                  <c:v>100.38</c:v>
                </c:pt>
                <c:pt idx="201">
                  <c:v>99.87</c:v>
                </c:pt>
                <c:pt idx="202">
                  <c:v>100.71</c:v>
                </c:pt>
                <c:pt idx="203">
                  <c:v>98.26</c:v>
                </c:pt>
                <c:pt idx="204">
                  <c:v>97.78</c:v>
                </c:pt>
                <c:pt idx="205">
                  <c:v>98.33</c:v>
                </c:pt>
                <c:pt idx="206">
                  <c:v>100</c:v>
                </c:pt>
                <c:pt idx="207">
                  <c:v>99.27</c:v>
                </c:pt>
                <c:pt idx="208">
                  <c:v>97.5</c:v>
                </c:pt>
                <c:pt idx="209">
                  <c:v>98.21</c:v>
                </c:pt>
                <c:pt idx="210">
                  <c:v>97.27</c:v>
                </c:pt>
                <c:pt idx="211">
                  <c:v>99.12</c:v>
                </c:pt>
                <c:pt idx="212">
                  <c:v>101.21</c:v>
                </c:pt>
                <c:pt idx="213">
                  <c:v>103.59</c:v>
                </c:pt>
                <c:pt idx="214">
                  <c:v>102.58</c:v>
                </c:pt>
                <c:pt idx="215">
                  <c:v>103.13</c:v>
                </c:pt>
                <c:pt idx="216">
                  <c:v>103.84</c:v>
                </c:pt>
                <c:pt idx="217">
                  <c:v>104.14</c:v>
                </c:pt>
                <c:pt idx="218">
                  <c:v>103.54</c:v>
                </c:pt>
                <c:pt idx="219">
                  <c:v>103.74</c:v>
                </c:pt>
                <c:pt idx="220">
                  <c:v>103.89</c:v>
                </c:pt>
                <c:pt idx="221">
                  <c:v>104.09</c:v>
                </c:pt>
                <c:pt idx="222">
                  <c:v>104.55</c:v>
                </c:pt>
                <c:pt idx="223">
                  <c:v>105.1</c:v>
                </c:pt>
                <c:pt idx="224">
                  <c:v>105.15</c:v>
                </c:pt>
                <c:pt idx="225">
                  <c:v>104.4</c:v>
                </c:pt>
                <c:pt idx="226">
                  <c:v>104.4</c:v>
                </c:pt>
                <c:pt idx="227">
                  <c:v>103.94</c:v>
                </c:pt>
                <c:pt idx="228">
                  <c:v>103.34</c:v>
                </c:pt>
                <c:pt idx="229">
                  <c:v>104.3</c:v>
                </c:pt>
                <c:pt idx="230">
                  <c:v>104.14</c:v>
                </c:pt>
                <c:pt idx="231">
                  <c:v>101.97</c:v>
                </c:pt>
                <c:pt idx="232">
                  <c:v>102.27</c:v>
                </c:pt>
                <c:pt idx="233">
                  <c:v>101.57</c:v>
                </c:pt>
                <c:pt idx="234">
                  <c:v>102.83</c:v>
                </c:pt>
                <c:pt idx="235">
                  <c:v>104.09</c:v>
                </c:pt>
                <c:pt idx="236">
                  <c:v>105.76</c:v>
                </c:pt>
                <c:pt idx="237">
                  <c:v>106.11</c:v>
                </c:pt>
                <c:pt idx="238">
                  <c:v>106.47</c:v>
                </c:pt>
                <c:pt idx="239">
                  <c:v>106.87</c:v>
                </c:pt>
                <c:pt idx="240">
                  <c:v>106.77</c:v>
                </c:pt>
                <c:pt idx="241">
                  <c:v>105.2</c:v>
                </c:pt>
                <c:pt idx="242">
                  <c:v>104.45</c:v>
                </c:pt>
                <c:pt idx="243">
                  <c:v>101.57</c:v>
                </c:pt>
                <c:pt idx="244">
                  <c:v>104.24</c:v>
                </c:pt>
                <c:pt idx="245">
                  <c:v>101.77</c:v>
                </c:pt>
                <c:pt idx="246">
                  <c:v>102.88</c:v>
                </c:pt>
                <c:pt idx="247">
                  <c:v>105.31</c:v>
                </c:pt>
                <c:pt idx="248">
                  <c:v>103.64</c:v>
                </c:pt>
                <c:pt idx="249">
                  <c:v>103.59</c:v>
                </c:pt>
                <c:pt idx="250">
                  <c:v>102.58</c:v>
                </c:pt>
                <c:pt idx="251">
                  <c:v>101.62</c:v>
                </c:pt>
                <c:pt idx="252">
                  <c:v>102.02</c:v>
                </c:pt>
                <c:pt idx="253">
                  <c:v>101.01</c:v>
                </c:pt>
                <c:pt idx="254">
                  <c:v>99.65</c:v>
                </c:pt>
                <c:pt idx="255">
                  <c:v>99.65</c:v>
                </c:pt>
                <c:pt idx="256">
                  <c:v>99.65</c:v>
                </c:pt>
                <c:pt idx="257">
                  <c:v>99.65</c:v>
                </c:pt>
                <c:pt idx="258">
                  <c:v>98.03</c:v>
                </c:pt>
                <c:pt idx="259">
                  <c:v>99.92</c:v>
                </c:pt>
                <c:pt idx="260">
                  <c:v>99.92</c:v>
                </c:pt>
                <c:pt idx="261">
                  <c:v>99.92</c:v>
                </c:pt>
                <c:pt idx="262">
                  <c:v>100.08</c:v>
                </c:pt>
                <c:pt idx="263">
                  <c:v>100.15</c:v>
                </c:pt>
                <c:pt idx="264">
                  <c:v>102.88</c:v>
                </c:pt>
                <c:pt idx="265">
                  <c:v>103.03</c:v>
                </c:pt>
                <c:pt idx="266">
                  <c:v>103.23</c:v>
                </c:pt>
                <c:pt idx="267">
                  <c:v>103.84</c:v>
                </c:pt>
                <c:pt idx="268">
                  <c:v>105.31</c:v>
                </c:pt>
                <c:pt idx="269">
                  <c:v>105.81</c:v>
                </c:pt>
                <c:pt idx="270">
                  <c:v>106.27</c:v>
                </c:pt>
                <c:pt idx="271">
                  <c:v>105.91</c:v>
                </c:pt>
                <c:pt idx="272">
                  <c:v>107.02</c:v>
                </c:pt>
                <c:pt idx="273">
                  <c:v>107.23</c:v>
                </c:pt>
                <c:pt idx="274">
                  <c:v>108.34</c:v>
                </c:pt>
                <c:pt idx="275">
                  <c:v>108.08</c:v>
                </c:pt>
                <c:pt idx="276">
                  <c:v>106.82</c:v>
                </c:pt>
                <c:pt idx="277">
                  <c:v>104.8</c:v>
                </c:pt>
                <c:pt idx="278">
                  <c:v>106.22</c:v>
                </c:pt>
                <c:pt idx="279">
                  <c:v>106.62</c:v>
                </c:pt>
                <c:pt idx="280">
                  <c:v>105.76</c:v>
                </c:pt>
                <c:pt idx="281">
                  <c:v>103.23</c:v>
                </c:pt>
                <c:pt idx="282">
                  <c:v>103.99</c:v>
                </c:pt>
                <c:pt idx="283">
                  <c:v>103.64</c:v>
                </c:pt>
                <c:pt idx="284">
                  <c:v>103.54</c:v>
                </c:pt>
                <c:pt idx="285">
                  <c:v>104.24</c:v>
                </c:pt>
                <c:pt idx="286">
                  <c:v>105.66</c:v>
                </c:pt>
                <c:pt idx="287">
                  <c:v>105.05</c:v>
                </c:pt>
                <c:pt idx="288">
                  <c:v>104.35</c:v>
                </c:pt>
                <c:pt idx="289">
                  <c:v>104.35</c:v>
                </c:pt>
                <c:pt idx="290">
                  <c:v>105.1</c:v>
                </c:pt>
                <c:pt idx="291">
                  <c:v>104.65</c:v>
                </c:pt>
                <c:pt idx="292">
                  <c:v>104.19</c:v>
                </c:pt>
                <c:pt idx="293">
                  <c:v>103.74</c:v>
                </c:pt>
                <c:pt idx="294">
                  <c:v>105.91</c:v>
                </c:pt>
                <c:pt idx="295">
                  <c:v>105.61</c:v>
                </c:pt>
                <c:pt idx="296">
                  <c:v>106.52</c:v>
                </c:pt>
                <c:pt idx="297">
                  <c:v>91.99</c:v>
                </c:pt>
                <c:pt idx="298">
                  <c:v>83.4</c:v>
                </c:pt>
                <c:pt idx="299">
                  <c:v>86.61</c:v>
                </c:pt>
                <c:pt idx="300">
                  <c:v>87.62</c:v>
                </c:pt>
                <c:pt idx="301">
                  <c:v>84.18</c:v>
                </c:pt>
                <c:pt idx="302">
                  <c:v>85.45</c:v>
                </c:pt>
                <c:pt idx="303">
                  <c:v>85.75</c:v>
                </c:pt>
                <c:pt idx="304">
                  <c:v>86.36</c:v>
                </c:pt>
                <c:pt idx="305">
                  <c:v>87.52</c:v>
                </c:pt>
                <c:pt idx="306">
                  <c:v>87.67</c:v>
                </c:pt>
                <c:pt idx="307">
                  <c:v>87.9</c:v>
                </c:pt>
                <c:pt idx="308">
                  <c:v>87.39</c:v>
                </c:pt>
                <c:pt idx="309">
                  <c:v>87.37</c:v>
                </c:pt>
                <c:pt idx="310">
                  <c:v>88.23</c:v>
                </c:pt>
                <c:pt idx="311">
                  <c:v>87.9</c:v>
                </c:pt>
                <c:pt idx="312">
                  <c:v>88.02</c:v>
                </c:pt>
                <c:pt idx="313">
                  <c:v>89.01</c:v>
                </c:pt>
                <c:pt idx="314">
                  <c:v>89.31</c:v>
                </c:pt>
                <c:pt idx="315">
                  <c:v>90.35</c:v>
                </c:pt>
                <c:pt idx="316">
                  <c:v>90.25</c:v>
                </c:pt>
                <c:pt idx="317">
                  <c:v>89.84</c:v>
                </c:pt>
                <c:pt idx="318">
                  <c:v>90.45</c:v>
                </c:pt>
                <c:pt idx="319">
                  <c:v>89.03</c:v>
                </c:pt>
                <c:pt idx="320">
                  <c:v>88.02</c:v>
                </c:pt>
                <c:pt idx="321">
                  <c:v>88.43</c:v>
                </c:pt>
                <c:pt idx="322">
                  <c:v>77.89</c:v>
                </c:pt>
                <c:pt idx="323">
                  <c:v>71.83</c:v>
                </c:pt>
                <c:pt idx="324">
                  <c:v>66.37</c:v>
                </c:pt>
                <c:pt idx="325">
                  <c:v>68.56</c:v>
                </c:pt>
                <c:pt idx="326">
                  <c:v>72.760000000000005</c:v>
                </c:pt>
                <c:pt idx="327">
                  <c:v>73.42</c:v>
                </c:pt>
                <c:pt idx="328">
                  <c:v>74.05</c:v>
                </c:pt>
                <c:pt idx="329">
                  <c:v>73.98</c:v>
                </c:pt>
                <c:pt idx="330">
                  <c:v>74.430000000000007</c:v>
                </c:pt>
                <c:pt idx="331">
                  <c:v>74.61</c:v>
                </c:pt>
                <c:pt idx="332">
                  <c:v>74.28</c:v>
                </c:pt>
                <c:pt idx="333">
                  <c:v>74.86</c:v>
                </c:pt>
                <c:pt idx="334">
                  <c:v>75.64</c:v>
                </c:pt>
                <c:pt idx="335">
                  <c:v>76.3</c:v>
                </c:pt>
                <c:pt idx="336">
                  <c:v>77.459999999999994</c:v>
                </c:pt>
                <c:pt idx="337">
                  <c:v>78.150000000000006</c:v>
                </c:pt>
                <c:pt idx="338">
                  <c:v>78.25</c:v>
                </c:pt>
                <c:pt idx="339">
                  <c:v>78.25</c:v>
                </c:pt>
                <c:pt idx="340">
                  <c:v>78.25</c:v>
                </c:pt>
                <c:pt idx="341">
                  <c:v>78.069999999999993</c:v>
                </c:pt>
                <c:pt idx="342">
                  <c:v>78.069999999999993</c:v>
                </c:pt>
                <c:pt idx="343">
                  <c:v>76.98</c:v>
                </c:pt>
                <c:pt idx="344">
                  <c:v>78.25</c:v>
                </c:pt>
                <c:pt idx="345">
                  <c:v>79.540000000000006</c:v>
                </c:pt>
                <c:pt idx="346">
                  <c:v>77.84</c:v>
                </c:pt>
                <c:pt idx="347">
                  <c:v>77.84</c:v>
                </c:pt>
                <c:pt idx="348">
                  <c:v>77.540000000000006</c:v>
                </c:pt>
                <c:pt idx="349">
                  <c:v>78.42</c:v>
                </c:pt>
                <c:pt idx="350">
                  <c:v>77.010000000000005</c:v>
                </c:pt>
                <c:pt idx="351">
                  <c:v>74.94</c:v>
                </c:pt>
                <c:pt idx="352">
                  <c:v>74.48</c:v>
                </c:pt>
                <c:pt idx="353">
                  <c:v>72.510000000000005</c:v>
                </c:pt>
                <c:pt idx="354">
                  <c:v>74.099999999999994</c:v>
                </c:pt>
                <c:pt idx="355">
                  <c:v>72.760000000000005</c:v>
                </c:pt>
                <c:pt idx="356">
                  <c:v>73.37</c:v>
                </c:pt>
                <c:pt idx="357">
                  <c:v>72.790000000000006</c:v>
                </c:pt>
                <c:pt idx="358">
                  <c:v>73.349999999999994</c:v>
                </c:pt>
                <c:pt idx="359">
                  <c:v>72.760000000000005</c:v>
                </c:pt>
                <c:pt idx="360">
                  <c:v>72.510000000000005</c:v>
                </c:pt>
                <c:pt idx="361">
                  <c:v>72.510000000000005</c:v>
                </c:pt>
                <c:pt idx="362">
                  <c:v>70.72</c:v>
                </c:pt>
              </c:numCache>
            </c:numRef>
          </c:val>
          <c:smooth val="0"/>
          <c:extLst>
            <c:ext xmlns:c16="http://schemas.microsoft.com/office/drawing/2014/chart" uri="{C3380CC4-5D6E-409C-BE32-E72D297353CC}">
              <c16:uniqueId val="{00000001-F05C-4E73-A53C-1E8A436CED4B}"/>
            </c:ext>
          </c:extLst>
        </c:ser>
        <c:ser>
          <c:idx val="2"/>
          <c:order val="2"/>
          <c:tx>
            <c:strRef>
              <c:f>'33.'!$D$8</c:f>
              <c:strCache>
                <c:ptCount val="1"/>
                <c:pt idx="0">
                  <c:v>Genomsnitt för SEB, SHB och Nordea</c:v>
                </c:pt>
              </c:strCache>
            </c:strRef>
          </c:tx>
          <c:spPr>
            <a:ln w="38100" cap="rnd">
              <a:solidFill>
                <a:srgbClr val="EC732B"/>
              </a:solidFill>
              <a:prstDash val="solid"/>
              <a:round/>
            </a:ln>
            <a:effectLst/>
          </c:spPr>
          <c:marker>
            <c:symbol val="none"/>
          </c:marker>
          <c:cat>
            <c:numRef>
              <c:f>'33.'!$A$9:$A$371</c:f>
              <c:numCache>
                <c:formatCode>m/d/yyyy</c:formatCode>
                <c:ptCount val="363"/>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numCache>
            </c:numRef>
          </c:cat>
          <c:val>
            <c:numRef>
              <c:f>'33.'!$D$9:$D$371</c:f>
              <c:numCache>
                <c:formatCode>0.00</c:formatCode>
                <c:ptCount val="363"/>
                <c:pt idx="0">
                  <c:v>100</c:v>
                </c:pt>
                <c:pt idx="1">
                  <c:v>100.36333333333334</c:v>
                </c:pt>
                <c:pt idx="2">
                  <c:v>99.946666666666673</c:v>
                </c:pt>
                <c:pt idx="3">
                  <c:v>101.57333333333334</c:v>
                </c:pt>
                <c:pt idx="4">
                  <c:v>101.85333333333334</c:v>
                </c:pt>
                <c:pt idx="5">
                  <c:v>102.25666666666666</c:v>
                </c:pt>
                <c:pt idx="6">
                  <c:v>104.13333333333333</c:v>
                </c:pt>
                <c:pt idx="7">
                  <c:v>104.91333333333334</c:v>
                </c:pt>
                <c:pt idx="8">
                  <c:v>104.69666666666666</c:v>
                </c:pt>
                <c:pt idx="9">
                  <c:v>103.88666666666666</c:v>
                </c:pt>
                <c:pt idx="10">
                  <c:v>103.19666666666666</c:v>
                </c:pt>
                <c:pt idx="11">
                  <c:v>103.07</c:v>
                </c:pt>
                <c:pt idx="12">
                  <c:v>103.11666666666667</c:v>
                </c:pt>
                <c:pt idx="13">
                  <c:v>103.34000000000002</c:v>
                </c:pt>
                <c:pt idx="14">
                  <c:v>102.58</c:v>
                </c:pt>
                <c:pt idx="15">
                  <c:v>104.14666666666666</c:v>
                </c:pt>
                <c:pt idx="16">
                  <c:v>104.40333333333332</c:v>
                </c:pt>
                <c:pt idx="17">
                  <c:v>103.48666666666668</c:v>
                </c:pt>
                <c:pt idx="18">
                  <c:v>100.67</c:v>
                </c:pt>
                <c:pt idx="19">
                  <c:v>101.87333333333333</c:v>
                </c:pt>
                <c:pt idx="20">
                  <c:v>101.83999999999999</c:v>
                </c:pt>
                <c:pt idx="21">
                  <c:v>100.93333333333334</c:v>
                </c:pt>
                <c:pt idx="22">
                  <c:v>101.15666666666668</c:v>
                </c:pt>
                <c:pt idx="23">
                  <c:v>102.28000000000002</c:v>
                </c:pt>
                <c:pt idx="24">
                  <c:v>101.46666666666665</c:v>
                </c:pt>
                <c:pt idx="25">
                  <c:v>99.36999999999999</c:v>
                </c:pt>
                <c:pt idx="26">
                  <c:v>96.116666666666674</c:v>
                </c:pt>
                <c:pt idx="27">
                  <c:v>98.339999999999989</c:v>
                </c:pt>
                <c:pt idx="28">
                  <c:v>97.070000000000007</c:v>
                </c:pt>
                <c:pt idx="29">
                  <c:v>95.929999999999993</c:v>
                </c:pt>
                <c:pt idx="30">
                  <c:v>96.506666666666661</c:v>
                </c:pt>
                <c:pt idx="31">
                  <c:v>96.2</c:v>
                </c:pt>
                <c:pt idx="32">
                  <c:v>98.730000000000018</c:v>
                </c:pt>
                <c:pt idx="33">
                  <c:v>99.12</c:v>
                </c:pt>
                <c:pt idx="34">
                  <c:v>99.899999999999991</c:v>
                </c:pt>
                <c:pt idx="35">
                  <c:v>100.36666666666667</c:v>
                </c:pt>
                <c:pt idx="36">
                  <c:v>100.40666666666668</c:v>
                </c:pt>
                <c:pt idx="37">
                  <c:v>100.36000000000001</c:v>
                </c:pt>
                <c:pt idx="38">
                  <c:v>99.613333333333344</c:v>
                </c:pt>
                <c:pt idx="39">
                  <c:v>99.633333333333326</c:v>
                </c:pt>
                <c:pt idx="40">
                  <c:v>99.86333333333333</c:v>
                </c:pt>
                <c:pt idx="41">
                  <c:v>100.00999999999999</c:v>
                </c:pt>
                <c:pt idx="42">
                  <c:v>99.563333333333333</c:v>
                </c:pt>
                <c:pt idx="43">
                  <c:v>99.326666666666668</c:v>
                </c:pt>
                <c:pt idx="44">
                  <c:v>97.173333333333332</c:v>
                </c:pt>
                <c:pt idx="45">
                  <c:v>97.88333333333334</c:v>
                </c:pt>
                <c:pt idx="46">
                  <c:v>98.423333333333346</c:v>
                </c:pt>
                <c:pt idx="47">
                  <c:v>99.836666666666659</c:v>
                </c:pt>
                <c:pt idx="48">
                  <c:v>101.30333333333333</c:v>
                </c:pt>
                <c:pt idx="49">
                  <c:v>100.86666666666666</c:v>
                </c:pt>
                <c:pt idx="50">
                  <c:v>101.56333333333333</c:v>
                </c:pt>
                <c:pt idx="51">
                  <c:v>100.44</c:v>
                </c:pt>
                <c:pt idx="52">
                  <c:v>100.74666666666667</c:v>
                </c:pt>
                <c:pt idx="53">
                  <c:v>100.69333333333333</c:v>
                </c:pt>
                <c:pt idx="54">
                  <c:v>98.173333333333332</c:v>
                </c:pt>
                <c:pt idx="55">
                  <c:v>96.100000000000009</c:v>
                </c:pt>
                <c:pt idx="56">
                  <c:v>95.79</c:v>
                </c:pt>
                <c:pt idx="57">
                  <c:v>95.273333333333326</c:v>
                </c:pt>
                <c:pt idx="58">
                  <c:v>90.636666666666656</c:v>
                </c:pt>
                <c:pt idx="59">
                  <c:v>91.456666666666663</c:v>
                </c:pt>
                <c:pt idx="60">
                  <c:v>90.64</c:v>
                </c:pt>
                <c:pt idx="61">
                  <c:v>89.126666666666665</c:v>
                </c:pt>
                <c:pt idx="62">
                  <c:v>89.473333333333343</c:v>
                </c:pt>
                <c:pt idx="63">
                  <c:v>91.13333333333334</c:v>
                </c:pt>
                <c:pt idx="64">
                  <c:v>91.13333333333334</c:v>
                </c:pt>
                <c:pt idx="65">
                  <c:v>91.13333333333334</c:v>
                </c:pt>
                <c:pt idx="66">
                  <c:v>88.426666666666677</c:v>
                </c:pt>
                <c:pt idx="67">
                  <c:v>88.486666666666665</c:v>
                </c:pt>
                <c:pt idx="68">
                  <c:v>89.736666666666665</c:v>
                </c:pt>
                <c:pt idx="69">
                  <c:v>88.483333333333348</c:v>
                </c:pt>
                <c:pt idx="70">
                  <c:v>88.176666666666662</c:v>
                </c:pt>
                <c:pt idx="71">
                  <c:v>88.453333333333333</c:v>
                </c:pt>
                <c:pt idx="72">
                  <c:v>86.393333333333331</c:v>
                </c:pt>
                <c:pt idx="73">
                  <c:v>86.893333333333331</c:v>
                </c:pt>
                <c:pt idx="74">
                  <c:v>86.893333333333331</c:v>
                </c:pt>
                <c:pt idx="75">
                  <c:v>87.683333333333337</c:v>
                </c:pt>
                <c:pt idx="76">
                  <c:v>88.5</c:v>
                </c:pt>
                <c:pt idx="77">
                  <c:v>88.356666666666669</c:v>
                </c:pt>
                <c:pt idx="78">
                  <c:v>88.990000000000009</c:v>
                </c:pt>
                <c:pt idx="79">
                  <c:v>89.046666666666667</c:v>
                </c:pt>
                <c:pt idx="80">
                  <c:v>89.90666666666668</c:v>
                </c:pt>
                <c:pt idx="81">
                  <c:v>89.276666666666657</c:v>
                </c:pt>
                <c:pt idx="82">
                  <c:v>87.283333333333346</c:v>
                </c:pt>
                <c:pt idx="83">
                  <c:v>88.75333333333333</c:v>
                </c:pt>
                <c:pt idx="84">
                  <c:v>89.873333333333335</c:v>
                </c:pt>
                <c:pt idx="85">
                  <c:v>87.673333333333346</c:v>
                </c:pt>
                <c:pt idx="86">
                  <c:v>87.673333333333346</c:v>
                </c:pt>
                <c:pt idx="87">
                  <c:v>88.67</c:v>
                </c:pt>
                <c:pt idx="88">
                  <c:v>87.423333333333332</c:v>
                </c:pt>
                <c:pt idx="89">
                  <c:v>87.990000000000009</c:v>
                </c:pt>
                <c:pt idx="90">
                  <c:v>88.399999999999991</c:v>
                </c:pt>
                <c:pt idx="91">
                  <c:v>88.589999999999989</c:v>
                </c:pt>
                <c:pt idx="92">
                  <c:v>90.100000000000009</c:v>
                </c:pt>
                <c:pt idx="93">
                  <c:v>90.100000000000009</c:v>
                </c:pt>
                <c:pt idx="94">
                  <c:v>89.833333333333329</c:v>
                </c:pt>
                <c:pt idx="95">
                  <c:v>89.046666666666667</c:v>
                </c:pt>
                <c:pt idx="96">
                  <c:v>89.433333333333337</c:v>
                </c:pt>
                <c:pt idx="97">
                  <c:v>87.780000000000015</c:v>
                </c:pt>
                <c:pt idx="98">
                  <c:v>88.74666666666667</c:v>
                </c:pt>
                <c:pt idx="99">
                  <c:v>88.323333333333323</c:v>
                </c:pt>
                <c:pt idx="100">
                  <c:v>88.013333333333321</c:v>
                </c:pt>
                <c:pt idx="101">
                  <c:v>88.983333333333348</c:v>
                </c:pt>
                <c:pt idx="102">
                  <c:v>87.806666666666672</c:v>
                </c:pt>
                <c:pt idx="103">
                  <c:v>87.176666666666662</c:v>
                </c:pt>
                <c:pt idx="104">
                  <c:v>87.013333333333321</c:v>
                </c:pt>
                <c:pt idx="105">
                  <c:v>86.8</c:v>
                </c:pt>
                <c:pt idx="106">
                  <c:v>85.399999999999991</c:v>
                </c:pt>
                <c:pt idx="107">
                  <c:v>85.446666666666673</c:v>
                </c:pt>
                <c:pt idx="108">
                  <c:v>84.68</c:v>
                </c:pt>
                <c:pt idx="109">
                  <c:v>86.053333333333327</c:v>
                </c:pt>
                <c:pt idx="110">
                  <c:v>85.723333333333315</c:v>
                </c:pt>
                <c:pt idx="111">
                  <c:v>84.69</c:v>
                </c:pt>
                <c:pt idx="112">
                  <c:v>84.69</c:v>
                </c:pt>
                <c:pt idx="113">
                  <c:v>85.143333333333331</c:v>
                </c:pt>
                <c:pt idx="114">
                  <c:v>85.066666666666677</c:v>
                </c:pt>
                <c:pt idx="115">
                  <c:v>86.563333333333333</c:v>
                </c:pt>
                <c:pt idx="116">
                  <c:v>86.623333333333335</c:v>
                </c:pt>
                <c:pt idx="117">
                  <c:v>85.296666666666667</c:v>
                </c:pt>
                <c:pt idx="118">
                  <c:v>86.866666666666674</c:v>
                </c:pt>
                <c:pt idx="119">
                  <c:v>85.573333333333338</c:v>
                </c:pt>
                <c:pt idx="120">
                  <c:v>85.063333333333333</c:v>
                </c:pt>
                <c:pt idx="121">
                  <c:v>86.333333333333329</c:v>
                </c:pt>
                <c:pt idx="122">
                  <c:v>86.660000000000011</c:v>
                </c:pt>
                <c:pt idx="123">
                  <c:v>85.636666666666656</c:v>
                </c:pt>
                <c:pt idx="124">
                  <c:v>85.636666666666656</c:v>
                </c:pt>
                <c:pt idx="125">
                  <c:v>85.853333333333339</c:v>
                </c:pt>
                <c:pt idx="126">
                  <c:v>85.98</c:v>
                </c:pt>
                <c:pt idx="127">
                  <c:v>86.82</c:v>
                </c:pt>
                <c:pt idx="128">
                  <c:v>87.04</c:v>
                </c:pt>
                <c:pt idx="129">
                  <c:v>88.016666666666666</c:v>
                </c:pt>
                <c:pt idx="130">
                  <c:v>87.056666666666672</c:v>
                </c:pt>
                <c:pt idx="131">
                  <c:v>86.99666666666667</c:v>
                </c:pt>
                <c:pt idx="132">
                  <c:v>86.963333333333324</c:v>
                </c:pt>
                <c:pt idx="133">
                  <c:v>87.65000000000002</c:v>
                </c:pt>
                <c:pt idx="134">
                  <c:v>87.623333333333335</c:v>
                </c:pt>
                <c:pt idx="135">
                  <c:v>88.25333333333333</c:v>
                </c:pt>
                <c:pt idx="136">
                  <c:v>88.543333333333337</c:v>
                </c:pt>
                <c:pt idx="137">
                  <c:v>87.373333333333335</c:v>
                </c:pt>
                <c:pt idx="138">
                  <c:v>87.663333333333341</c:v>
                </c:pt>
                <c:pt idx="139">
                  <c:v>87.88</c:v>
                </c:pt>
                <c:pt idx="140">
                  <c:v>88.393333333333331</c:v>
                </c:pt>
                <c:pt idx="141">
                  <c:v>90.259999999999991</c:v>
                </c:pt>
                <c:pt idx="142">
                  <c:v>89.263333333333321</c:v>
                </c:pt>
                <c:pt idx="143">
                  <c:v>90.303333333333327</c:v>
                </c:pt>
                <c:pt idx="144">
                  <c:v>92.233333333333334</c:v>
                </c:pt>
                <c:pt idx="145">
                  <c:v>93.350000000000009</c:v>
                </c:pt>
                <c:pt idx="146">
                  <c:v>95.076666666666668</c:v>
                </c:pt>
                <c:pt idx="147">
                  <c:v>94.883333333333326</c:v>
                </c:pt>
                <c:pt idx="148">
                  <c:v>95.50333333333333</c:v>
                </c:pt>
                <c:pt idx="149">
                  <c:v>95.850000000000009</c:v>
                </c:pt>
                <c:pt idx="150">
                  <c:v>95.696666666666673</c:v>
                </c:pt>
                <c:pt idx="151">
                  <c:v>96.236666666666679</c:v>
                </c:pt>
                <c:pt idx="152">
                  <c:v>95.803333333333327</c:v>
                </c:pt>
                <c:pt idx="153">
                  <c:v>95.486666666666665</c:v>
                </c:pt>
                <c:pt idx="154">
                  <c:v>95.88666666666667</c:v>
                </c:pt>
                <c:pt idx="155">
                  <c:v>95.446666666666658</c:v>
                </c:pt>
                <c:pt idx="156">
                  <c:v>95.853333333333339</c:v>
                </c:pt>
                <c:pt idx="157">
                  <c:v>95.943333333333328</c:v>
                </c:pt>
                <c:pt idx="158">
                  <c:v>97.12</c:v>
                </c:pt>
                <c:pt idx="159">
                  <c:v>96.076666666666668</c:v>
                </c:pt>
                <c:pt idx="160">
                  <c:v>95.733333333333334</c:v>
                </c:pt>
                <c:pt idx="161">
                  <c:v>95.313333333333347</c:v>
                </c:pt>
                <c:pt idx="162">
                  <c:v>95.826666666666668</c:v>
                </c:pt>
                <c:pt idx="163">
                  <c:v>97.073333333333338</c:v>
                </c:pt>
                <c:pt idx="164">
                  <c:v>97.426666666666662</c:v>
                </c:pt>
                <c:pt idx="165">
                  <c:v>97.853333333333339</c:v>
                </c:pt>
                <c:pt idx="166">
                  <c:v>98.203333333333333</c:v>
                </c:pt>
                <c:pt idx="167">
                  <c:v>99.156666666666652</c:v>
                </c:pt>
                <c:pt idx="168">
                  <c:v>98.946666666666658</c:v>
                </c:pt>
                <c:pt idx="169">
                  <c:v>99.136666666666656</c:v>
                </c:pt>
                <c:pt idx="170">
                  <c:v>99.963333333333324</c:v>
                </c:pt>
                <c:pt idx="171">
                  <c:v>99.759999999999991</c:v>
                </c:pt>
                <c:pt idx="172">
                  <c:v>100.49000000000001</c:v>
                </c:pt>
                <c:pt idx="173">
                  <c:v>100.23666666666666</c:v>
                </c:pt>
                <c:pt idx="174">
                  <c:v>99.883333333333326</c:v>
                </c:pt>
                <c:pt idx="175">
                  <c:v>99.523333333333326</c:v>
                </c:pt>
                <c:pt idx="176">
                  <c:v>98.993333333333339</c:v>
                </c:pt>
                <c:pt idx="177">
                  <c:v>98.893333333333331</c:v>
                </c:pt>
                <c:pt idx="178">
                  <c:v>99.473333333333343</c:v>
                </c:pt>
                <c:pt idx="179">
                  <c:v>98.38666666666667</c:v>
                </c:pt>
                <c:pt idx="180">
                  <c:v>98.84999999999998</c:v>
                </c:pt>
                <c:pt idx="181">
                  <c:v>97.833333333333329</c:v>
                </c:pt>
                <c:pt idx="182">
                  <c:v>97.3</c:v>
                </c:pt>
                <c:pt idx="183">
                  <c:v>97.62</c:v>
                </c:pt>
                <c:pt idx="184">
                  <c:v>98.143333333333331</c:v>
                </c:pt>
                <c:pt idx="185">
                  <c:v>97.786666666666676</c:v>
                </c:pt>
                <c:pt idx="186">
                  <c:v>96.563333333333333</c:v>
                </c:pt>
                <c:pt idx="187">
                  <c:v>96.36</c:v>
                </c:pt>
                <c:pt idx="188">
                  <c:v>98.36</c:v>
                </c:pt>
                <c:pt idx="189">
                  <c:v>99.40000000000002</c:v>
                </c:pt>
                <c:pt idx="190">
                  <c:v>99.083333333333329</c:v>
                </c:pt>
                <c:pt idx="191">
                  <c:v>99.466666666666654</c:v>
                </c:pt>
                <c:pt idx="192">
                  <c:v>100.01333333333332</c:v>
                </c:pt>
                <c:pt idx="193">
                  <c:v>100.84666666666665</c:v>
                </c:pt>
                <c:pt idx="194">
                  <c:v>100.21</c:v>
                </c:pt>
                <c:pt idx="195">
                  <c:v>100.95666666666666</c:v>
                </c:pt>
                <c:pt idx="196">
                  <c:v>99.356666666666669</c:v>
                </c:pt>
                <c:pt idx="197">
                  <c:v>97.036666666666676</c:v>
                </c:pt>
                <c:pt idx="198">
                  <c:v>96.736666666666679</c:v>
                </c:pt>
                <c:pt idx="199">
                  <c:v>96.783333333333346</c:v>
                </c:pt>
                <c:pt idx="200">
                  <c:v>95.850000000000009</c:v>
                </c:pt>
                <c:pt idx="201">
                  <c:v>95.186666666666667</c:v>
                </c:pt>
                <c:pt idx="202">
                  <c:v>95.05</c:v>
                </c:pt>
                <c:pt idx="203">
                  <c:v>92.59333333333332</c:v>
                </c:pt>
                <c:pt idx="204">
                  <c:v>92.073333333333338</c:v>
                </c:pt>
                <c:pt idx="205">
                  <c:v>92.576666666666668</c:v>
                </c:pt>
                <c:pt idx="206">
                  <c:v>93.75</c:v>
                </c:pt>
                <c:pt idx="207">
                  <c:v>91.660000000000011</c:v>
                </c:pt>
                <c:pt idx="208">
                  <c:v>89.759999999999991</c:v>
                </c:pt>
                <c:pt idx="209">
                  <c:v>90.986666666666665</c:v>
                </c:pt>
                <c:pt idx="210">
                  <c:v>89.936666666666667</c:v>
                </c:pt>
                <c:pt idx="211">
                  <c:v>89.38</c:v>
                </c:pt>
                <c:pt idx="212">
                  <c:v>88.673333333333332</c:v>
                </c:pt>
                <c:pt idx="213">
                  <c:v>89.04</c:v>
                </c:pt>
                <c:pt idx="214">
                  <c:v>87.916666666666671</c:v>
                </c:pt>
                <c:pt idx="215">
                  <c:v>88.160000000000011</c:v>
                </c:pt>
                <c:pt idx="216">
                  <c:v>88.983333333333334</c:v>
                </c:pt>
                <c:pt idx="217">
                  <c:v>89.089999999999989</c:v>
                </c:pt>
                <c:pt idx="218">
                  <c:v>88.84333333333332</c:v>
                </c:pt>
                <c:pt idx="219">
                  <c:v>89.38</c:v>
                </c:pt>
                <c:pt idx="220">
                  <c:v>89.393333333333331</c:v>
                </c:pt>
                <c:pt idx="221">
                  <c:v>89.396666666666661</c:v>
                </c:pt>
                <c:pt idx="222">
                  <c:v>89.653333333333322</c:v>
                </c:pt>
                <c:pt idx="223">
                  <c:v>89.976666666666674</c:v>
                </c:pt>
                <c:pt idx="224">
                  <c:v>89.896666666666661</c:v>
                </c:pt>
                <c:pt idx="225">
                  <c:v>89.413333333333341</c:v>
                </c:pt>
                <c:pt idx="226">
                  <c:v>90.589999999999989</c:v>
                </c:pt>
                <c:pt idx="227">
                  <c:v>89.583333333333329</c:v>
                </c:pt>
                <c:pt idx="228">
                  <c:v>88.553333333333327</c:v>
                </c:pt>
                <c:pt idx="229">
                  <c:v>89.113333333333344</c:v>
                </c:pt>
                <c:pt idx="230">
                  <c:v>88.403333333333322</c:v>
                </c:pt>
                <c:pt idx="231">
                  <c:v>86.266666666666666</c:v>
                </c:pt>
                <c:pt idx="232">
                  <c:v>86.720000000000013</c:v>
                </c:pt>
                <c:pt idx="233">
                  <c:v>86.516666666666666</c:v>
                </c:pt>
                <c:pt idx="234">
                  <c:v>86.92</c:v>
                </c:pt>
                <c:pt idx="235">
                  <c:v>88.399999999999991</c:v>
                </c:pt>
                <c:pt idx="236">
                  <c:v>89.966666666666683</c:v>
                </c:pt>
                <c:pt idx="237">
                  <c:v>89.493333333333339</c:v>
                </c:pt>
                <c:pt idx="238">
                  <c:v>90.173333333333332</c:v>
                </c:pt>
                <c:pt idx="239">
                  <c:v>89.716666666666654</c:v>
                </c:pt>
                <c:pt idx="240">
                  <c:v>90.166666666666671</c:v>
                </c:pt>
                <c:pt idx="241">
                  <c:v>88.903333333333322</c:v>
                </c:pt>
                <c:pt idx="242">
                  <c:v>87.73</c:v>
                </c:pt>
                <c:pt idx="243">
                  <c:v>85.166666666666671</c:v>
                </c:pt>
                <c:pt idx="244">
                  <c:v>86.493333333333325</c:v>
                </c:pt>
                <c:pt idx="245">
                  <c:v>85.21</c:v>
                </c:pt>
                <c:pt idx="246">
                  <c:v>86.293333333333337</c:v>
                </c:pt>
                <c:pt idx="247">
                  <c:v>88.616666666666674</c:v>
                </c:pt>
                <c:pt idx="248">
                  <c:v>87.473333333333343</c:v>
                </c:pt>
                <c:pt idx="249">
                  <c:v>87.553333333333327</c:v>
                </c:pt>
                <c:pt idx="250">
                  <c:v>87.280000000000015</c:v>
                </c:pt>
                <c:pt idx="251">
                  <c:v>87.09666666666665</c:v>
                </c:pt>
                <c:pt idx="252">
                  <c:v>87.196666666666673</c:v>
                </c:pt>
                <c:pt idx="253">
                  <c:v>85.423333333333332</c:v>
                </c:pt>
                <c:pt idx="254">
                  <c:v>84.303333333333342</c:v>
                </c:pt>
                <c:pt idx="255">
                  <c:v>84.303333333333342</c:v>
                </c:pt>
                <c:pt idx="256">
                  <c:v>84.303333333333342</c:v>
                </c:pt>
                <c:pt idx="257">
                  <c:v>84.303333333333342</c:v>
                </c:pt>
                <c:pt idx="258">
                  <c:v>83.006666666666675</c:v>
                </c:pt>
                <c:pt idx="259">
                  <c:v>84.043333333333337</c:v>
                </c:pt>
                <c:pt idx="260">
                  <c:v>84.043333333333337</c:v>
                </c:pt>
                <c:pt idx="261">
                  <c:v>84.043333333333337</c:v>
                </c:pt>
                <c:pt idx="262">
                  <c:v>84.593333333333334</c:v>
                </c:pt>
                <c:pt idx="263">
                  <c:v>84.963333333333338</c:v>
                </c:pt>
                <c:pt idx="264">
                  <c:v>87.333333333333329</c:v>
                </c:pt>
                <c:pt idx="265">
                  <c:v>86.286666666666676</c:v>
                </c:pt>
                <c:pt idx="266">
                  <c:v>86.646666666666661</c:v>
                </c:pt>
                <c:pt idx="267">
                  <c:v>86.946666666666658</c:v>
                </c:pt>
                <c:pt idx="268">
                  <c:v>87.916666666666671</c:v>
                </c:pt>
                <c:pt idx="269">
                  <c:v>87.48</c:v>
                </c:pt>
                <c:pt idx="270">
                  <c:v>87.603333333333339</c:v>
                </c:pt>
                <c:pt idx="271">
                  <c:v>86.946666666666673</c:v>
                </c:pt>
                <c:pt idx="272">
                  <c:v>88.286666666666676</c:v>
                </c:pt>
                <c:pt idx="273">
                  <c:v>88.193333333333342</c:v>
                </c:pt>
                <c:pt idx="274">
                  <c:v>89.309999999999988</c:v>
                </c:pt>
                <c:pt idx="275">
                  <c:v>89.133333333333326</c:v>
                </c:pt>
                <c:pt idx="276">
                  <c:v>88.780000000000015</c:v>
                </c:pt>
                <c:pt idx="277">
                  <c:v>88.87</c:v>
                </c:pt>
                <c:pt idx="278">
                  <c:v>89.36</c:v>
                </c:pt>
                <c:pt idx="279">
                  <c:v>89.763333333333321</c:v>
                </c:pt>
                <c:pt idx="280">
                  <c:v>88.866666666666674</c:v>
                </c:pt>
                <c:pt idx="281">
                  <c:v>88.263333333333335</c:v>
                </c:pt>
                <c:pt idx="282">
                  <c:v>90.046666666666667</c:v>
                </c:pt>
                <c:pt idx="283">
                  <c:v>89.57</c:v>
                </c:pt>
                <c:pt idx="284">
                  <c:v>90.13</c:v>
                </c:pt>
                <c:pt idx="285">
                  <c:v>90.393333333333331</c:v>
                </c:pt>
                <c:pt idx="286">
                  <c:v>91.339999999999989</c:v>
                </c:pt>
                <c:pt idx="287">
                  <c:v>90.58</c:v>
                </c:pt>
                <c:pt idx="288">
                  <c:v>89.833333333333329</c:v>
                </c:pt>
                <c:pt idx="289">
                  <c:v>89.51</c:v>
                </c:pt>
                <c:pt idx="290">
                  <c:v>90.139999999999986</c:v>
                </c:pt>
                <c:pt idx="291">
                  <c:v>91.089999999999989</c:v>
                </c:pt>
                <c:pt idx="292">
                  <c:v>91.339999999999989</c:v>
                </c:pt>
                <c:pt idx="293">
                  <c:v>91.160000000000011</c:v>
                </c:pt>
                <c:pt idx="294">
                  <c:v>92.973333333333343</c:v>
                </c:pt>
                <c:pt idx="295">
                  <c:v>93.23</c:v>
                </c:pt>
                <c:pt idx="296">
                  <c:v>94.09666666666665</c:v>
                </c:pt>
                <c:pt idx="297">
                  <c:v>92.11</c:v>
                </c:pt>
                <c:pt idx="298">
                  <c:v>89.326666666666668</c:v>
                </c:pt>
                <c:pt idx="299">
                  <c:v>90.583333333333329</c:v>
                </c:pt>
                <c:pt idx="300">
                  <c:v>91</c:v>
                </c:pt>
                <c:pt idx="301">
                  <c:v>90.79</c:v>
                </c:pt>
                <c:pt idx="302">
                  <c:v>91.973333333333315</c:v>
                </c:pt>
                <c:pt idx="303">
                  <c:v>91.956666666666663</c:v>
                </c:pt>
                <c:pt idx="304">
                  <c:v>92.429999999999993</c:v>
                </c:pt>
                <c:pt idx="305">
                  <c:v>91.203333333333333</c:v>
                </c:pt>
                <c:pt idx="306">
                  <c:v>91.403333333333322</c:v>
                </c:pt>
                <c:pt idx="307">
                  <c:v>90.643333333333317</c:v>
                </c:pt>
                <c:pt idx="308">
                  <c:v>90.40333333333335</c:v>
                </c:pt>
                <c:pt idx="309">
                  <c:v>90.52</c:v>
                </c:pt>
                <c:pt idx="310">
                  <c:v>91.08</c:v>
                </c:pt>
                <c:pt idx="311">
                  <c:v>90.320000000000007</c:v>
                </c:pt>
                <c:pt idx="312">
                  <c:v>90.219999999999985</c:v>
                </c:pt>
                <c:pt idx="313">
                  <c:v>91.23</c:v>
                </c:pt>
                <c:pt idx="314">
                  <c:v>91.833333333333329</c:v>
                </c:pt>
                <c:pt idx="315">
                  <c:v>93.526666666666657</c:v>
                </c:pt>
                <c:pt idx="316">
                  <c:v>93.09999999999998</c:v>
                </c:pt>
                <c:pt idx="317">
                  <c:v>92.393333333333331</c:v>
                </c:pt>
                <c:pt idx="318">
                  <c:v>92.40666666666668</c:v>
                </c:pt>
                <c:pt idx="319">
                  <c:v>91.08</c:v>
                </c:pt>
                <c:pt idx="320">
                  <c:v>91</c:v>
                </c:pt>
                <c:pt idx="321">
                  <c:v>91.740000000000009</c:v>
                </c:pt>
                <c:pt idx="322">
                  <c:v>89.2</c:v>
                </c:pt>
                <c:pt idx="323">
                  <c:v>84.41</c:v>
                </c:pt>
                <c:pt idx="324">
                  <c:v>80.75</c:v>
                </c:pt>
                <c:pt idx="325">
                  <c:v>81.556666666666658</c:v>
                </c:pt>
                <c:pt idx="326">
                  <c:v>83.823333333333323</c:v>
                </c:pt>
                <c:pt idx="327">
                  <c:v>85.179999999999993</c:v>
                </c:pt>
                <c:pt idx="328">
                  <c:v>86.15666666666668</c:v>
                </c:pt>
                <c:pt idx="329">
                  <c:v>85.62</c:v>
                </c:pt>
                <c:pt idx="330">
                  <c:v>85.356666666666669</c:v>
                </c:pt>
                <c:pt idx="331">
                  <c:v>86.286666666666676</c:v>
                </c:pt>
                <c:pt idx="332">
                  <c:v>86.766666666666666</c:v>
                </c:pt>
                <c:pt idx="333">
                  <c:v>87.313333333333333</c:v>
                </c:pt>
                <c:pt idx="334">
                  <c:v>88.360000000000014</c:v>
                </c:pt>
                <c:pt idx="335">
                  <c:v>88.926666666666677</c:v>
                </c:pt>
                <c:pt idx="336">
                  <c:v>89.429999999999993</c:v>
                </c:pt>
                <c:pt idx="337">
                  <c:v>88.506666666666661</c:v>
                </c:pt>
                <c:pt idx="338">
                  <c:v>88.660000000000011</c:v>
                </c:pt>
                <c:pt idx="339">
                  <c:v>88.660000000000011</c:v>
                </c:pt>
                <c:pt idx="340">
                  <c:v>88.660000000000011</c:v>
                </c:pt>
                <c:pt idx="341">
                  <c:v>89.083333333333329</c:v>
                </c:pt>
                <c:pt idx="342">
                  <c:v>88.49666666666667</c:v>
                </c:pt>
                <c:pt idx="343">
                  <c:v>88.616666666666674</c:v>
                </c:pt>
                <c:pt idx="344">
                  <c:v>89.7</c:v>
                </c:pt>
                <c:pt idx="345">
                  <c:v>89.36</c:v>
                </c:pt>
                <c:pt idx="346">
                  <c:v>87.25333333333333</c:v>
                </c:pt>
                <c:pt idx="347">
                  <c:v>87.25333333333333</c:v>
                </c:pt>
                <c:pt idx="348">
                  <c:v>88.149999999999991</c:v>
                </c:pt>
                <c:pt idx="349">
                  <c:v>88.453333333333333</c:v>
                </c:pt>
                <c:pt idx="350">
                  <c:v>88.179999999999993</c:v>
                </c:pt>
                <c:pt idx="351">
                  <c:v>86.02</c:v>
                </c:pt>
                <c:pt idx="352">
                  <c:v>85.95</c:v>
                </c:pt>
                <c:pt idx="353">
                  <c:v>84.936666666666667</c:v>
                </c:pt>
                <c:pt idx="354">
                  <c:v>85.686666666666667</c:v>
                </c:pt>
                <c:pt idx="355">
                  <c:v>84.893333333333331</c:v>
                </c:pt>
                <c:pt idx="356">
                  <c:v>85.48</c:v>
                </c:pt>
                <c:pt idx="357">
                  <c:v>85.336666666666659</c:v>
                </c:pt>
                <c:pt idx="358">
                  <c:v>85.67</c:v>
                </c:pt>
                <c:pt idx="359">
                  <c:v>85.166666666666671</c:v>
                </c:pt>
                <c:pt idx="360">
                  <c:v>84.59</c:v>
                </c:pt>
                <c:pt idx="361">
                  <c:v>85.166666666666671</c:v>
                </c:pt>
                <c:pt idx="362">
                  <c:v>83.693333333333328</c:v>
                </c:pt>
              </c:numCache>
            </c:numRef>
          </c:val>
          <c:smooth val="0"/>
          <c:extLst>
            <c:ext xmlns:c16="http://schemas.microsoft.com/office/drawing/2014/chart" uri="{C3380CC4-5D6E-409C-BE32-E72D297353CC}">
              <c16:uniqueId val="{00000002-F05C-4E73-A53C-1E8A436CED4B}"/>
            </c:ext>
          </c:extLst>
        </c:ser>
        <c:dLbls>
          <c:showLegendKey val="0"/>
          <c:showVal val="0"/>
          <c:showCatName val="0"/>
          <c:showSerName val="0"/>
          <c:showPercent val="0"/>
          <c:showBubbleSize val="0"/>
        </c:dLbls>
        <c:smooth val="0"/>
        <c:axId val="517726632"/>
        <c:axId val="517737456"/>
      </c:lineChart>
      <c:dateAx>
        <c:axId val="517726632"/>
        <c:scaling>
          <c:orientation val="minMax"/>
          <c:max val="43615"/>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3"/>
        <c:majorTimeUnit val="months"/>
      </c:dateAx>
      <c:valAx>
        <c:axId val="517737456"/>
        <c:scaling>
          <c:orientation val="minMax"/>
          <c:min val="4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4190609678509084E-2"/>
          <c:y val="0.84144354945362498"/>
          <c:w val="0.93878100990899926"/>
          <c:h val="9.6470537578849921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4.'!$B$8</c:f>
              <c:strCache>
                <c:ptCount val="1"/>
                <c:pt idx="0">
                  <c:v>Danske Bank</c:v>
                </c:pt>
              </c:strCache>
            </c:strRef>
          </c:tx>
          <c:spPr>
            <a:ln w="38100" cap="sq">
              <a:solidFill>
                <a:srgbClr val="F0B600"/>
              </a:solidFill>
              <a:prstDash val="solid"/>
              <a:round/>
            </a:ln>
            <a:effectLst/>
          </c:spPr>
          <c:marker>
            <c:symbol val="none"/>
          </c:marker>
          <c:cat>
            <c:numRef>
              <c:f>'34.'!$A$9:$A$549</c:f>
              <c:numCache>
                <c:formatCode>m/d/yyyy</c:formatCode>
                <c:ptCount val="541"/>
                <c:pt idx="0">
                  <c:v>39814</c:v>
                </c:pt>
                <c:pt idx="1">
                  <c:v>39821</c:v>
                </c:pt>
                <c:pt idx="2">
                  <c:v>39828</c:v>
                </c:pt>
                <c:pt idx="3">
                  <c:v>39835</c:v>
                </c:pt>
                <c:pt idx="4">
                  <c:v>39842</c:v>
                </c:pt>
                <c:pt idx="5">
                  <c:v>39849</c:v>
                </c:pt>
                <c:pt idx="6">
                  <c:v>39856</c:v>
                </c:pt>
                <c:pt idx="7">
                  <c:v>39863</c:v>
                </c:pt>
                <c:pt idx="8">
                  <c:v>39870</c:v>
                </c:pt>
                <c:pt idx="9">
                  <c:v>39877</c:v>
                </c:pt>
                <c:pt idx="10">
                  <c:v>39884</c:v>
                </c:pt>
                <c:pt idx="11">
                  <c:v>39891</c:v>
                </c:pt>
                <c:pt idx="12">
                  <c:v>39898</c:v>
                </c:pt>
                <c:pt idx="13">
                  <c:v>39905</c:v>
                </c:pt>
                <c:pt idx="14">
                  <c:v>39912</c:v>
                </c:pt>
                <c:pt idx="15">
                  <c:v>39919</c:v>
                </c:pt>
                <c:pt idx="16">
                  <c:v>39926</c:v>
                </c:pt>
                <c:pt idx="17">
                  <c:v>39933</c:v>
                </c:pt>
                <c:pt idx="18">
                  <c:v>39940</c:v>
                </c:pt>
                <c:pt idx="19">
                  <c:v>39947</c:v>
                </c:pt>
                <c:pt idx="20">
                  <c:v>39954</c:v>
                </c:pt>
                <c:pt idx="21">
                  <c:v>39961</c:v>
                </c:pt>
                <c:pt idx="22">
                  <c:v>39968</c:v>
                </c:pt>
                <c:pt idx="23">
                  <c:v>39975</c:v>
                </c:pt>
                <c:pt idx="24">
                  <c:v>39982</c:v>
                </c:pt>
                <c:pt idx="25">
                  <c:v>39989</c:v>
                </c:pt>
                <c:pt idx="26">
                  <c:v>39996</c:v>
                </c:pt>
                <c:pt idx="27">
                  <c:v>40003</c:v>
                </c:pt>
                <c:pt idx="28">
                  <c:v>40010</c:v>
                </c:pt>
                <c:pt idx="29">
                  <c:v>40017</c:v>
                </c:pt>
                <c:pt idx="30">
                  <c:v>40024</c:v>
                </c:pt>
                <c:pt idx="31">
                  <c:v>40031</c:v>
                </c:pt>
                <c:pt idx="32">
                  <c:v>40038</c:v>
                </c:pt>
                <c:pt idx="33">
                  <c:v>40045</c:v>
                </c:pt>
                <c:pt idx="34">
                  <c:v>40052</c:v>
                </c:pt>
                <c:pt idx="35">
                  <c:v>40059</c:v>
                </c:pt>
                <c:pt idx="36">
                  <c:v>40066</c:v>
                </c:pt>
                <c:pt idx="37">
                  <c:v>40073</c:v>
                </c:pt>
                <c:pt idx="38">
                  <c:v>40080</c:v>
                </c:pt>
                <c:pt idx="39">
                  <c:v>40087</c:v>
                </c:pt>
                <c:pt idx="40">
                  <c:v>40094</c:v>
                </c:pt>
                <c:pt idx="41">
                  <c:v>40101</c:v>
                </c:pt>
                <c:pt idx="42">
                  <c:v>40108</c:v>
                </c:pt>
                <c:pt idx="43">
                  <c:v>40115</c:v>
                </c:pt>
                <c:pt idx="44">
                  <c:v>40122</c:v>
                </c:pt>
                <c:pt idx="45">
                  <c:v>40129</c:v>
                </c:pt>
                <c:pt idx="46">
                  <c:v>40136</c:v>
                </c:pt>
                <c:pt idx="47">
                  <c:v>40143</c:v>
                </c:pt>
                <c:pt idx="48">
                  <c:v>40150</c:v>
                </c:pt>
                <c:pt idx="49">
                  <c:v>40157</c:v>
                </c:pt>
                <c:pt idx="50">
                  <c:v>40164</c:v>
                </c:pt>
                <c:pt idx="51">
                  <c:v>40171</c:v>
                </c:pt>
                <c:pt idx="52">
                  <c:v>40178</c:v>
                </c:pt>
                <c:pt idx="53">
                  <c:v>40185</c:v>
                </c:pt>
                <c:pt idx="54">
                  <c:v>40192</c:v>
                </c:pt>
                <c:pt idx="55">
                  <c:v>40199</c:v>
                </c:pt>
                <c:pt idx="56">
                  <c:v>40206</c:v>
                </c:pt>
                <c:pt idx="57">
                  <c:v>40213</c:v>
                </c:pt>
                <c:pt idx="58">
                  <c:v>40220</c:v>
                </c:pt>
                <c:pt idx="59">
                  <c:v>40227</c:v>
                </c:pt>
                <c:pt idx="60">
                  <c:v>40234</c:v>
                </c:pt>
                <c:pt idx="61">
                  <c:v>40241</c:v>
                </c:pt>
                <c:pt idx="62">
                  <c:v>40248</c:v>
                </c:pt>
                <c:pt idx="63">
                  <c:v>40255</c:v>
                </c:pt>
                <c:pt idx="64">
                  <c:v>40262</c:v>
                </c:pt>
                <c:pt idx="65">
                  <c:v>40269</c:v>
                </c:pt>
                <c:pt idx="66">
                  <c:v>40276</c:v>
                </c:pt>
                <c:pt idx="67">
                  <c:v>40283</c:v>
                </c:pt>
                <c:pt idx="68">
                  <c:v>40290</c:v>
                </c:pt>
                <c:pt idx="69">
                  <c:v>40297</c:v>
                </c:pt>
                <c:pt idx="70">
                  <c:v>40304</c:v>
                </c:pt>
                <c:pt idx="71">
                  <c:v>40311</c:v>
                </c:pt>
                <c:pt idx="72">
                  <c:v>40318</c:v>
                </c:pt>
                <c:pt idx="73">
                  <c:v>40325</c:v>
                </c:pt>
                <c:pt idx="74">
                  <c:v>40332</c:v>
                </c:pt>
                <c:pt idx="75">
                  <c:v>40339</c:v>
                </c:pt>
                <c:pt idx="76">
                  <c:v>40346</c:v>
                </c:pt>
                <c:pt idx="77">
                  <c:v>40353</c:v>
                </c:pt>
                <c:pt idx="78">
                  <c:v>40360</c:v>
                </c:pt>
                <c:pt idx="79">
                  <c:v>40367</c:v>
                </c:pt>
                <c:pt idx="80">
                  <c:v>40374</c:v>
                </c:pt>
                <c:pt idx="81">
                  <c:v>40381</c:v>
                </c:pt>
                <c:pt idx="82">
                  <c:v>40388</c:v>
                </c:pt>
                <c:pt idx="83">
                  <c:v>40395</c:v>
                </c:pt>
                <c:pt idx="84">
                  <c:v>40402</c:v>
                </c:pt>
                <c:pt idx="85">
                  <c:v>40409</c:v>
                </c:pt>
                <c:pt idx="86">
                  <c:v>40416</c:v>
                </c:pt>
                <c:pt idx="87">
                  <c:v>40423</c:v>
                </c:pt>
                <c:pt idx="88">
                  <c:v>40430</c:v>
                </c:pt>
                <c:pt idx="89">
                  <c:v>40437</c:v>
                </c:pt>
                <c:pt idx="90">
                  <c:v>40444</c:v>
                </c:pt>
                <c:pt idx="91">
                  <c:v>40451</c:v>
                </c:pt>
                <c:pt idx="92">
                  <c:v>40458</c:v>
                </c:pt>
                <c:pt idx="93">
                  <c:v>40465</c:v>
                </c:pt>
                <c:pt idx="94">
                  <c:v>40472</c:v>
                </c:pt>
                <c:pt idx="95">
                  <c:v>40479</c:v>
                </c:pt>
                <c:pt idx="96">
                  <c:v>40486</c:v>
                </c:pt>
                <c:pt idx="97">
                  <c:v>40493</c:v>
                </c:pt>
                <c:pt idx="98">
                  <c:v>40500</c:v>
                </c:pt>
                <c:pt idx="99">
                  <c:v>40507</c:v>
                </c:pt>
                <c:pt idx="100">
                  <c:v>40514</c:v>
                </c:pt>
                <c:pt idx="101">
                  <c:v>40521</c:v>
                </c:pt>
                <c:pt idx="102">
                  <c:v>40528</c:v>
                </c:pt>
                <c:pt idx="103">
                  <c:v>40535</c:v>
                </c:pt>
                <c:pt idx="104">
                  <c:v>40542</c:v>
                </c:pt>
                <c:pt idx="105">
                  <c:v>40549</c:v>
                </c:pt>
                <c:pt idx="106">
                  <c:v>40556</c:v>
                </c:pt>
                <c:pt idx="107">
                  <c:v>40563</c:v>
                </c:pt>
                <c:pt idx="108">
                  <c:v>40570</c:v>
                </c:pt>
                <c:pt idx="109">
                  <c:v>40577</c:v>
                </c:pt>
                <c:pt idx="110">
                  <c:v>40584</c:v>
                </c:pt>
                <c:pt idx="111">
                  <c:v>40591</c:v>
                </c:pt>
                <c:pt idx="112">
                  <c:v>40598</c:v>
                </c:pt>
                <c:pt idx="113">
                  <c:v>40605</c:v>
                </c:pt>
                <c:pt idx="114">
                  <c:v>40612</c:v>
                </c:pt>
                <c:pt idx="115">
                  <c:v>40619</c:v>
                </c:pt>
                <c:pt idx="116">
                  <c:v>40626</c:v>
                </c:pt>
                <c:pt idx="117">
                  <c:v>40633</c:v>
                </c:pt>
                <c:pt idx="118">
                  <c:v>40640</c:v>
                </c:pt>
                <c:pt idx="119">
                  <c:v>40647</c:v>
                </c:pt>
                <c:pt idx="120">
                  <c:v>40654</c:v>
                </c:pt>
                <c:pt idx="121">
                  <c:v>40661</c:v>
                </c:pt>
                <c:pt idx="122">
                  <c:v>40668</c:v>
                </c:pt>
                <c:pt idx="123">
                  <c:v>40675</c:v>
                </c:pt>
                <c:pt idx="124">
                  <c:v>40682</c:v>
                </c:pt>
                <c:pt idx="125">
                  <c:v>40689</c:v>
                </c:pt>
                <c:pt idx="126">
                  <c:v>40696</c:v>
                </c:pt>
                <c:pt idx="127">
                  <c:v>40703</c:v>
                </c:pt>
                <c:pt idx="128">
                  <c:v>40710</c:v>
                </c:pt>
                <c:pt idx="129">
                  <c:v>40717</c:v>
                </c:pt>
                <c:pt idx="130">
                  <c:v>40724</c:v>
                </c:pt>
                <c:pt idx="131">
                  <c:v>40731</c:v>
                </c:pt>
                <c:pt idx="132">
                  <c:v>40738</c:v>
                </c:pt>
                <c:pt idx="133">
                  <c:v>40745</c:v>
                </c:pt>
                <c:pt idx="134">
                  <c:v>40752</c:v>
                </c:pt>
                <c:pt idx="135">
                  <c:v>40759</c:v>
                </c:pt>
                <c:pt idx="136">
                  <c:v>40766</c:v>
                </c:pt>
                <c:pt idx="137">
                  <c:v>40773</c:v>
                </c:pt>
                <c:pt idx="138">
                  <c:v>40780</c:v>
                </c:pt>
                <c:pt idx="139">
                  <c:v>40787</c:v>
                </c:pt>
                <c:pt idx="140">
                  <c:v>40794</c:v>
                </c:pt>
                <c:pt idx="141">
                  <c:v>40801</c:v>
                </c:pt>
                <c:pt idx="142">
                  <c:v>40808</c:v>
                </c:pt>
                <c:pt idx="143">
                  <c:v>40815</c:v>
                </c:pt>
                <c:pt idx="144">
                  <c:v>40822</c:v>
                </c:pt>
                <c:pt idx="145">
                  <c:v>40829</c:v>
                </c:pt>
                <c:pt idx="146">
                  <c:v>40836</c:v>
                </c:pt>
                <c:pt idx="147">
                  <c:v>40843</c:v>
                </c:pt>
                <c:pt idx="148">
                  <c:v>40850</c:v>
                </c:pt>
                <c:pt idx="149">
                  <c:v>40857</c:v>
                </c:pt>
                <c:pt idx="150">
                  <c:v>40864</c:v>
                </c:pt>
                <c:pt idx="151">
                  <c:v>40871</c:v>
                </c:pt>
                <c:pt idx="152">
                  <c:v>40878</c:v>
                </c:pt>
                <c:pt idx="153">
                  <c:v>40885</c:v>
                </c:pt>
                <c:pt idx="154">
                  <c:v>40892</c:v>
                </c:pt>
                <c:pt idx="155">
                  <c:v>40899</c:v>
                </c:pt>
                <c:pt idx="156">
                  <c:v>40906</c:v>
                </c:pt>
                <c:pt idx="157">
                  <c:v>40913</c:v>
                </c:pt>
                <c:pt idx="158">
                  <c:v>40920</c:v>
                </c:pt>
                <c:pt idx="159">
                  <c:v>40927</c:v>
                </c:pt>
                <c:pt idx="160">
                  <c:v>40934</c:v>
                </c:pt>
                <c:pt idx="161">
                  <c:v>40941</c:v>
                </c:pt>
                <c:pt idx="162">
                  <c:v>40948</c:v>
                </c:pt>
                <c:pt idx="163">
                  <c:v>40955</c:v>
                </c:pt>
                <c:pt idx="164">
                  <c:v>40962</c:v>
                </c:pt>
                <c:pt idx="165">
                  <c:v>40969</c:v>
                </c:pt>
                <c:pt idx="166">
                  <c:v>40976</c:v>
                </c:pt>
                <c:pt idx="167">
                  <c:v>40983</c:v>
                </c:pt>
                <c:pt idx="168">
                  <c:v>40990</c:v>
                </c:pt>
                <c:pt idx="169">
                  <c:v>40997</c:v>
                </c:pt>
                <c:pt idx="170">
                  <c:v>41004</c:v>
                </c:pt>
                <c:pt idx="171">
                  <c:v>41011</c:v>
                </c:pt>
                <c:pt idx="172">
                  <c:v>41018</c:v>
                </c:pt>
                <c:pt idx="173">
                  <c:v>41025</c:v>
                </c:pt>
                <c:pt idx="174">
                  <c:v>41032</c:v>
                </c:pt>
                <c:pt idx="175">
                  <c:v>41039</c:v>
                </c:pt>
                <c:pt idx="176">
                  <c:v>41046</c:v>
                </c:pt>
                <c:pt idx="177">
                  <c:v>41053</c:v>
                </c:pt>
                <c:pt idx="178">
                  <c:v>41060</c:v>
                </c:pt>
                <c:pt idx="179">
                  <c:v>41067</c:v>
                </c:pt>
                <c:pt idx="180">
                  <c:v>41074</c:v>
                </c:pt>
                <c:pt idx="181">
                  <c:v>41081</c:v>
                </c:pt>
                <c:pt idx="182">
                  <c:v>41088</c:v>
                </c:pt>
                <c:pt idx="183">
                  <c:v>41095</c:v>
                </c:pt>
                <c:pt idx="184">
                  <c:v>41102</c:v>
                </c:pt>
                <c:pt idx="185">
                  <c:v>41109</c:v>
                </c:pt>
                <c:pt idx="186">
                  <c:v>41116</c:v>
                </c:pt>
                <c:pt idx="187">
                  <c:v>41123</c:v>
                </c:pt>
                <c:pt idx="188">
                  <c:v>41130</c:v>
                </c:pt>
                <c:pt idx="189">
                  <c:v>41137</c:v>
                </c:pt>
                <c:pt idx="190">
                  <c:v>41144</c:v>
                </c:pt>
                <c:pt idx="191">
                  <c:v>41151</c:v>
                </c:pt>
                <c:pt idx="192">
                  <c:v>41158</c:v>
                </c:pt>
                <c:pt idx="193">
                  <c:v>41165</c:v>
                </c:pt>
                <c:pt idx="194">
                  <c:v>41172</c:v>
                </c:pt>
                <c:pt idx="195">
                  <c:v>41179</c:v>
                </c:pt>
                <c:pt idx="196">
                  <c:v>41186</c:v>
                </c:pt>
                <c:pt idx="197">
                  <c:v>41193</c:v>
                </c:pt>
                <c:pt idx="198">
                  <c:v>41200</c:v>
                </c:pt>
                <c:pt idx="199">
                  <c:v>41207</c:v>
                </c:pt>
                <c:pt idx="200">
                  <c:v>41214</c:v>
                </c:pt>
                <c:pt idx="201">
                  <c:v>41221</c:v>
                </c:pt>
                <c:pt idx="202">
                  <c:v>41228</c:v>
                </c:pt>
                <c:pt idx="203">
                  <c:v>41235</c:v>
                </c:pt>
                <c:pt idx="204">
                  <c:v>41242</c:v>
                </c:pt>
                <c:pt idx="205">
                  <c:v>41249</c:v>
                </c:pt>
                <c:pt idx="206">
                  <c:v>41256</c:v>
                </c:pt>
                <c:pt idx="207">
                  <c:v>41263</c:v>
                </c:pt>
                <c:pt idx="208">
                  <c:v>41270</c:v>
                </c:pt>
                <c:pt idx="209">
                  <c:v>41277</c:v>
                </c:pt>
                <c:pt idx="210">
                  <c:v>41284</c:v>
                </c:pt>
                <c:pt idx="211">
                  <c:v>41291</c:v>
                </c:pt>
                <c:pt idx="212">
                  <c:v>41298</c:v>
                </c:pt>
                <c:pt idx="213">
                  <c:v>41305</c:v>
                </c:pt>
                <c:pt idx="214">
                  <c:v>41312</c:v>
                </c:pt>
                <c:pt idx="215">
                  <c:v>41319</c:v>
                </c:pt>
                <c:pt idx="216">
                  <c:v>41326</c:v>
                </c:pt>
                <c:pt idx="217">
                  <c:v>41333</c:v>
                </c:pt>
                <c:pt idx="218">
                  <c:v>41340</c:v>
                </c:pt>
                <c:pt idx="219">
                  <c:v>41347</c:v>
                </c:pt>
                <c:pt idx="220">
                  <c:v>41354</c:v>
                </c:pt>
                <c:pt idx="221">
                  <c:v>41361</c:v>
                </c:pt>
                <c:pt idx="222">
                  <c:v>41368</c:v>
                </c:pt>
                <c:pt idx="223">
                  <c:v>41375</c:v>
                </c:pt>
                <c:pt idx="224">
                  <c:v>41382</c:v>
                </c:pt>
                <c:pt idx="225">
                  <c:v>41389</c:v>
                </c:pt>
                <c:pt idx="226">
                  <c:v>41396</c:v>
                </c:pt>
                <c:pt idx="227">
                  <c:v>41403</c:v>
                </c:pt>
                <c:pt idx="228">
                  <c:v>41410</c:v>
                </c:pt>
                <c:pt idx="229">
                  <c:v>41417</c:v>
                </c:pt>
                <c:pt idx="230">
                  <c:v>41424</c:v>
                </c:pt>
                <c:pt idx="231">
                  <c:v>41431</c:v>
                </c:pt>
                <c:pt idx="232">
                  <c:v>41438</c:v>
                </c:pt>
                <c:pt idx="233">
                  <c:v>41445</c:v>
                </c:pt>
                <c:pt idx="234">
                  <c:v>41452</c:v>
                </c:pt>
                <c:pt idx="235">
                  <c:v>41459</c:v>
                </c:pt>
                <c:pt idx="236">
                  <c:v>41466</c:v>
                </c:pt>
                <c:pt idx="237">
                  <c:v>41473</c:v>
                </c:pt>
                <c:pt idx="238">
                  <c:v>41480</c:v>
                </c:pt>
                <c:pt idx="239">
                  <c:v>41487</c:v>
                </c:pt>
                <c:pt idx="240">
                  <c:v>41494</c:v>
                </c:pt>
                <c:pt idx="241">
                  <c:v>41501</c:v>
                </c:pt>
                <c:pt idx="242">
                  <c:v>41508</c:v>
                </c:pt>
                <c:pt idx="243">
                  <c:v>41515</c:v>
                </c:pt>
                <c:pt idx="244">
                  <c:v>41522</c:v>
                </c:pt>
                <c:pt idx="245">
                  <c:v>41529</c:v>
                </c:pt>
                <c:pt idx="246">
                  <c:v>41536</c:v>
                </c:pt>
                <c:pt idx="247">
                  <c:v>41543</c:v>
                </c:pt>
                <c:pt idx="248">
                  <c:v>41550</c:v>
                </c:pt>
                <c:pt idx="249">
                  <c:v>41557</c:v>
                </c:pt>
                <c:pt idx="250">
                  <c:v>41564</c:v>
                </c:pt>
                <c:pt idx="251">
                  <c:v>41571</c:v>
                </c:pt>
                <c:pt idx="252">
                  <c:v>41578</c:v>
                </c:pt>
                <c:pt idx="253">
                  <c:v>41585</c:v>
                </c:pt>
                <c:pt idx="254">
                  <c:v>41592</c:v>
                </c:pt>
                <c:pt idx="255">
                  <c:v>41599</c:v>
                </c:pt>
                <c:pt idx="256">
                  <c:v>41606</c:v>
                </c:pt>
                <c:pt idx="257">
                  <c:v>41613</c:v>
                </c:pt>
                <c:pt idx="258">
                  <c:v>41620</c:v>
                </c:pt>
                <c:pt idx="259">
                  <c:v>41627</c:v>
                </c:pt>
                <c:pt idx="260">
                  <c:v>41634</c:v>
                </c:pt>
                <c:pt idx="261">
                  <c:v>41641</c:v>
                </c:pt>
                <c:pt idx="262">
                  <c:v>41648</c:v>
                </c:pt>
                <c:pt idx="263">
                  <c:v>41655</c:v>
                </c:pt>
                <c:pt idx="264">
                  <c:v>41662</c:v>
                </c:pt>
                <c:pt idx="265">
                  <c:v>41669</c:v>
                </c:pt>
                <c:pt idx="266">
                  <c:v>41676</c:v>
                </c:pt>
                <c:pt idx="267">
                  <c:v>41683</c:v>
                </c:pt>
                <c:pt idx="268">
                  <c:v>41690</c:v>
                </c:pt>
                <c:pt idx="269">
                  <c:v>41697</c:v>
                </c:pt>
                <c:pt idx="270">
                  <c:v>41704</c:v>
                </c:pt>
                <c:pt idx="271">
                  <c:v>41711</c:v>
                </c:pt>
                <c:pt idx="272">
                  <c:v>41718</c:v>
                </c:pt>
                <c:pt idx="273">
                  <c:v>41725</c:v>
                </c:pt>
                <c:pt idx="274">
                  <c:v>41732</c:v>
                </c:pt>
                <c:pt idx="275">
                  <c:v>41739</c:v>
                </c:pt>
                <c:pt idx="276">
                  <c:v>41746</c:v>
                </c:pt>
                <c:pt idx="277">
                  <c:v>41753</c:v>
                </c:pt>
                <c:pt idx="278">
                  <c:v>41760</c:v>
                </c:pt>
                <c:pt idx="279">
                  <c:v>41767</c:v>
                </c:pt>
                <c:pt idx="280">
                  <c:v>41774</c:v>
                </c:pt>
                <c:pt idx="281">
                  <c:v>41781</c:v>
                </c:pt>
                <c:pt idx="282">
                  <c:v>41788</c:v>
                </c:pt>
                <c:pt idx="283">
                  <c:v>41795</c:v>
                </c:pt>
                <c:pt idx="284">
                  <c:v>41802</c:v>
                </c:pt>
                <c:pt idx="285">
                  <c:v>41809</c:v>
                </c:pt>
                <c:pt idx="286">
                  <c:v>41816</c:v>
                </c:pt>
                <c:pt idx="287">
                  <c:v>41823</c:v>
                </c:pt>
                <c:pt idx="288">
                  <c:v>41830</c:v>
                </c:pt>
                <c:pt idx="289">
                  <c:v>41837</c:v>
                </c:pt>
                <c:pt idx="290">
                  <c:v>41844</c:v>
                </c:pt>
                <c:pt idx="291">
                  <c:v>41851</c:v>
                </c:pt>
                <c:pt idx="292">
                  <c:v>41858</c:v>
                </c:pt>
                <c:pt idx="293">
                  <c:v>41865</c:v>
                </c:pt>
                <c:pt idx="294">
                  <c:v>41872</c:v>
                </c:pt>
                <c:pt idx="295">
                  <c:v>41879</c:v>
                </c:pt>
                <c:pt idx="296">
                  <c:v>41886</c:v>
                </c:pt>
                <c:pt idx="297">
                  <c:v>41893</c:v>
                </c:pt>
                <c:pt idx="298">
                  <c:v>41900</c:v>
                </c:pt>
                <c:pt idx="299">
                  <c:v>41907</c:v>
                </c:pt>
                <c:pt idx="300">
                  <c:v>41914</c:v>
                </c:pt>
                <c:pt idx="301">
                  <c:v>41921</c:v>
                </c:pt>
                <c:pt idx="302">
                  <c:v>41928</c:v>
                </c:pt>
                <c:pt idx="303">
                  <c:v>41935</c:v>
                </c:pt>
                <c:pt idx="304">
                  <c:v>41942</c:v>
                </c:pt>
                <c:pt idx="305">
                  <c:v>41949</c:v>
                </c:pt>
                <c:pt idx="306">
                  <c:v>41956</c:v>
                </c:pt>
                <c:pt idx="307">
                  <c:v>41963</c:v>
                </c:pt>
                <c:pt idx="308">
                  <c:v>41970</c:v>
                </c:pt>
                <c:pt idx="309">
                  <c:v>41977</c:v>
                </c:pt>
                <c:pt idx="310">
                  <c:v>41984</c:v>
                </c:pt>
                <c:pt idx="311">
                  <c:v>41991</c:v>
                </c:pt>
                <c:pt idx="312">
                  <c:v>41998</c:v>
                </c:pt>
                <c:pt idx="313">
                  <c:v>42005</c:v>
                </c:pt>
                <c:pt idx="314">
                  <c:v>42012</c:v>
                </c:pt>
                <c:pt idx="315">
                  <c:v>42019</c:v>
                </c:pt>
                <c:pt idx="316">
                  <c:v>42026</c:v>
                </c:pt>
                <c:pt idx="317">
                  <c:v>42033</c:v>
                </c:pt>
                <c:pt idx="318">
                  <c:v>42040</c:v>
                </c:pt>
                <c:pt idx="319">
                  <c:v>42047</c:v>
                </c:pt>
                <c:pt idx="320">
                  <c:v>42054</c:v>
                </c:pt>
                <c:pt idx="321">
                  <c:v>42061</c:v>
                </c:pt>
                <c:pt idx="322">
                  <c:v>42068</c:v>
                </c:pt>
                <c:pt idx="323">
                  <c:v>42075</c:v>
                </c:pt>
                <c:pt idx="324">
                  <c:v>42082</c:v>
                </c:pt>
                <c:pt idx="325">
                  <c:v>42089</c:v>
                </c:pt>
                <c:pt idx="326">
                  <c:v>42096</c:v>
                </c:pt>
                <c:pt idx="327">
                  <c:v>42103</c:v>
                </c:pt>
                <c:pt idx="328">
                  <c:v>42110</c:v>
                </c:pt>
                <c:pt idx="329">
                  <c:v>42117</c:v>
                </c:pt>
                <c:pt idx="330">
                  <c:v>42124</c:v>
                </c:pt>
                <c:pt idx="331">
                  <c:v>42131</c:v>
                </c:pt>
                <c:pt idx="332">
                  <c:v>42138</c:v>
                </c:pt>
                <c:pt idx="333">
                  <c:v>42145</c:v>
                </c:pt>
                <c:pt idx="334">
                  <c:v>42152</c:v>
                </c:pt>
                <c:pt idx="335">
                  <c:v>42159</c:v>
                </c:pt>
                <c:pt idx="336">
                  <c:v>42166</c:v>
                </c:pt>
                <c:pt idx="337">
                  <c:v>42173</c:v>
                </c:pt>
                <c:pt idx="338">
                  <c:v>42180</c:v>
                </c:pt>
                <c:pt idx="339">
                  <c:v>42187</c:v>
                </c:pt>
                <c:pt idx="340">
                  <c:v>42194</c:v>
                </c:pt>
                <c:pt idx="341">
                  <c:v>42201</c:v>
                </c:pt>
                <c:pt idx="342">
                  <c:v>42208</c:v>
                </c:pt>
                <c:pt idx="343">
                  <c:v>42215</c:v>
                </c:pt>
                <c:pt idx="344">
                  <c:v>42222</c:v>
                </c:pt>
                <c:pt idx="345">
                  <c:v>42229</c:v>
                </c:pt>
                <c:pt idx="346">
                  <c:v>42236</c:v>
                </c:pt>
                <c:pt idx="347">
                  <c:v>42243</c:v>
                </c:pt>
                <c:pt idx="348">
                  <c:v>42250</c:v>
                </c:pt>
                <c:pt idx="349">
                  <c:v>42257</c:v>
                </c:pt>
                <c:pt idx="350">
                  <c:v>42264</c:v>
                </c:pt>
                <c:pt idx="351">
                  <c:v>42271</c:v>
                </c:pt>
                <c:pt idx="352">
                  <c:v>42278</c:v>
                </c:pt>
                <c:pt idx="353">
                  <c:v>42285</c:v>
                </c:pt>
                <c:pt idx="354">
                  <c:v>42292</c:v>
                </c:pt>
                <c:pt idx="355">
                  <c:v>42299</c:v>
                </c:pt>
                <c:pt idx="356">
                  <c:v>42306</c:v>
                </c:pt>
                <c:pt idx="357">
                  <c:v>42313</c:v>
                </c:pt>
                <c:pt idx="358">
                  <c:v>42320</c:v>
                </c:pt>
                <c:pt idx="359">
                  <c:v>42327</c:v>
                </c:pt>
                <c:pt idx="360">
                  <c:v>42334</c:v>
                </c:pt>
                <c:pt idx="361">
                  <c:v>42341</c:v>
                </c:pt>
                <c:pt idx="362">
                  <c:v>42348</c:v>
                </c:pt>
                <c:pt idx="363">
                  <c:v>42355</c:v>
                </c:pt>
                <c:pt idx="364">
                  <c:v>42362</c:v>
                </c:pt>
                <c:pt idx="365">
                  <c:v>42369</c:v>
                </c:pt>
                <c:pt idx="366">
                  <c:v>42376</c:v>
                </c:pt>
                <c:pt idx="367">
                  <c:v>42383</c:v>
                </c:pt>
                <c:pt idx="368">
                  <c:v>42390</c:v>
                </c:pt>
                <c:pt idx="369">
                  <c:v>42397</c:v>
                </c:pt>
                <c:pt idx="370">
                  <c:v>42404</c:v>
                </c:pt>
                <c:pt idx="371">
                  <c:v>42411</c:v>
                </c:pt>
                <c:pt idx="372">
                  <c:v>42418</c:v>
                </c:pt>
                <c:pt idx="373">
                  <c:v>42425</c:v>
                </c:pt>
                <c:pt idx="374">
                  <c:v>42432</c:v>
                </c:pt>
                <c:pt idx="375">
                  <c:v>42439</c:v>
                </c:pt>
                <c:pt idx="376">
                  <c:v>42446</c:v>
                </c:pt>
                <c:pt idx="377">
                  <c:v>42453</c:v>
                </c:pt>
                <c:pt idx="378">
                  <c:v>42460</c:v>
                </c:pt>
                <c:pt idx="379">
                  <c:v>42467</c:v>
                </c:pt>
                <c:pt idx="380">
                  <c:v>42474</c:v>
                </c:pt>
                <c:pt idx="381">
                  <c:v>42481</c:v>
                </c:pt>
                <c:pt idx="382">
                  <c:v>42488</c:v>
                </c:pt>
                <c:pt idx="383">
                  <c:v>42495</c:v>
                </c:pt>
                <c:pt idx="384">
                  <c:v>42502</c:v>
                </c:pt>
                <c:pt idx="385">
                  <c:v>42509</c:v>
                </c:pt>
                <c:pt idx="386">
                  <c:v>42516</c:v>
                </c:pt>
                <c:pt idx="387">
                  <c:v>42523</c:v>
                </c:pt>
                <c:pt idx="388">
                  <c:v>42530</c:v>
                </c:pt>
                <c:pt idx="389">
                  <c:v>42537</c:v>
                </c:pt>
                <c:pt idx="390">
                  <c:v>42544</c:v>
                </c:pt>
                <c:pt idx="391">
                  <c:v>42551</c:v>
                </c:pt>
                <c:pt idx="392">
                  <c:v>42558</c:v>
                </c:pt>
                <c:pt idx="393">
                  <c:v>42565</c:v>
                </c:pt>
                <c:pt idx="394">
                  <c:v>42572</c:v>
                </c:pt>
                <c:pt idx="395">
                  <c:v>42579</c:v>
                </c:pt>
                <c:pt idx="396">
                  <c:v>42586</c:v>
                </c:pt>
                <c:pt idx="397">
                  <c:v>42593</c:v>
                </c:pt>
                <c:pt idx="398">
                  <c:v>42600</c:v>
                </c:pt>
                <c:pt idx="399">
                  <c:v>42607</c:v>
                </c:pt>
                <c:pt idx="400">
                  <c:v>42614</c:v>
                </c:pt>
                <c:pt idx="401">
                  <c:v>42621</c:v>
                </c:pt>
                <c:pt idx="402">
                  <c:v>42628</c:v>
                </c:pt>
                <c:pt idx="403">
                  <c:v>42635</c:v>
                </c:pt>
                <c:pt idx="404">
                  <c:v>42642</c:v>
                </c:pt>
                <c:pt idx="405">
                  <c:v>42649</c:v>
                </c:pt>
                <c:pt idx="406">
                  <c:v>42656</c:v>
                </c:pt>
                <c:pt idx="407">
                  <c:v>42663</c:v>
                </c:pt>
                <c:pt idx="408">
                  <c:v>42670</c:v>
                </c:pt>
                <c:pt idx="409">
                  <c:v>42677</c:v>
                </c:pt>
                <c:pt idx="410">
                  <c:v>42684</c:v>
                </c:pt>
                <c:pt idx="411">
                  <c:v>42691</c:v>
                </c:pt>
                <c:pt idx="412">
                  <c:v>42698</c:v>
                </c:pt>
                <c:pt idx="413">
                  <c:v>42705</c:v>
                </c:pt>
                <c:pt idx="414">
                  <c:v>42712</c:v>
                </c:pt>
                <c:pt idx="415">
                  <c:v>42719</c:v>
                </c:pt>
                <c:pt idx="416">
                  <c:v>42726</c:v>
                </c:pt>
                <c:pt idx="417">
                  <c:v>42733</c:v>
                </c:pt>
                <c:pt idx="418">
                  <c:v>42740</c:v>
                </c:pt>
                <c:pt idx="419">
                  <c:v>42747</c:v>
                </c:pt>
                <c:pt idx="420">
                  <c:v>42754</c:v>
                </c:pt>
                <c:pt idx="421">
                  <c:v>42761</c:v>
                </c:pt>
                <c:pt idx="422">
                  <c:v>42768</c:v>
                </c:pt>
                <c:pt idx="423">
                  <c:v>42775</c:v>
                </c:pt>
                <c:pt idx="424">
                  <c:v>42782</c:v>
                </c:pt>
                <c:pt idx="425">
                  <c:v>42789</c:v>
                </c:pt>
                <c:pt idx="426">
                  <c:v>42796</c:v>
                </c:pt>
                <c:pt idx="427">
                  <c:v>42803</c:v>
                </c:pt>
                <c:pt idx="428">
                  <c:v>42810</c:v>
                </c:pt>
                <c:pt idx="429">
                  <c:v>42817</c:v>
                </c:pt>
                <c:pt idx="430">
                  <c:v>42824</c:v>
                </c:pt>
                <c:pt idx="431">
                  <c:v>42831</c:v>
                </c:pt>
                <c:pt idx="432">
                  <c:v>42838</c:v>
                </c:pt>
                <c:pt idx="433">
                  <c:v>42845</c:v>
                </c:pt>
                <c:pt idx="434">
                  <c:v>42852</c:v>
                </c:pt>
                <c:pt idx="435">
                  <c:v>42859</c:v>
                </c:pt>
                <c:pt idx="436">
                  <c:v>42866</c:v>
                </c:pt>
                <c:pt idx="437">
                  <c:v>42873</c:v>
                </c:pt>
                <c:pt idx="438">
                  <c:v>42880</c:v>
                </c:pt>
                <c:pt idx="439">
                  <c:v>42887</c:v>
                </c:pt>
                <c:pt idx="440">
                  <c:v>42894</c:v>
                </c:pt>
                <c:pt idx="441">
                  <c:v>42901</c:v>
                </c:pt>
                <c:pt idx="442">
                  <c:v>42908</c:v>
                </c:pt>
                <c:pt idx="443">
                  <c:v>42915</c:v>
                </c:pt>
                <c:pt idx="444">
                  <c:v>42922</c:v>
                </c:pt>
                <c:pt idx="445">
                  <c:v>42929</c:v>
                </c:pt>
                <c:pt idx="446">
                  <c:v>42936</c:v>
                </c:pt>
                <c:pt idx="447">
                  <c:v>42943</c:v>
                </c:pt>
                <c:pt idx="448">
                  <c:v>42950</c:v>
                </c:pt>
                <c:pt idx="449">
                  <c:v>42957</c:v>
                </c:pt>
                <c:pt idx="450">
                  <c:v>42964</c:v>
                </c:pt>
                <c:pt idx="451">
                  <c:v>42971</c:v>
                </c:pt>
                <c:pt idx="452">
                  <c:v>42978</c:v>
                </c:pt>
                <c:pt idx="453">
                  <c:v>42985</c:v>
                </c:pt>
                <c:pt idx="454">
                  <c:v>42992</c:v>
                </c:pt>
                <c:pt idx="455">
                  <c:v>42999</c:v>
                </c:pt>
                <c:pt idx="456">
                  <c:v>43006</c:v>
                </c:pt>
                <c:pt idx="457">
                  <c:v>43013</c:v>
                </c:pt>
                <c:pt idx="458">
                  <c:v>43020</c:v>
                </c:pt>
                <c:pt idx="459">
                  <c:v>43027</c:v>
                </c:pt>
                <c:pt idx="460">
                  <c:v>43034</c:v>
                </c:pt>
                <c:pt idx="461">
                  <c:v>43041</c:v>
                </c:pt>
                <c:pt idx="462">
                  <c:v>43048</c:v>
                </c:pt>
                <c:pt idx="463">
                  <c:v>43055</c:v>
                </c:pt>
                <c:pt idx="464">
                  <c:v>43062</c:v>
                </c:pt>
                <c:pt idx="465">
                  <c:v>43069</c:v>
                </c:pt>
                <c:pt idx="466">
                  <c:v>43076</c:v>
                </c:pt>
                <c:pt idx="467">
                  <c:v>43083</c:v>
                </c:pt>
                <c:pt idx="468">
                  <c:v>43090</c:v>
                </c:pt>
                <c:pt idx="469">
                  <c:v>43097</c:v>
                </c:pt>
                <c:pt idx="470">
                  <c:v>43104</c:v>
                </c:pt>
                <c:pt idx="471">
                  <c:v>43111</c:v>
                </c:pt>
                <c:pt idx="472">
                  <c:v>43118</c:v>
                </c:pt>
                <c:pt idx="473">
                  <c:v>43125</c:v>
                </c:pt>
                <c:pt idx="474">
                  <c:v>43132</c:v>
                </c:pt>
                <c:pt idx="475">
                  <c:v>43139</c:v>
                </c:pt>
                <c:pt idx="476">
                  <c:v>43146</c:v>
                </c:pt>
                <c:pt idx="477">
                  <c:v>43153</c:v>
                </c:pt>
                <c:pt idx="478">
                  <c:v>43160</c:v>
                </c:pt>
                <c:pt idx="479">
                  <c:v>43167</c:v>
                </c:pt>
                <c:pt idx="480">
                  <c:v>43174</c:v>
                </c:pt>
                <c:pt idx="481">
                  <c:v>43181</c:v>
                </c:pt>
                <c:pt idx="482">
                  <c:v>43188</c:v>
                </c:pt>
                <c:pt idx="483">
                  <c:v>43195</c:v>
                </c:pt>
                <c:pt idx="484">
                  <c:v>43202</c:v>
                </c:pt>
                <c:pt idx="485">
                  <c:v>43209</c:v>
                </c:pt>
                <c:pt idx="486">
                  <c:v>43216</c:v>
                </c:pt>
                <c:pt idx="487">
                  <c:v>43223</c:v>
                </c:pt>
                <c:pt idx="488">
                  <c:v>43230</c:v>
                </c:pt>
                <c:pt idx="489">
                  <c:v>43237</c:v>
                </c:pt>
                <c:pt idx="490">
                  <c:v>43244</c:v>
                </c:pt>
                <c:pt idx="491">
                  <c:v>43251</c:v>
                </c:pt>
                <c:pt idx="492">
                  <c:v>43258</c:v>
                </c:pt>
                <c:pt idx="493">
                  <c:v>43265</c:v>
                </c:pt>
                <c:pt idx="494">
                  <c:v>43272</c:v>
                </c:pt>
                <c:pt idx="495">
                  <c:v>43279</c:v>
                </c:pt>
                <c:pt idx="496">
                  <c:v>43286</c:v>
                </c:pt>
                <c:pt idx="497">
                  <c:v>43293</c:v>
                </c:pt>
                <c:pt idx="498">
                  <c:v>43300</c:v>
                </c:pt>
                <c:pt idx="499">
                  <c:v>43307</c:v>
                </c:pt>
                <c:pt idx="500">
                  <c:v>43314</c:v>
                </c:pt>
                <c:pt idx="501">
                  <c:v>43321</c:v>
                </c:pt>
                <c:pt idx="502">
                  <c:v>43328</c:v>
                </c:pt>
                <c:pt idx="503">
                  <c:v>43335</c:v>
                </c:pt>
                <c:pt idx="504">
                  <c:v>43342</c:v>
                </c:pt>
                <c:pt idx="505">
                  <c:v>43349</c:v>
                </c:pt>
                <c:pt idx="506">
                  <c:v>43356</c:v>
                </c:pt>
                <c:pt idx="507">
                  <c:v>43363</c:v>
                </c:pt>
                <c:pt idx="508">
                  <c:v>43370</c:v>
                </c:pt>
                <c:pt idx="509">
                  <c:v>43377</c:v>
                </c:pt>
                <c:pt idx="510">
                  <c:v>43384</c:v>
                </c:pt>
                <c:pt idx="511">
                  <c:v>43391</c:v>
                </c:pt>
                <c:pt idx="512">
                  <c:v>43398</c:v>
                </c:pt>
                <c:pt idx="513">
                  <c:v>43405</c:v>
                </c:pt>
                <c:pt idx="514">
                  <c:v>43412</c:v>
                </c:pt>
                <c:pt idx="515">
                  <c:v>43419</c:v>
                </c:pt>
                <c:pt idx="516">
                  <c:v>43426</c:v>
                </c:pt>
                <c:pt idx="517">
                  <c:v>43433</c:v>
                </c:pt>
                <c:pt idx="518">
                  <c:v>43440</c:v>
                </c:pt>
                <c:pt idx="519">
                  <c:v>43447</c:v>
                </c:pt>
                <c:pt idx="520">
                  <c:v>43454</c:v>
                </c:pt>
                <c:pt idx="521">
                  <c:v>43461</c:v>
                </c:pt>
                <c:pt idx="522">
                  <c:v>43468</c:v>
                </c:pt>
                <c:pt idx="523">
                  <c:v>43475</c:v>
                </c:pt>
                <c:pt idx="524">
                  <c:v>43482</c:v>
                </c:pt>
                <c:pt idx="525">
                  <c:v>43489</c:v>
                </c:pt>
                <c:pt idx="526">
                  <c:v>43496</c:v>
                </c:pt>
                <c:pt idx="527">
                  <c:v>43503</c:v>
                </c:pt>
                <c:pt idx="528">
                  <c:v>43510</c:v>
                </c:pt>
                <c:pt idx="529">
                  <c:v>43517</c:v>
                </c:pt>
                <c:pt idx="530">
                  <c:v>43524</c:v>
                </c:pt>
                <c:pt idx="531">
                  <c:v>43531</c:v>
                </c:pt>
                <c:pt idx="532">
                  <c:v>43538</c:v>
                </c:pt>
                <c:pt idx="533">
                  <c:v>43545</c:v>
                </c:pt>
                <c:pt idx="534">
                  <c:v>43552</c:v>
                </c:pt>
                <c:pt idx="535">
                  <c:v>43559</c:v>
                </c:pt>
                <c:pt idx="536">
                  <c:v>43566</c:v>
                </c:pt>
                <c:pt idx="537">
                  <c:v>43573</c:v>
                </c:pt>
                <c:pt idx="538">
                  <c:v>43580</c:v>
                </c:pt>
                <c:pt idx="539">
                  <c:v>43587</c:v>
                </c:pt>
                <c:pt idx="540">
                  <c:v>43594</c:v>
                </c:pt>
              </c:numCache>
            </c:numRef>
          </c:cat>
          <c:val>
            <c:numRef>
              <c:f>'34.'!$B$9:$B$549</c:f>
              <c:numCache>
                <c:formatCode>0.00</c:formatCode>
                <c:ptCount val="541"/>
                <c:pt idx="0">
                  <c:v>154</c:v>
                </c:pt>
                <c:pt idx="1">
                  <c:v>130</c:v>
                </c:pt>
                <c:pt idx="2">
                  <c:v>130</c:v>
                </c:pt>
                <c:pt idx="3">
                  <c:v>140</c:v>
                </c:pt>
                <c:pt idx="4">
                  <c:v>143.75</c:v>
                </c:pt>
                <c:pt idx="5">
                  <c:v>146.25</c:v>
                </c:pt>
                <c:pt idx="6">
                  <c:v>153.75</c:v>
                </c:pt>
                <c:pt idx="7">
                  <c:v>181.25</c:v>
                </c:pt>
                <c:pt idx="8">
                  <c:v>200.83330000000001</c:v>
                </c:pt>
                <c:pt idx="9">
                  <c:v>210</c:v>
                </c:pt>
                <c:pt idx="10">
                  <c:v>215</c:v>
                </c:pt>
                <c:pt idx="11">
                  <c:v>211.66669999999999</c:v>
                </c:pt>
                <c:pt idx="12">
                  <c:v>205</c:v>
                </c:pt>
                <c:pt idx="13">
                  <c:v>206.66669999999999</c:v>
                </c:pt>
                <c:pt idx="14">
                  <c:v>190</c:v>
                </c:pt>
                <c:pt idx="15">
                  <c:v>175</c:v>
                </c:pt>
                <c:pt idx="16">
                  <c:v>166.5</c:v>
                </c:pt>
                <c:pt idx="17">
                  <c:v>159.66669999999999</c:v>
                </c:pt>
                <c:pt idx="18">
                  <c:v>130</c:v>
                </c:pt>
                <c:pt idx="19">
                  <c:v>141.66669999999999</c:v>
                </c:pt>
                <c:pt idx="20">
                  <c:v>127.5</c:v>
                </c:pt>
                <c:pt idx="21">
                  <c:v>135</c:v>
                </c:pt>
                <c:pt idx="22">
                  <c:v>142</c:v>
                </c:pt>
                <c:pt idx="23">
                  <c:v>140.33000000000001</c:v>
                </c:pt>
                <c:pt idx="24">
                  <c:v>150.66</c:v>
                </c:pt>
                <c:pt idx="25">
                  <c:v>148.83000000000001</c:v>
                </c:pt>
                <c:pt idx="26">
                  <c:v>143.83000000000001</c:v>
                </c:pt>
                <c:pt idx="27">
                  <c:v>144.5</c:v>
                </c:pt>
                <c:pt idx="28">
                  <c:v>140.83000000000001</c:v>
                </c:pt>
                <c:pt idx="29">
                  <c:v>126.66</c:v>
                </c:pt>
                <c:pt idx="30">
                  <c:v>97.5</c:v>
                </c:pt>
                <c:pt idx="31">
                  <c:v>96</c:v>
                </c:pt>
                <c:pt idx="32">
                  <c:v>102.5</c:v>
                </c:pt>
                <c:pt idx="33">
                  <c:v>100</c:v>
                </c:pt>
                <c:pt idx="34">
                  <c:v>89.5</c:v>
                </c:pt>
                <c:pt idx="35">
                  <c:v>90.5</c:v>
                </c:pt>
                <c:pt idx="36">
                  <c:v>88</c:v>
                </c:pt>
                <c:pt idx="37">
                  <c:v>79</c:v>
                </c:pt>
                <c:pt idx="38">
                  <c:v>74</c:v>
                </c:pt>
                <c:pt idx="39">
                  <c:v>72.5</c:v>
                </c:pt>
                <c:pt idx="40">
                  <c:v>85</c:v>
                </c:pt>
                <c:pt idx="41">
                  <c:v>82</c:v>
                </c:pt>
                <c:pt idx="42">
                  <c:v>74.5</c:v>
                </c:pt>
                <c:pt idx="43">
                  <c:v>75.5</c:v>
                </c:pt>
                <c:pt idx="44">
                  <c:v>73.5</c:v>
                </c:pt>
                <c:pt idx="45">
                  <c:v>73.5</c:v>
                </c:pt>
                <c:pt idx="46">
                  <c:v>75.5</c:v>
                </c:pt>
                <c:pt idx="47">
                  <c:v>81</c:v>
                </c:pt>
                <c:pt idx="48">
                  <c:v>79.5</c:v>
                </c:pt>
                <c:pt idx="49">
                  <c:v>79.5</c:v>
                </c:pt>
                <c:pt idx="50">
                  <c:v>78.579989999999995</c:v>
                </c:pt>
                <c:pt idx="51">
                  <c:v>78.579989999999995</c:v>
                </c:pt>
                <c:pt idx="52">
                  <c:v>73.359989999999996</c:v>
                </c:pt>
                <c:pt idx="53">
                  <c:v>65.239990000000006</c:v>
                </c:pt>
                <c:pt idx="54">
                  <c:v>64.25</c:v>
                </c:pt>
                <c:pt idx="55">
                  <c:v>69.67</c:v>
                </c:pt>
                <c:pt idx="56">
                  <c:v>75.128510000000006</c:v>
                </c:pt>
                <c:pt idx="57">
                  <c:v>80.108080000000001</c:v>
                </c:pt>
                <c:pt idx="58">
                  <c:v>76.13861</c:v>
                </c:pt>
                <c:pt idx="59">
                  <c:v>80.12</c:v>
                </c:pt>
                <c:pt idx="60">
                  <c:v>81.134600000000006</c:v>
                </c:pt>
                <c:pt idx="61">
                  <c:v>74.674700000000001</c:v>
                </c:pt>
                <c:pt idx="62">
                  <c:v>73.185559999999995</c:v>
                </c:pt>
                <c:pt idx="63">
                  <c:v>73.683269999999993</c:v>
                </c:pt>
                <c:pt idx="64">
                  <c:v>78.327380000000005</c:v>
                </c:pt>
                <c:pt idx="65">
                  <c:v>74.192539999999994</c:v>
                </c:pt>
                <c:pt idx="66">
                  <c:v>79.149990000000003</c:v>
                </c:pt>
                <c:pt idx="67">
                  <c:v>75.176379999999995</c:v>
                </c:pt>
                <c:pt idx="68">
                  <c:v>80.625460000000004</c:v>
                </c:pt>
                <c:pt idx="69">
                  <c:v>82.608549999999994</c:v>
                </c:pt>
                <c:pt idx="70">
                  <c:v>90.062740000000005</c:v>
                </c:pt>
                <c:pt idx="71">
                  <c:v>85.12</c:v>
                </c:pt>
                <c:pt idx="72">
                  <c:v>93.56</c:v>
                </c:pt>
                <c:pt idx="73">
                  <c:v>94.547120000000007</c:v>
                </c:pt>
                <c:pt idx="74">
                  <c:v>82.167540000000002</c:v>
                </c:pt>
                <c:pt idx="75">
                  <c:v>86.109989999999996</c:v>
                </c:pt>
                <c:pt idx="76">
                  <c:v>83.67</c:v>
                </c:pt>
                <c:pt idx="77">
                  <c:v>80.689989999999995</c:v>
                </c:pt>
                <c:pt idx="78">
                  <c:v>81.17</c:v>
                </c:pt>
                <c:pt idx="79">
                  <c:v>79.39</c:v>
                </c:pt>
                <c:pt idx="80">
                  <c:v>75.219989999999996</c:v>
                </c:pt>
                <c:pt idx="81">
                  <c:v>74.719989999999996</c:v>
                </c:pt>
                <c:pt idx="82">
                  <c:v>67.789990000000003</c:v>
                </c:pt>
                <c:pt idx="83">
                  <c:v>66.799989999999994</c:v>
                </c:pt>
                <c:pt idx="84">
                  <c:v>68.789990000000003</c:v>
                </c:pt>
                <c:pt idx="85">
                  <c:v>61.819989999999997</c:v>
                </c:pt>
                <c:pt idx="86">
                  <c:v>66.299989999999994</c:v>
                </c:pt>
                <c:pt idx="87">
                  <c:v>67.289990000000003</c:v>
                </c:pt>
                <c:pt idx="88">
                  <c:v>69.239990000000006</c:v>
                </c:pt>
                <c:pt idx="89">
                  <c:v>69.259990000000002</c:v>
                </c:pt>
                <c:pt idx="90">
                  <c:v>70.75</c:v>
                </c:pt>
                <c:pt idx="91">
                  <c:v>70.75</c:v>
                </c:pt>
                <c:pt idx="92">
                  <c:v>68.269990000000007</c:v>
                </c:pt>
                <c:pt idx="93">
                  <c:v>65.289990000000003</c:v>
                </c:pt>
                <c:pt idx="94">
                  <c:v>68.23</c:v>
                </c:pt>
                <c:pt idx="95">
                  <c:v>68.239990000000006</c:v>
                </c:pt>
                <c:pt idx="96">
                  <c:v>81.649990000000003</c:v>
                </c:pt>
                <c:pt idx="97">
                  <c:v>97.039990000000003</c:v>
                </c:pt>
                <c:pt idx="98">
                  <c:v>103.73</c:v>
                </c:pt>
                <c:pt idx="99">
                  <c:v>109.83</c:v>
                </c:pt>
                <c:pt idx="100">
                  <c:v>106.2</c:v>
                </c:pt>
                <c:pt idx="101">
                  <c:v>108.65</c:v>
                </c:pt>
                <c:pt idx="102">
                  <c:v>111.09</c:v>
                </c:pt>
                <c:pt idx="103">
                  <c:v>117.28</c:v>
                </c:pt>
                <c:pt idx="104">
                  <c:v>117.28</c:v>
                </c:pt>
                <c:pt idx="105">
                  <c:v>118.49</c:v>
                </c:pt>
                <c:pt idx="106">
                  <c:v>123</c:v>
                </c:pt>
                <c:pt idx="107">
                  <c:v>124.514</c:v>
                </c:pt>
                <c:pt idx="108">
                  <c:v>123.02500000000001</c:v>
                </c:pt>
                <c:pt idx="109">
                  <c:v>119.09</c:v>
                </c:pt>
                <c:pt idx="110">
                  <c:v>120.59</c:v>
                </c:pt>
                <c:pt idx="111">
                  <c:v>123.06</c:v>
                </c:pt>
                <c:pt idx="112">
                  <c:v>124.535</c:v>
                </c:pt>
                <c:pt idx="113">
                  <c:v>120.062</c:v>
                </c:pt>
                <c:pt idx="114">
                  <c:v>121.04600000000001</c:v>
                </c:pt>
                <c:pt idx="115">
                  <c:v>119.581</c:v>
                </c:pt>
                <c:pt idx="116">
                  <c:v>118.55</c:v>
                </c:pt>
                <c:pt idx="117">
                  <c:v>117.57899999999999</c:v>
                </c:pt>
                <c:pt idx="118">
                  <c:v>109.64400000000001</c:v>
                </c:pt>
                <c:pt idx="119">
                  <c:v>108.626</c:v>
                </c:pt>
                <c:pt idx="120">
                  <c:v>107.15300000000001</c:v>
                </c:pt>
                <c:pt idx="121">
                  <c:v>107.15600000000001</c:v>
                </c:pt>
                <c:pt idx="122">
                  <c:v>106.163</c:v>
                </c:pt>
                <c:pt idx="123">
                  <c:v>107.15600000000001</c:v>
                </c:pt>
                <c:pt idx="124">
                  <c:v>110.139</c:v>
                </c:pt>
                <c:pt idx="125">
                  <c:v>114.611</c:v>
                </c:pt>
                <c:pt idx="126">
                  <c:v>114.61</c:v>
                </c:pt>
                <c:pt idx="127">
                  <c:v>117.071</c:v>
                </c:pt>
                <c:pt idx="128">
                  <c:v>119.02800000000001</c:v>
                </c:pt>
                <c:pt idx="129">
                  <c:v>120.45099999999999</c:v>
                </c:pt>
                <c:pt idx="130">
                  <c:v>147.03200000000001</c:v>
                </c:pt>
                <c:pt idx="131">
                  <c:v>146.423</c:v>
                </c:pt>
                <c:pt idx="132">
                  <c:v>158.858</c:v>
                </c:pt>
                <c:pt idx="133">
                  <c:v>163.71899999999999</c:v>
                </c:pt>
                <c:pt idx="134">
                  <c:v>163.73500000000001</c:v>
                </c:pt>
                <c:pt idx="135">
                  <c:v>180.77600000000001</c:v>
                </c:pt>
                <c:pt idx="136">
                  <c:v>206.70400000000001</c:v>
                </c:pt>
                <c:pt idx="137">
                  <c:v>191.53</c:v>
                </c:pt>
                <c:pt idx="138">
                  <c:v>233.471</c:v>
                </c:pt>
                <c:pt idx="139">
                  <c:v>228.73</c:v>
                </c:pt>
                <c:pt idx="140">
                  <c:v>238.244</c:v>
                </c:pt>
                <c:pt idx="141">
                  <c:v>250.74100000000001</c:v>
                </c:pt>
                <c:pt idx="142">
                  <c:v>255.511</c:v>
                </c:pt>
                <c:pt idx="143">
                  <c:v>258.15989999999999</c:v>
                </c:pt>
                <c:pt idx="144">
                  <c:v>260.74</c:v>
                </c:pt>
                <c:pt idx="145">
                  <c:v>250.94</c:v>
                </c:pt>
                <c:pt idx="146">
                  <c:v>250.988</c:v>
                </c:pt>
                <c:pt idx="147">
                  <c:v>236.38</c:v>
                </c:pt>
                <c:pt idx="148">
                  <c:v>243.27</c:v>
                </c:pt>
                <c:pt idx="149">
                  <c:v>252.93799999999999</c:v>
                </c:pt>
                <c:pt idx="150">
                  <c:v>257.59989999999999</c:v>
                </c:pt>
                <c:pt idx="151">
                  <c:v>305.09989999999999</c:v>
                </c:pt>
                <c:pt idx="152">
                  <c:v>274.28980000000001</c:v>
                </c:pt>
                <c:pt idx="153">
                  <c:v>282.35989999999998</c:v>
                </c:pt>
                <c:pt idx="154">
                  <c:v>289.28980000000001</c:v>
                </c:pt>
                <c:pt idx="155">
                  <c:v>282.0498</c:v>
                </c:pt>
                <c:pt idx="156">
                  <c:v>277.99</c:v>
                </c:pt>
                <c:pt idx="157">
                  <c:v>289.42989999999998</c:v>
                </c:pt>
                <c:pt idx="158">
                  <c:v>289.7998</c:v>
                </c:pt>
                <c:pt idx="159">
                  <c:v>270.10989999999998</c:v>
                </c:pt>
                <c:pt idx="160">
                  <c:v>235.7</c:v>
                </c:pt>
                <c:pt idx="161">
                  <c:v>221.07</c:v>
                </c:pt>
                <c:pt idx="162">
                  <c:v>227.4</c:v>
                </c:pt>
                <c:pt idx="163">
                  <c:v>239.63</c:v>
                </c:pt>
                <c:pt idx="164">
                  <c:v>228.2</c:v>
                </c:pt>
                <c:pt idx="165">
                  <c:v>250.01</c:v>
                </c:pt>
                <c:pt idx="166">
                  <c:v>249.98</c:v>
                </c:pt>
                <c:pt idx="167">
                  <c:v>251.697</c:v>
                </c:pt>
                <c:pt idx="168">
                  <c:v>249.92</c:v>
                </c:pt>
                <c:pt idx="169">
                  <c:v>261.3999</c:v>
                </c:pt>
                <c:pt idx="170">
                  <c:v>279.45999999999998</c:v>
                </c:pt>
                <c:pt idx="171">
                  <c:v>309.38990000000001</c:v>
                </c:pt>
                <c:pt idx="172">
                  <c:v>312.54880000000003</c:v>
                </c:pt>
                <c:pt idx="173">
                  <c:v>312.62990000000002</c:v>
                </c:pt>
                <c:pt idx="174">
                  <c:v>309.33980000000003</c:v>
                </c:pt>
                <c:pt idx="175">
                  <c:v>312.61989999999997</c:v>
                </c:pt>
                <c:pt idx="176">
                  <c:v>325.48</c:v>
                </c:pt>
                <c:pt idx="177">
                  <c:v>321.8999</c:v>
                </c:pt>
                <c:pt idx="178">
                  <c:v>335.27980000000002</c:v>
                </c:pt>
                <c:pt idx="179">
                  <c:v>335.35989999999998</c:v>
                </c:pt>
                <c:pt idx="180">
                  <c:v>338.73</c:v>
                </c:pt>
                <c:pt idx="181">
                  <c:v>325.5598</c:v>
                </c:pt>
                <c:pt idx="182">
                  <c:v>328.90989999999999</c:v>
                </c:pt>
                <c:pt idx="183">
                  <c:v>309.0498</c:v>
                </c:pt>
                <c:pt idx="184">
                  <c:v>318.5498</c:v>
                </c:pt>
                <c:pt idx="185">
                  <c:v>319.0498</c:v>
                </c:pt>
                <c:pt idx="186">
                  <c:v>304.32979999999998</c:v>
                </c:pt>
                <c:pt idx="187">
                  <c:v>289.53980000000001</c:v>
                </c:pt>
                <c:pt idx="188">
                  <c:v>249.41</c:v>
                </c:pt>
                <c:pt idx="189">
                  <c:v>237.72</c:v>
                </c:pt>
                <c:pt idx="190">
                  <c:v>228.53</c:v>
                </c:pt>
                <c:pt idx="191">
                  <c:v>231.81</c:v>
                </c:pt>
                <c:pt idx="192">
                  <c:v>222.12</c:v>
                </c:pt>
                <c:pt idx="193">
                  <c:v>199.74</c:v>
                </c:pt>
                <c:pt idx="194">
                  <c:v>183.84</c:v>
                </c:pt>
                <c:pt idx="195">
                  <c:v>195.73</c:v>
                </c:pt>
                <c:pt idx="196">
                  <c:v>195.75399999999999</c:v>
                </c:pt>
                <c:pt idx="197">
                  <c:v>189.99</c:v>
                </c:pt>
                <c:pt idx="198">
                  <c:v>172.61</c:v>
                </c:pt>
                <c:pt idx="199">
                  <c:v>178.44</c:v>
                </c:pt>
                <c:pt idx="200">
                  <c:v>178.45</c:v>
                </c:pt>
                <c:pt idx="201">
                  <c:v>155.47999999999999</c:v>
                </c:pt>
                <c:pt idx="202">
                  <c:v>153.023</c:v>
                </c:pt>
                <c:pt idx="203">
                  <c:v>150.53</c:v>
                </c:pt>
                <c:pt idx="204">
                  <c:v>145.49</c:v>
                </c:pt>
                <c:pt idx="205">
                  <c:v>133.25</c:v>
                </c:pt>
                <c:pt idx="206">
                  <c:v>133.27000000000001</c:v>
                </c:pt>
                <c:pt idx="207">
                  <c:v>125.846</c:v>
                </c:pt>
                <c:pt idx="208">
                  <c:v>125.81</c:v>
                </c:pt>
                <c:pt idx="209">
                  <c:v>118.404</c:v>
                </c:pt>
                <c:pt idx="210">
                  <c:v>115.911</c:v>
                </c:pt>
                <c:pt idx="211">
                  <c:v>117.22</c:v>
                </c:pt>
                <c:pt idx="212">
                  <c:v>117.23</c:v>
                </c:pt>
                <c:pt idx="213">
                  <c:v>126.001</c:v>
                </c:pt>
                <c:pt idx="214">
                  <c:v>124.351</c:v>
                </c:pt>
                <c:pt idx="215">
                  <c:v>124.752</c:v>
                </c:pt>
                <c:pt idx="216">
                  <c:v>119.517</c:v>
                </c:pt>
                <c:pt idx="217">
                  <c:v>119.476</c:v>
                </c:pt>
                <c:pt idx="218">
                  <c:v>118.959</c:v>
                </c:pt>
                <c:pt idx="219">
                  <c:v>119.616</c:v>
                </c:pt>
                <c:pt idx="220">
                  <c:v>125.932</c:v>
                </c:pt>
                <c:pt idx="221">
                  <c:v>137.47399999999999</c:v>
                </c:pt>
                <c:pt idx="222">
                  <c:v>134.62899999999999</c:v>
                </c:pt>
                <c:pt idx="223">
                  <c:v>131.018</c:v>
                </c:pt>
                <c:pt idx="224">
                  <c:v>137.70699999999999</c:v>
                </c:pt>
                <c:pt idx="225">
                  <c:v>133.614</c:v>
                </c:pt>
                <c:pt idx="226">
                  <c:v>123.97499999999999</c:v>
                </c:pt>
                <c:pt idx="227">
                  <c:v>118.82899999999999</c:v>
                </c:pt>
                <c:pt idx="228">
                  <c:v>111.398</c:v>
                </c:pt>
                <c:pt idx="229">
                  <c:v>106.874</c:v>
                </c:pt>
                <c:pt idx="230">
                  <c:v>110.65600000000001</c:v>
                </c:pt>
                <c:pt idx="231">
                  <c:v>117.58199999999999</c:v>
                </c:pt>
                <c:pt idx="232">
                  <c:v>120.85</c:v>
                </c:pt>
                <c:pt idx="233">
                  <c:v>131.55000000000001</c:v>
                </c:pt>
                <c:pt idx="234">
                  <c:v>137.69999999999999</c:v>
                </c:pt>
                <c:pt idx="235">
                  <c:v>133.6</c:v>
                </c:pt>
                <c:pt idx="236">
                  <c:v>129.22</c:v>
                </c:pt>
                <c:pt idx="237">
                  <c:v>126.97</c:v>
                </c:pt>
                <c:pt idx="238">
                  <c:v>119.99</c:v>
                </c:pt>
                <c:pt idx="239">
                  <c:v>115.1</c:v>
                </c:pt>
                <c:pt idx="240">
                  <c:v>113.4</c:v>
                </c:pt>
                <c:pt idx="241">
                  <c:v>114.39</c:v>
                </c:pt>
                <c:pt idx="242">
                  <c:v>114.88</c:v>
                </c:pt>
                <c:pt idx="243">
                  <c:v>115.61</c:v>
                </c:pt>
                <c:pt idx="244">
                  <c:v>117.56</c:v>
                </c:pt>
                <c:pt idx="245">
                  <c:v>116.09</c:v>
                </c:pt>
                <c:pt idx="246">
                  <c:v>108.2945</c:v>
                </c:pt>
                <c:pt idx="247">
                  <c:v>111.69</c:v>
                </c:pt>
                <c:pt idx="248">
                  <c:v>106.33</c:v>
                </c:pt>
                <c:pt idx="249">
                  <c:v>100.48</c:v>
                </c:pt>
                <c:pt idx="250">
                  <c:v>96.59</c:v>
                </c:pt>
                <c:pt idx="251">
                  <c:v>95.59</c:v>
                </c:pt>
                <c:pt idx="252">
                  <c:v>92.179990000000004</c:v>
                </c:pt>
                <c:pt idx="253">
                  <c:v>92.67</c:v>
                </c:pt>
                <c:pt idx="254">
                  <c:v>94.129990000000006</c:v>
                </c:pt>
                <c:pt idx="255">
                  <c:v>91.189989999999995</c:v>
                </c:pt>
                <c:pt idx="256">
                  <c:v>86.769990000000007</c:v>
                </c:pt>
                <c:pt idx="257">
                  <c:v>89.209990000000005</c:v>
                </c:pt>
                <c:pt idx="258">
                  <c:v>87.25</c:v>
                </c:pt>
                <c:pt idx="259">
                  <c:v>83.329989999999995</c:v>
                </c:pt>
                <c:pt idx="260">
                  <c:v>84.23</c:v>
                </c:pt>
                <c:pt idx="261">
                  <c:v>85.299989999999994</c:v>
                </c:pt>
                <c:pt idx="262">
                  <c:v>84.31</c:v>
                </c:pt>
                <c:pt idx="263">
                  <c:v>84.31</c:v>
                </c:pt>
                <c:pt idx="264">
                  <c:v>89.7</c:v>
                </c:pt>
                <c:pt idx="265">
                  <c:v>91.17</c:v>
                </c:pt>
                <c:pt idx="266">
                  <c:v>90.679990000000004</c:v>
                </c:pt>
                <c:pt idx="267">
                  <c:v>94.109989999999996</c:v>
                </c:pt>
                <c:pt idx="268">
                  <c:v>93.129990000000006</c:v>
                </c:pt>
                <c:pt idx="269">
                  <c:v>92.149990000000003</c:v>
                </c:pt>
                <c:pt idx="270">
                  <c:v>89.689989999999995</c:v>
                </c:pt>
                <c:pt idx="271">
                  <c:v>92.629990000000006</c:v>
                </c:pt>
                <c:pt idx="272">
                  <c:v>91.019990000000007</c:v>
                </c:pt>
                <c:pt idx="273">
                  <c:v>90.53</c:v>
                </c:pt>
                <c:pt idx="274">
                  <c:v>85.289990000000003</c:v>
                </c:pt>
                <c:pt idx="275">
                  <c:v>84.06</c:v>
                </c:pt>
                <c:pt idx="276">
                  <c:v>80.62</c:v>
                </c:pt>
                <c:pt idx="277">
                  <c:v>77.67</c:v>
                </c:pt>
                <c:pt idx="278">
                  <c:v>77.67</c:v>
                </c:pt>
                <c:pt idx="279">
                  <c:v>75.409989999999993</c:v>
                </c:pt>
                <c:pt idx="280">
                  <c:v>75.409989999999993</c:v>
                </c:pt>
                <c:pt idx="281">
                  <c:v>75.42</c:v>
                </c:pt>
                <c:pt idx="282">
                  <c:v>75.42</c:v>
                </c:pt>
                <c:pt idx="283">
                  <c:v>75.429990000000004</c:v>
                </c:pt>
                <c:pt idx="284">
                  <c:v>68.53</c:v>
                </c:pt>
                <c:pt idx="285">
                  <c:v>67.329989999999995</c:v>
                </c:pt>
                <c:pt idx="286">
                  <c:v>70.049989999999994</c:v>
                </c:pt>
                <c:pt idx="287">
                  <c:v>68.56</c:v>
                </c:pt>
                <c:pt idx="288">
                  <c:v>70.539990000000003</c:v>
                </c:pt>
                <c:pt idx="289">
                  <c:v>70.539990000000003</c:v>
                </c:pt>
                <c:pt idx="290">
                  <c:v>70.28</c:v>
                </c:pt>
                <c:pt idx="291">
                  <c:v>71.269990000000007</c:v>
                </c:pt>
                <c:pt idx="292">
                  <c:v>71.769990000000007</c:v>
                </c:pt>
                <c:pt idx="293">
                  <c:v>70.289990000000003</c:v>
                </c:pt>
                <c:pt idx="294">
                  <c:v>69.06</c:v>
                </c:pt>
                <c:pt idx="295">
                  <c:v>67.819990000000004</c:v>
                </c:pt>
                <c:pt idx="296">
                  <c:v>69.329989999999995</c:v>
                </c:pt>
                <c:pt idx="297">
                  <c:v>69.81</c:v>
                </c:pt>
                <c:pt idx="298">
                  <c:v>68.799989999999994</c:v>
                </c:pt>
                <c:pt idx="299">
                  <c:v>70.649990000000003</c:v>
                </c:pt>
                <c:pt idx="300">
                  <c:v>71.129990000000006</c:v>
                </c:pt>
                <c:pt idx="301">
                  <c:v>70.289990000000003</c:v>
                </c:pt>
                <c:pt idx="302">
                  <c:v>74.219989999999996</c:v>
                </c:pt>
                <c:pt idx="303">
                  <c:v>71.269990000000007</c:v>
                </c:pt>
                <c:pt idx="304">
                  <c:v>70.289990000000003</c:v>
                </c:pt>
                <c:pt idx="305">
                  <c:v>69.81</c:v>
                </c:pt>
                <c:pt idx="306">
                  <c:v>70.049989999999994</c:v>
                </c:pt>
                <c:pt idx="307">
                  <c:v>71.28</c:v>
                </c:pt>
                <c:pt idx="308">
                  <c:v>68.81</c:v>
                </c:pt>
                <c:pt idx="309">
                  <c:v>68.819990000000004</c:v>
                </c:pt>
                <c:pt idx="310">
                  <c:v>70.289990000000003</c:v>
                </c:pt>
                <c:pt idx="311">
                  <c:v>71.259990000000002</c:v>
                </c:pt>
                <c:pt idx="312">
                  <c:v>71.049989999999994</c:v>
                </c:pt>
                <c:pt idx="313">
                  <c:v>73.459990000000005</c:v>
                </c:pt>
                <c:pt idx="314">
                  <c:v>72.28</c:v>
                </c:pt>
                <c:pt idx="315">
                  <c:v>71.81</c:v>
                </c:pt>
                <c:pt idx="316">
                  <c:v>72.789990000000003</c:v>
                </c:pt>
                <c:pt idx="317">
                  <c:v>71.549499999999995</c:v>
                </c:pt>
                <c:pt idx="318">
                  <c:v>71.539990000000003</c:v>
                </c:pt>
                <c:pt idx="319">
                  <c:v>71.319990000000004</c:v>
                </c:pt>
                <c:pt idx="320">
                  <c:v>66.37</c:v>
                </c:pt>
                <c:pt idx="321">
                  <c:v>58.099989999999998</c:v>
                </c:pt>
                <c:pt idx="322">
                  <c:v>58.06</c:v>
                </c:pt>
                <c:pt idx="323">
                  <c:v>56.609990000000003</c:v>
                </c:pt>
                <c:pt idx="324">
                  <c:v>54.62</c:v>
                </c:pt>
                <c:pt idx="325">
                  <c:v>60.219990000000003</c:v>
                </c:pt>
                <c:pt idx="326">
                  <c:v>60.189990000000002</c:v>
                </c:pt>
                <c:pt idx="327">
                  <c:v>59.689990000000002</c:v>
                </c:pt>
                <c:pt idx="328">
                  <c:v>62.899990000000003</c:v>
                </c:pt>
                <c:pt idx="329">
                  <c:v>64.62</c:v>
                </c:pt>
                <c:pt idx="330">
                  <c:v>63.62</c:v>
                </c:pt>
                <c:pt idx="331">
                  <c:v>69.03</c:v>
                </c:pt>
                <c:pt idx="332">
                  <c:v>67.53</c:v>
                </c:pt>
                <c:pt idx="333">
                  <c:v>66.549989999999994</c:v>
                </c:pt>
                <c:pt idx="334">
                  <c:v>68.549989999999994</c:v>
                </c:pt>
                <c:pt idx="335">
                  <c:v>68.019990000000007</c:v>
                </c:pt>
                <c:pt idx="336">
                  <c:v>71.939989999999995</c:v>
                </c:pt>
                <c:pt idx="337">
                  <c:v>81.799989999999994</c:v>
                </c:pt>
                <c:pt idx="338">
                  <c:v>73.439989999999995</c:v>
                </c:pt>
                <c:pt idx="339">
                  <c:v>83.299989999999994</c:v>
                </c:pt>
                <c:pt idx="340">
                  <c:v>87.719989999999996</c:v>
                </c:pt>
                <c:pt idx="341">
                  <c:v>74.909989999999993</c:v>
                </c:pt>
                <c:pt idx="342">
                  <c:v>69.179990000000004</c:v>
                </c:pt>
                <c:pt idx="343">
                  <c:v>70.409989999999993</c:v>
                </c:pt>
                <c:pt idx="344">
                  <c:v>69.92</c:v>
                </c:pt>
                <c:pt idx="345">
                  <c:v>71.39</c:v>
                </c:pt>
                <c:pt idx="346">
                  <c:v>73.379990000000006</c:v>
                </c:pt>
                <c:pt idx="347">
                  <c:v>71.399990000000003</c:v>
                </c:pt>
                <c:pt idx="348">
                  <c:v>73.39</c:v>
                </c:pt>
                <c:pt idx="349">
                  <c:v>72.39</c:v>
                </c:pt>
                <c:pt idx="350">
                  <c:v>68.95</c:v>
                </c:pt>
                <c:pt idx="351">
                  <c:v>73.929990000000004</c:v>
                </c:pt>
                <c:pt idx="352">
                  <c:v>75.899990000000003</c:v>
                </c:pt>
                <c:pt idx="353">
                  <c:v>67.03</c:v>
                </c:pt>
                <c:pt idx="354">
                  <c:v>65.06</c:v>
                </c:pt>
                <c:pt idx="355">
                  <c:v>58.2</c:v>
                </c:pt>
                <c:pt idx="356">
                  <c:v>55.219990000000003</c:v>
                </c:pt>
                <c:pt idx="357">
                  <c:v>54.25</c:v>
                </c:pt>
                <c:pt idx="358">
                  <c:v>56.75</c:v>
                </c:pt>
                <c:pt idx="359">
                  <c:v>56.239989999999999</c:v>
                </c:pt>
                <c:pt idx="360">
                  <c:v>54.759990000000002</c:v>
                </c:pt>
                <c:pt idx="361">
                  <c:v>54.2</c:v>
                </c:pt>
                <c:pt idx="362">
                  <c:v>53.25</c:v>
                </c:pt>
                <c:pt idx="363">
                  <c:v>54.73</c:v>
                </c:pt>
                <c:pt idx="364">
                  <c:v>55.2</c:v>
                </c:pt>
                <c:pt idx="365">
                  <c:v>56.179989999999997</c:v>
                </c:pt>
                <c:pt idx="366">
                  <c:v>59.129989999999999</c:v>
                </c:pt>
                <c:pt idx="367">
                  <c:v>60.149990000000003</c:v>
                </c:pt>
                <c:pt idx="368">
                  <c:v>68.049989999999994</c:v>
                </c:pt>
                <c:pt idx="369">
                  <c:v>69.53</c:v>
                </c:pt>
                <c:pt idx="370">
                  <c:v>79.859989999999996</c:v>
                </c:pt>
                <c:pt idx="371">
                  <c:v>91.659989999999993</c:v>
                </c:pt>
                <c:pt idx="372">
                  <c:v>77.429990000000004</c:v>
                </c:pt>
                <c:pt idx="373">
                  <c:v>77.89</c:v>
                </c:pt>
                <c:pt idx="374">
                  <c:v>67.079989999999995</c:v>
                </c:pt>
                <c:pt idx="375">
                  <c:v>61.129989999999999</c:v>
                </c:pt>
                <c:pt idx="376">
                  <c:v>57.7</c:v>
                </c:pt>
                <c:pt idx="377">
                  <c:v>65.14</c:v>
                </c:pt>
                <c:pt idx="378">
                  <c:v>62.179989999999997</c:v>
                </c:pt>
                <c:pt idx="379">
                  <c:v>64.149990000000003</c:v>
                </c:pt>
                <c:pt idx="380">
                  <c:v>60.209989999999998</c:v>
                </c:pt>
                <c:pt idx="381">
                  <c:v>54.26999</c:v>
                </c:pt>
                <c:pt idx="382">
                  <c:v>56.789990000000003</c:v>
                </c:pt>
                <c:pt idx="383">
                  <c:v>60.719990000000003</c:v>
                </c:pt>
                <c:pt idx="384">
                  <c:v>59.219990000000003</c:v>
                </c:pt>
                <c:pt idx="385">
                  <c:v>61.67</c:v>
                </c:pt>
                <c:pt idx="386">
                  <c:v>55.76999</c:v>
                </c:pt>
                <c:pt idx="387">
                  <c:v>61.659990000000001</c:v>
                </c:pt>
                <c:pt idx="388">
                  <c:v>61.179989999999997</c:v>
                </c:pt>
                <c:pt idx="389">
                  <c:v>71.48</c:v>
                </c:pt>
                <c:pt idx="390">
                  <c:v>65.079989999999995</c:v>
                </c:pt>
                <c:pt idx="391">
                  <c:v>71.95</c:v>
                </c:pt>
                <c:pt idx="392">
                  <c:v>74.899990000000003</c:v>
                </c:pt>
                <c:pt idx="393">
                  <c:v>62.109990000000003</c:v>
                </c:pt>
                <c:pt idx="394">
                  <c:v>57.009990000000002</c:v>
                </c:pt>
                <c:pt idx="395">
                  <c:v>58</c:v>
                </c:pt>
                <c:pt idx="396">
                  <c:v>54.549990000000001</c:v>
                </c:pt>
                <c:pt idx="397">
                  <c:v>56.509990000000002</c:v>
                </c:pt>
                <c:pt idx="398">
                  <c:v>56.009990000000002</c:v>
                </c:pt>
                <c:pt idx="399">
                  <c:v>56.5</c:v>
                </c:pt>
                <c:pt idx="400">
                  <c:v>55.509990000000002</c:v>
                </c:pt>
                <c:pt idx="401">
                  <c:v>52.01999</c:v>
                </c:pt>
                <c:pt idx="402">
                  <c:v>54.009990000000002</c:v>
                </c:pt>
                <c:pt idx="403">
                  <c:v>58.049990000000001</c:v>
                </c:pt>
                <c:pt idx="404">
                  <c:v>59.51999</c:v>
                </c:pt>
                <c:pt idx="405">
                  <c:v>58.51999</c:v>
                </c:pt>
                <c:pt idx="406">
                  <c:v>60.5</c:v>
                </c:pt>
                <c:pt idx="407">
                  <c:v>57.53</c:v>
                </c:pt>
                <c:pt idx="408">
                  <c:v>58</c:v>
                </c:pt>
                <c:pt idx="409">
                  <c:v>57.509990000000002</c:v>
                </c:pt>
                <c:pt idx="410">
                  <c:v>55.51999</c:v>
                </c:pt>
                <c:pt idx="411">
                  <c:v>56.539990000000003</c:v>
                </c:pt>
                <c:pt idx="412">
                  <c:v>58.51999</c:v>
                </c:pt>
                <c:pt idx="413">
                  <c:v>56.5</c:v>
                </c:pt>
                <c:pt idx="414">
                  <c:v>54.049990000000001</c:v>
                </c:pt>
                <c:pt idx="415">
                  <c:v>54.01999</c:v>
                </c:pt>
                <c:pt idx="416">
                  <c:v>54.03</c:v>
                </c:pt>
                <c:pt idx="417">
                  <c:v>53.049990000000001</c:v>
                </c:pt>
                <c:pt idx="418">
                  <c:v>52.039990000000003</c:v>
                </c:pt>
                <c:pt idx="419">
                  <c:v>52.28</c:v>
                </c:pt>
                <c:pt idx="420">
                  <c:v>51.01999</c:v>
                </c:pt>
                <c:pt idx="421">
                  <c:v>42.099989999999998</c:v>
                </c:pt>
                <c:pt idx="422">
                  <c:v>42.12</c:v>
                </c:pt>
                <c:pt idx="423">
                  <c:v>43.34</c:v>
                </c:pt>
                <c:pt idx="424">
                  <c:v>45.09</c:v>
                </c:pt>
                <c:pt idx="425">
                  <c:v>45.609990000000003</c:v>
                </c:pt>
                <c:pt idx="426">
                  <c:v>43.319989999999997</c:v>
                </c:pt>
                <c:pt idx="427">
                  <c:v>46.239989999999999</c:v>
                </c:pt>
                <c:pt idx="428">
                  <c:v>44.53</c:v>
                </c:pt>
                <c:pt idx="429">
                  <c:v>48.56</c:v>
                </c:pt>
                <c:pt idx="430">
                  <c:v>44.379989999999999</c:v>
                </c:pt>
                <c:pt idx="431">
                  <c:v>42.64</c:v>
                </c:pt>
                <c:pt idx="432">
                  <c:v>43.649990000000003</c:v>
                </c:pt>
                <c:pt idx="433">
                  <c:v>44.109990000000003</c:v>
                </c:pt>
                <c:pt idx="434">
                  <c:v>36.929989999999997</c:v>
                </c:pt>
                <c:pt idx="435">
                  <c:v>34.06</c:v>
                </c:pt>
                <c:pt idx="436">
                  <c:v>32.329990000000002</c:v>
                </c:pt>
                <c:pt idx="437">
                  <c:v>36.079990000000002</c:v>
                </c:pt>
                <c:pt idx="438">
                  <c:v>34.079990000000002</c:v>
                </c:pt>
                <c:pt idx="439">
                  <c:v>34.569989999999997</c:v>
                </c:pt>
                <c:pt idx="440">
                  <c:v>33.340000000000003</c:v>
                </c:pt>
                <c:pt idx="441">
                  <c:v>32.31</c:v>
                </c:pt>
                <c:pt idx="442">
                  <c:v>28.049990000000001</c:v>
                </c:pt>
                <c:pt idx="443">
                  <c:v>28.469989999999999</c:v>
                </c:pt>
                <c:pt idx="444">
                  <c:v>27.719989999999999</c:v>
                </c:pt>
                <c:pt idx="445">
                  <c:v>25.989989999999999</c:v>
                </c:pt>
                <c:pt idx="446">
                  <c:v>26.23</c:v>
                </c:pt>
                <c:pt idx="447">
                  <c:v>25.989989999999999</c:v>
                </c:pt>
                <c:pt idx="448">
                  <c:v>26.5</c:v>
                </c:pt>
                <c:pt idx="449">
                  <c:v>28.239989999999999</c:v>
                </c:pt>
                <c:pt idx="450">
                  <c:v>27.489989999999999</c:v>
                </c:pt>
                <c:pt idx="451">
                  <c:v>28.219989999999999</c:v>
                </c:pt>
                <c:pt idx="452">
                  <c:v>27.23</c:v>
                </c:pt>
                <c:pt idx="453">
                  <c:v>25.719989999999999</c:v>
                </c:pt>
                <c:pt idx="454">
                  <c:v>25.45</c:v>
                </c:pt>
                <c:pt idx="455">
                  <c:v>25.5</c:v>
                </c:pt>
                <c:pt idx="456">
                  <c:v>25.26999</c:v>
                </c:pt>
                <c:pt idx="457">
                  <c:v>25.75</c:v>
                </c:pt>
                <c:pt idx="458">
                  <c:v>26.01999</c:v>
                </c:pt>
                <c:pt idx="459">
                  <c:v>26.75</c:v>
                </c:pt>
                <c:pt idx="460">
                  <c:v>26.53</c:v>
                </c:pt>
                <c:pt idx="461">
                  <c:v>25.26999</c:v>
                </c:pt>
                <c:pt idx="462">
                  <c:v>24.5</c:v>
                </c:pt>
                <c:pt idx="463">
                  <c:v>24.75</c:v>
                </c:pt>
                <c:pt idx="464">
                  <c:v>23.509989999999998</c:v>
                </c:pt>
                <c:pt idx="465">
                  <c:v>24.489989999999999</c:v>
                </c:pt>
                <c:pt idx="466">
                  <c:v>24.459990000000001</c:v>
                </c:pt>
                <c:pt idx="467">
                  <c:v>23.969989999999999</c:v>
                </c:pt>
                <c:pt idx="468">
                  <c:v>23.95</c:v>
                </c:pt>
                <c:pt idx="469">
                  <c:v>23.939990000000002</c:v>
                </c:pt>
                <c:pt idx="470">
                  <c:v>22.689990000000002</c:v>
                </c:pt>
                <c:pt idx="471">
                  <c:v>26.409990000000001</c:v>
                </c:pt>
                <c:pt idx="472">
                  <c:v>24.939990000000002</c:v>
                </c:pt>
                <c:pt idx="473">
                  <c:v>25.509989999999998</c:v>
                </c:pt>
                <c:pt idx="474">
                  <c:v>24.189990000000002</c:v>
                </c:pt>
                <c:pt idx="475">
                  <c:v>28.149989999999999</c:v>
                </c:pt>
                <c:pt idx="476">
                  <c:v>29.09</c:v>
                </c:pt>
                <c:pt idx="477">
                  <c:v>29.7</c:v>
                </c:pt>
                <c:pt idx="478">
                  <c:v>27.53</c:v>
                </c:pt>
                <c:pt idx="479">
                  <c:v>26.51999</c:v>
                </c:pt>
                <c:pt idx="480">
                  <c:v>27.53</c:v>
                </c:pt>
                <c:pt idx="481">
                  <c:v>30.569990000000001</c:v>
                </c:pt>
                <c:pt idx="482">
                  <c:v>31.579989999999999</c:v>
                </c:pt>
                <c:pt idx="483">
                  <c:v>30.59</c:v>
                </c:pt>
                <c:pt idx="484">
                  <c:v>29.629989999999999</c:v>
                </c:pt>
                <c:pt idx="485">
                  <c:v>27.62</c:v>
                </c:pt>
                <c:pt idx="486">
                  <c:v>27.599989999999998</c:v>
                </c:pt>
                <c:pt idx="487">
                  <c:v>26.60999</c:v>
                </c:pt>
                <c:pt idx="488">
                  <c:v>27.599989999999998</c:v>
                </c:pt>
                <c:pt idx="489">
                  <c:v>27.599989999999998</c:v>
                </c:pt>
                <c:pt idx="490">
                  <c:v>30.629989999999999</c:v>
                </c:pt>
                <c:pt idx="491">
                  <c:v>34.609990000000003</c:v>
                </c:pt>
                <c:pt idx="492">
                  <c:v>33.590000000000003</c:v>
                </c:pt>
                <c:pt idx="493">
                  <c:v>34.579990000000002</c:v>
                </c:pt>
                <c:pt idx="494">
                  <c:v>34.579990000000002</c:v>
                </c:pt>
                <c:pt idx="495">
                  <c:v>37.539990000000003</c:v>
                </c:pt>
                <c:pt idx="496">
                  <c:v>42.929989999999997</c:v>
                </c:pt>
                <c:pt idx="497">
                  <c:v>45.219990000000003</c:v>
                </c:pt>
                <c:pt idx="498">
                  <c:v>45.379989999999999</c:v>
                </c:pt>
                <c:pt idx="499">
                  <c:v>40.340000000000003</c:v>
                </c:pt>
                <c:pt idx="500">
                  <c:v>40.259990000000002</c:v>
                </c:pt>
                <c:pt idx="501">
                  <c:v>41.489989999999999</c:v>
                </c:pt>
                <c:pt idx="502">
                  <c:v>42.81</c:v>
                </c:pt>
                <c:pt idx="503">
                  <c:v>40.75</c:v>
                </c:pt>
                <c:pt idx="504">
                  <c:v>40.629989999999999</c:v>
                </c:pt>
                <c:pt idx="505">
                  <c:v>39.959989999999998</c:v>
                </c:pt>
                <c:pt idx="506">
                  <c:v>54.759990000000002</c:v>
                </c:pt>
                <c:pt idx="507">
                  <c:v>59.399990000000003</c:v>
                </c:pt>
                <c:pt idx="508">
                  <c:v>55.829990000000002</c:v>
                </c:pt>
                <c:pt idx="509">
                  <c:v>60.2</c:v>
                </c:pt>
                <c:pt idx="510">
                  <c:v>75.2</c:v>
                </c:pt>
                <c:pt idx="511">
                  <c:v>75.609989999999996</c:v>
                </c:pt>
                <c:pt idx="512">
                  <c:v>76.78</c:v>
                </c:pt>
                <c:pt idx="513">
                  <c:v>74.349990000000005</c:v>
                </c:pt>
                <c:pt idx="514">
                  <c:v>68.039990000000003</c:v>
                </c:pt>
                <c:pt idx="515">
                  <c:v>68.759990000000002</c:v>
                </c:pt>
                <c:pt idx="516">
                  <c:v>70.849990000000005</c:v>
                </c:pt>
                <c:pt idx="517">
                  <c:v>70.689989999999995</c:v>
                </c:pt>
                <c:pt idx="518">
                  <c:v>71.459990000000005</c:v>
                </c:pt>
                <c:pt idx="519">
                  <c:v>71.189989999999995</c:v>
                </c:pt>
                <c:pt idx="520">
                  <c:v>69.42</c:v>
                </c:pt>
                <c:pt idx="521">
                  <c:v>69.42</c:v>
                </c:pt>
                <c:pt idx="522">
                  <c:v>72.31</c:v>
                </c:pt>
                <c:pt idx="523">
                  <c:v>78.23</c:v>
                </c:pt>
                <c:pt idx="524">
                  <c:v>75.629990000000006</c:v>
                </c:pt>
                <c:pt idx="525">
                  <c:v>69.069990000000004</c:v>
                </c:pt>
                <c:pt idx="526">
                  <c:v>66.14</c:v>
                </c:pt>
                <c:pt idx="527">
                  <c:v>65.879990000000006</c:v>
                </c:pt>
                <c:pt idx="528">
                  <c:v>63.37</c:v>
                </c:pt>
                <c:pt idx="529">
                  <c:v>59.189990000000002</c:v>
                </c:pt>
                <c:pt idx="530">
                  <c:v>54.069989999999997</c:v>
                </c:pt>
                <c:pt idx="531">
                  <c:v>56.7</c:v>
                </c:pt>
                <c:pt idx="532">
                  <c:v>52.149990000000003</c:v>
                </c:pt>
                <c:pt idx="533">
                  <c:v>54.909990000000001</c:v>
                </c:pt>
                <c:pt idx="534">
                  <c:v>54.469990000000003</c:v>
                </c:pt>
                <c:pt idx="535">
                  <c:v>54.37</c:v>
                </c:pt>
                <c:pt idx="536">
                  <c:v>49.689990000000002</c:v>
                </c:pt>
                <c:pt idx="537">
                  <c:v>47.78</c:v>
                </c:pt>
                <c:pt idx="538">
                  <c:v>49.709989999999998</c:v>
                </c:pt>
                <c:pt idx="539">
                  <c:v>47.579990000000002</c:v>
                </c:pt>
                <c:pt idx="540">
                  <c:v>54.539990000000003</c:v>
                </c:pt>
              </c:numCache>
            </c:numRef>
          </c:val>
          <c:smooth val="0"/>
          <c:extLst>
            <c:ext xmlns:c16="http://schemas.microsoft.com/office/drawing/2014/chart" uri="{C3380CC4-5D6E-409C-BE32-E72D297353CC}">
              <c16:uniqueId val="{00000000-06B8-4DFD-9621-6B08B4B5908C}"/>
            </c:ext>
          </c:extLst>
        </c:ser>
        <c:ser>
          <c:idx val="1"/>
          <c:order val="1"/>
          <c:tx>
            <c:strRef>
              <c:f>'34.'!$C$8</c:f>
              <c:strCache>
                <c:ptCount val="1"/>
                <c:pt idx="0">
                  <c:v>Swedbank</c:v>
                </c:pt>
              </c:strCache>
            </c:strRef>
          </c:tx>
          <c:spPr>
            <a:ln w="38100" cap="sq">
              <a:solidFill>
                <a:srgbClr val="A50044"/>
              </a:solidFill>
              <a:prstDash val="solid"/>
              <a:round/>
            </a:ln>
            <a:effectLst/>
          </c:spPr>
          <c:marker>
            <c:symbol val="none"/>
          </c:marker>
          <c:cat>
            <c:numRef>
              <c:f>'34.'!$A$9:$A$549</c:f>
              <c:numCache>
                <c:formatCode>m/d/yyyy</c:formatCode>
                <c:ptCount val="541"/>
                <c:pt idx="0">
                  <c:v>39814</c:v>
                </c:pt>
                <c:pt idx="1">
                  <c:v>39821</c:v>
                </c:pt>
                <c:pt idx="2">
                  <c:v>39828</c:v>
                </c:pt>
                <c:pt idx="3">
                  <c:v>39835</c:v>
                </c:pt>
                <c:pt idx="4">
                  <c:v>39842</c:v>
                </c:pt>
                <c:pt idx="5">
                  <c:v>39849</c:v>
                </c:pt>
                <c:pt idx="6">
                  <c:v>39856</c:v>
                </c:pt>
                <c:pt idx="7">
                  <c:v>39863</c:v>
                </c:pt>
                <c:pt idx="8">
                  <c:v>39870</c:v>
                </c:pt>
                <c:pt idx="9">
                  <c:v>39877</c:v>
                </c:pt>
                <c:pt idx="10">
                  <c:v>39884</c:v>
                </c:pt>
                <c:pt idx="11">
                  <c:v>39891</c:v>
                </c:pt>
                <c:pt idx="12">
                  <c:v>39898</c:v>
                </c:pt>
                <c:pt idx="13">
                  <c:v>39905</c:v>
                </c:pt>
                <c:pt idx="14">
                  <c:v>39912</c:v>
                </c:pt>
                <c:pt idx="15">
                  <c:v>39919</c:v>
                </c:pt>
                <c:pt idx="16">
                  <c:v>39926</c:v>
                </c:pt>
                <c:pt idx="17">
                  <c:v>39933</c:v>
                </c:pt>
                <c:pt idx="18">
                  <c:v>39940</c:v>
                </c:pt>
                <c:pt idx="19">
                  <c:v>39947</c:v>
                </c:pt>
                <c:pt idx="20">
                  <c:v>39954</c:v>
                </c:pt>
                <c:pt idx="21">
                  <c:v>39961</c:v>
                </c:pt>
                <c:pt idx="22">
                  <c:v>39968</c:v>
                </c:pt>
                <c:pt idx="23">
                  <c:v>39975</c:v>
                </c:pt>
                <c:pt idx="24">
                  <c:v>39982</c:v>
                </c:pt>
                <c:pt idx="25">
                  <c:v>39989</c:v>
                </c:pt>
                <c:pt idx="26">
                  <c:v>39996</c:v>
                </c:pt>
                <c:pt idx="27">
                  <c:v>40003</c:v>
                </c:pt>
                <c:pt idx="28">
                  <c:v>40010</c:v>
                </c:pt>
                <c:pt idx="29">
                  <c:v>40017</c:v>
                </c:pt>
                <c:pt idx="30">
                  <c:v>40024</c:v>
                </c:pt>
                <c:pt idx="31">
                  <c:v>40031</c:v>
                </c:pt>
                <c:pt idx="32">
                  <c:v>40038</c:v>
                </c:pt>
                <c:pt idx="33">
                  <c:v>40045</c:v>
                </c:pt>
                <c:pt idx="34">
                  <c:v>40052</c:v>
                </c:pt>
                <c:pt idx="35">
                  <c:v>40059</c:v>
                </c:pt>
                <c:pt idx="36">
                  <c:v>40066</c:v>
                </c:pt>
                <c:pt idx="37">
                  <c:v>40073</c:v>
                </c:pt>
                <c:pt idx="38">
                  <c:v>40080</c:v>
                </c:pt>
                <c:pt idx="39">
                  <c:v>40087</c:v>
                </c:pt>
                <c:pt idx="40">
                  <c:v>40094</c:v>
                </c:pt>
                <c:pt idx="41">
                  <c:v>40101</c:v>
                </c:pt>
                <c:pt idx="42">
                  <c:v>40108</c:v>
                </c:pt>
                <c:pt idx="43">
                  <c:v>40115</c:v>
                </c:pt>
                <c:pt idx="44">
                  <c:v>40122</c:v>
                </c:pt>
                <c:pt idx="45">
                  <c:v>40129</c:v>
                </c:pt>
                <c:pt idx="46">
                  <c:v>40136</c:v>
                </c:pt>
                <c:pt idx="47">
                  <c:v>40143</c:v>
                </c:pt>
                <c:pt idx="48">
                  <c:v>40150</c:v>
                </c:pt>
                <c:pt idx="49">
                  <c:v>40157</c:v>
                </c:pt>
                <c:pt idx="50">
                  <c:v>40164</c:v>
                </c:pt>
                <c:pt idx="51">
                  <c:v>40171</c:v>
                </c:pt>
                <c:pt idx="52">
                  <c:v>40178</c:v>
                </c:pt>
                <c:pt idx="53">
                  <c:v>40185</c:v>
                </c:pt>
                <c:pt idx="54">
                  <c:v>40192</c:v>
                </c:pt>
                <c:pt idx="55">
                  <c:v>40199</c:v>
                </c:pt>
                <c:pt idx="56">
                  <c:v>40206</c:v>
                </c:pt>
                <c:pt idx="57">
                  <c:v>40213</c:v>
                </c:pt>
                <c:pt idx="58">
                  <c:v>40220</c:v>
                </c:pt>
                <c:pt idx="59">
                  <c:v>40227</c:v>
                </c:pt>
                <c:pt idx="60">
                  <c:v>40234</c:v>
                </c:pt>
                <c:pt idx="61">
                  <c:v>40241</c:v>
                </c:pt>
                <c:pt idx="62">
                  <c:v>40248</c:v>
                </c:pt>
                <c:pt idx="63">
                  <c:v>40255</c:v>
                </c:pt>
                <c:pt idx="64">
                  <c:v>40262</c:v>
                </c:pt>
                <c:pt idx="65">
                  <c:v>40269</c:v>
                </c:pt>
                <c:pt idx="66">
                  <c:v>40276</c:v>
                </c:pt>
                <c:pt idx="67">
                  <c:v>40283</c:v>
                </c:pt>
                <c:pt idx="68">
                  <c:v>40290</c:v>
                </c:pt>
                <c:pt idx="69">
                  <c:v>40297</c:v>
                </c:pt>
                <c:pt idx="70">
                  <c:v>40304</c:v>
                </c:pt>
                <c:pt idx="71">
                  <c:v>40311</c:v>
                </c:pt>
                <c:pt idx="72">
                  <c:v>40318</c:v>
                </c:pt>
                <c:pt idx="73">
                  <c:v>40325</c:v>
                </c:pt>
                <c:pt idx="74">
                  <c:v>40332</c:v>
                </c:pt>
                <c:pt idx="75">
                  <c:v>40339</c:v>
                </c:pt>
                <c:pt idx="76">
                  <c:v>40346</c:v>
                </c:pt>
                <c:pt idx="77">
                  <c:v>40353</c:v>
                </c:pt>
                <c:pt idx="78">
                  <c:v>40360</c:v>
                </c:pt>
                <c:pt idx="79">
                  <c:v>40367</c:v>
                </c:pt>
                <c:pt idx="80">
                  <c:v>40374</c:v>
                </c:pt>
                <c:pt idx="81">
                  <c:v>40381</c:v>
                </c:pt>
                <c:pt idx="82">
                  <c:v>40388</c:v>
                </c:pt>
                <c:pt idx="83">
                  <c:v>40395</c:v>
                </c:pt>
                <c:pt idx="84">
                  <c:v>40402</c:v>
                </c:pt>
                <c:pt idx="85">
                  <c:v>40409</c:v>
                </c:pt>
                <c:pt idx="86">
                  <c:v>40416</c:v>
                </c:pt>
                <c:pt idx="87">
                  <c:v>40423</c:v>
                </c:pt>
                <c:pt idx="88">
                  <c:v>40430</c:v>
                </c:pt>
                <c:pt idx="89">
                  <c:v>40437</c:v>
                </c:pt>
                <c:pt idx="90">
                  <c:v>40444</c:v>
                </c:pt>
                <c:pt idx="91">
                  <c:v>40451</c:v>
                </c:pt>
                <c:pt idx="92">
                  <c:v>40458</c:v>
                </c:pt>
                <c:pt idx="93">
                  <c:v>40465</c:v>
                </c:pt>
                <c:pt idx="94">
                  <c:v>40472</c:v>
                </c:pt>
                <c:pt idx="95">
                  <c:v>40479</c:v>
                </c:pt>
                <c:pt idx="96">
                  <c:v>40486</c:v>
                </c:pt>
                <c:pt idx="97">
                  <c:v>40493</c:v>
                </c:pt>
                <c:pt idx="98">
                  <c:v>40500</c:v>
                </c:pt>
                <c:pt idx="99">
                  <c:v>40507</c:v>
                </c:pt>
                <c:pt idx="100">
                  <c:v>40514</c:v>
                </c:pt>
                <c:pt idx="101">
                  <c:v>40521</c:v>
                </c:pt>
                <c:pt idx="102">
                  <c:v>40528</c:v>
                </c:pt>
                <c:pt idx="103">
                  <c:v>40535</c:v>
                </c:pt>
                <c:pt idx="104">
                  <c:v>40542</c:v>
                </c:pt>
                <c:pt idx="105">
                  <c:v>40549</c:v>
                </c:pt>
                <c:pt idx="106">
                  <c:v>40556</c:v>
                </c:pt>
                <c:pt idx="107">
                  <c:v>40563</c:v>
                </c:pt>
                <c:pt idx="108">
                  <c:v>40570</c:v>
                </c:pt>
                <c:pt idx="109">
                  <c:v>40577</c:v>
                </c:pt>
                <c:pt idx="110">
                  <c:v>40584</c:v>
                </c:pt>
                <c:pt idx="111">
                  <c:v>40591</c:v>
                </c:pt>
                <c:pt idx="112">
                  <c:v>40598</c:v>
                </c:pt>
                <c:pt idx="113">
                  <c:v>40605</c:v>
                </c:pt>
                <c:pt idx="114">
                  <c:v>40612</c:v>
                </c:pt>
                <c:pt idx="115">
                  <c:v>40619</c:v>
                </c:pt>
                <c:pt idx="116">
                  <c:v>40626</c:v>
                </c:pt>
                <c:pt idx="117">
                  <c:v>40633</c:v>
                </c:pt>
                <c:pt idx="118">
                  <c:v>40640</c:v>
                </c:pt>
                <c:pt idx="119">
                  <c:v>40647</c:v>
                </c:pt>
                <c:pt idx="120">
                  <c:v>40654</c:v>
                </c:pt>
                <c:pt idx="121">
                  <c:v>40661</c:v>
                </c:pt>
                <c:pt idx="122">
                  <c:v>40668</c:v>
                </c:pt>
                <c:pt idx="123">
                  <c:v>40675</c:v>
                </c:pt>
                <c:pt idx="124">
                  <c:v>40682</c:v>
                </c:pt>
                <c:pt idx="125">
                  <c:v>40689</c:v>
                </c:pt>
                <c:pt idx="126">
                  <c:v>40696</c:v>
                </c:pt>
                <c:pt idx="127">
                  <c:v>40703</c:v>
                </c:pt>
                <c:pt idx="128">
                  <c:v>40710</c:v>
                </c:pt>
                <c:pt idx="129">
                  <c:v>40717</c:v>
                </c:pt>
                <c:pt idx="130">
                  <c:v>40724</c:v>
                </c:pt>
                <c:pt idx="131">
                  <c:v>40731</c:v>
                </c:pt>
                <c:pt idx="132">
                  <c:v>40738</c:v>
                </c:pt>
                <c:pt idx="133">
                  <c:v>40745</c:v>
                </c:pt>
                <c:pt idx="134">
                  <c:v>40752</c:v>
                </c:pt>
                <c:pt idx="135">
                  <c:v>40759</c:v>
                </c:pt>
                <c:pt idx="136">
                  <c:v>40766</c:v>
                </c:pt>
                <c:pt idx="137">
                  <c:v>40773</c:v>
                </c:pt>
                <c:pt idx="138">
                  <c:v>40780</c:v>
                </c:pt>
                <c:pt idx="139">
                  <c:v>40787</c:v>
                </c:pt>
                <c:pt idx="140">
                  <c:v>40794</c:v>
                </c:pt>
                <c:pt idx="141">
                  <c:v>40801</c:v>
                </c:pt>
                <c:pt idx="142">
                  <c:v>40808</c:v>
                </c:pt>
                <c:pt idx="143">
                  <c:v>40815</c:v>
                </c:pt>
                <c:pt idx="144">
                  <c:v>40822</c:v>
                </c:pt>
                <c:pt idx="145">
                  <c:v>40829</c:v>
                </c:pt>
                <c:pt idx="146">
                  <c:v>40836</c:v>
                </c:pt>
                <c:pt idx="147">
                  <c:v>40843</c:v>
                </c:pt>
                <c:pt idx="148">
                  <c:v>40850</c:v>
                </c:pt>
                <c:pt idx="149">
                  <c:v>40857</c:v>
                </c:pt>
                <c:pt idx="150">
                  <c:v>40864</c:v>
                </c:pt>
                <c:pt idx="151">
                  <c:v>40871</c:v>
                </c:pt>
                <c:pt idx="152">
                  <c:v>40878</c:v>
                </c:pt>
                <c:pt idx="153">
                  <c:v>40885</c:v>
                </c:pt>
                <c:pt idx="154">
                  <c:v>40892</c:v>
                </c:pt>
                <c:pt idx="155">
                  <c:v>40899</c:v>
                </c:pt>
                <c:pt idx="156">
                  <c:v>40906</c:v>
                </c:pt>
                <c:pt idx="157">
                  <c:v>40913</c:v>
                </c:pt>
                <c:pt idx="158">
                  <c:v>40920</c:v>
                </c:pt>
                <c:pt idx="159">
                  <c:v>40927</c:v>
                </c:pt>
                <c:pt idx="160">
                  <c:v>40934</c:v>
                </c:pt>
                <c:pt idx="161">
                  <c:v>40941</c:v>
                </c:pt>
                <c:pt idx="162">
                  <c:v>40948</c:v>
                </c:pt>
                <c:pt idx="163">
                  <c:v>40955</c:v>
                </c:pt>
                <c:pt idx="164">
                  <c:v>40962</c:v>
                </c:pt>
                <c:pt idx="165">
                  <c:v>40969</c:v>
                </c:pt>
                <c:pt idx="166">
                  <c:v>40976</c:v>
                </c:pt>
                <c:pt idx="167">
                  <c:v>40983</c:v>
                </c:pt>
                <c:pt idx="168">
                  <c:v>40990</c:v>
                </c:pt>
                <c:pt idx="169">
                  <c:v>40997</c:v>
                </c:pt>
                <c:pt idx="170">
                  <c:v>41004</c:v>
                </c:pt>
                <c:pt idx="171">
                  <c:v>41011</c:v>
                </c:pt>
                <c:pt idx="172">
                  <c:v>41018</c:v>
                </c:pt>
                <c:pt idx="173">
                  <c:v>41025</c:v>
                </c:pt>
                <c:pt idx="174">
                  <c:v>41032</c:v>
                </c:pt>
                <c:pt idx="175">
                  <c:v>41039</c:v>
                </c:pt>
                <c:pt idx="176">
                  <c:v>41046</c:v>
                </c:pt>
                <c:pt idx="177">
                  <c:v>41053</c:v>
                </c:pt>
                <c:pt idx="178">
                  <c:v>41060</c:v>
                </c:pt>
                <c:pt idx="179">
                  <c:v>41067</c:v>
                </c:pt>
                <c:pt idx="180">
                  <c:v>41074</c:v>
                </c:pt>
                <c:pt idx="181">
                  <c:v>41081</c:v>
                </c:pt>
                <c:pt idx="182">
                  <c:v>41088</c:v>
                </c:pt>
                <c:pt idx="183">
                  <c:v>41095</c:v>
                </c:pt>
                <c:pt idx="184">
                  <c:v>41102</c:v>
                </c:pt>
                <c:pt idx="185">
                  <c:v>41109</c:v>
                </c:pt>
                <c:pt idx="186">
                  <c:v>41116</c:v>
                </c:pt>
                <c:pt idx="187">
                  <c:v>41123</c:v>
                </c:pt>
                <c:pt idx="188">
                  <c:v>41130</c:v>
                </c:pt>
                <c:pt idx="189">
                  <c:v>41137</c:v>
                </c:pt>
                <c:pt idx="190">
                  <c:v>41144</c:v>
                </c:pt>
                <c:pt idx="191">
                  <c:v>41151</c:v>
                </c:pt>
                <c:pt idx="192">
                  <c:v>41158</c:v>
                </c:pt>
                <c:pt idx="193">
                  <c:v>41165</c:v>
                </c:pt>
                <c:pt idx="194">
                  <c:v>41172</c:v>
                </c:pt>
                <c:pt idx="195">
                  <c:v>41179</c:v>
                </c:pt>
                <c:pt idx="196">
                  <c:v>41186</c:v>
                </c:pt>
                <c:pt idx="197">
                  <c:v>41193</c:v>
                </c:pt>
                <c:pt idx="198">
                  <c:v>41200</c:v>
                </c:pt>
                <c:pt idx="199">
                  <c:v>41207</c:v>
                </c:pt>
                <c:pt idx="200">
                  <c:v>41214</c:v>
                </c:pt>
                <c:pt idx="201">
                  <c:v>41221</c:v>
                </c:pt>
                <c:pt idx="202">
                  <c:v>41228</c:v>
                </c:pt>
                <c:pt idx="203">
                  <c:v>41235</c:v>
                </c:pt>
                <c:pt idx="204">
                  <c:v>41242</c:v>
                </c:pt>
                <c:pt idx="205">
                  <c:v>41249</c:v>
                </c:pt>
                <c:pt idx="206">
                  <c:v>41256</c:v>
                </c:pt>
                <c:pt idx="207">
                  <c:v>41263</c:v>
                </c:pt>
                <c:pt idx="208">
                  <c:v>41270</c:v>
                </c:pt>
                <c:pt idx="209">
                  <c:v>41277</c:v>
                </c:pt>
                <c:pt idx="210">
                  <c:v>41284</c:v>
                </c:pt>
                <c:pt idx="211">
                  <c:v>41291</c:v>
                </c:pt>
                <c:pt idx="212">
                  <c:v>41298</c:v>
                </c:pt>
                <c:pt idx="213">
                  <c:v>41305</c:v>
                </c:pt>
                <c:pt idx="214">
                  <c:v>41312</c:v>
                </c:pt>
                <c:pt idx="215">
                  <c:v>41319</c:v>
                </c:pt>
                <c:pt idx="216">
                  <c:v>41326</c:v>
                </c:pt>
                <c:pt idx="217">
                  <c:v>41333</c:v>
                </c:pt>
                <c:pt idx="218">
                  <c:v>41340</c:v>
                </c:pt>
                <c:pt idx="219">
                  <c:v>41347</c:v>
                </c:pt>
                <c:pt idx="220">
                  <c:v>41354</c:v>
                </c:pt>
                <c:pt idx="221">
                  <c:v>41361</c:v>
                </c:pt>
                <c:pt idx="222">
                  <c:v>41368</c:v>
                </c:pt>
                <c:pt idx="223">
                  <c:v>41375</c:v>
                </c:pt>
                <c:pt idx="224">
                  <c:v>41382</c:v>
                </c:pt>
                <c:pt idx="225">
                  <c:v>41389</c:v>
                </c:pt>
                <c:pt idx="226">
                  <c:v>41396</c:v>
                </c:pt>
                <c:pt idx="227">
                  <c:v>41403</c:v>
                </c:pt>
                <c:pt idx="228">
                  <c:v>41410</c:v>
                </c:pt>
                <c:pt idx="229">
                  <c:v>41417</c:v>
                </c:pt>
                <c:pt idx="230">
                  <c:v>41424</c:v>
                </c:pt>
                <c:pt idx="231">
                  <c:v>41431</c:v>
                </c:pt>
                <c:pt idx="232">
                  <c:v>41438</c:v>
                </c:pt>
                <c:pt idx="233">
                  <c:v>41445</c:v>
                </c:pt>
                <c:pt idx="234">
                  <c:v>41452</c:v>
                </c:pt>
                <c:pt idx="235">
                  <c:v>41459</c:v>
                </c:pt>
                <c:pt idx="236">
                  <c:v>41466</c:v>
                </c:pt>
                <c:pt idx="237">
                  <c:v>41473</c:v>
                </c:pt>
                <c:pt idx="238">
                  <c:v>41480</c:v>
                </c:pt>
                <c:pt idx="239">
                  <c:v>41487</c:v>
                </c:pt>
                <c:pt idx="240">
                  <c:v>41494</c:v>
                </c:pt>
                <c:pt idx="241">
                  <c:v>41501</c:v>
                </c:pt>
                <c:pt idx="242">
                  <c:v>41508</c:v>
                </c:pt>
                <c:pt idx="243">
                  <c:v>41515</c:v>
                </c:pt>
                <c:pt idx="244">
                  <c:v>41522</c:v>
                </c:pt>
                <c:pt idx="245">
                  <c:v>41529</c:v>
                </c:pt>
                <c:pt idx="246">
                  <c:v>41536</c:v>
                </c:pt>
                <c:pt idx="247">
                  <c:v>41543</c:v>
                </c:pt>
                <c:pt idx="248">
                  <c:v>41550</c:v>
                </c:pt>
                <c:pt idx="249">
                  <c:v>41557</c:v>
                </c:pt>
                <c:pt idx="250">
                  <c:v>41564</c:v>
                </c:pt>
                <c:pt idx="251">
                  <c:v>41571</c:v>
                </c:pt>
                <c:pt idx="252">
                  <c:v>41578</c:v>
                </c:pt>
                <c:pt idx="253">
                  <c:v>41585</c:v>
                </c:pt>
                <c:pt idx="254">
                  <c:v>41592</c:v>
                </c:pt>
                <c:pt idx="255">
                  <c:v>41599</c:v>
                </c:pt>
                <c:pt idx="256">
                  <c:v>41606</c:v>
                </c:pt>
                <c:pt idx="257">
                  <c:v>41613</c:v>
                </c:pt>
                <c:pt idx="258">
                  <c:v>41620</c:v>
                </c:pt>
                <c:pt idx="259">
                  <c:v>41627</c:v>
                </c:pt>
                <c:pt idx="260">
                  <c:v>41634</c:v>
                </c:pt>
                <c:pt idx="261">
                  <c:v>41641</c:v>
                </c:pt>
                <c:pt idx="262">
                  <c:v>41648</c:v>
                </c:pt>
                <c:pt idx="263">
                  <c:v>41655</c:v>
                </c:pt>
                <c:pt idx="264">
                  <c:v>41662</c:v>
                </c:pt>
                <c:pt idx="265">
                  <c:v>41669</c:v>
                </c:pt>
                <c:pt idx="266">
                  <c:v>41676</c:v>
                </c:pt>
                <c:pt idx="267">
                  <c:v>41683</c:v>
                </c:pt>
                <c:pt idx="268">
                  <c:v>41690</c:v>
                </c:pt>
                <c:pt idx="269">
                  <c:v>41697</c:v>
                </c:pt>
                <c:pt idx="270">
                  <c:v>41704</c:v>
                </c:pt>
                <c:pt idx="271">
                  <c:v>41711</c:v>
                </c:pt>
                <c:pt idx="272">
                  <c:v>41718</c:v>
                </c:pt>
                <c:pt idx="273">
                  <c:v>41725</c:v>
                </c:pt>
                <c:pt idx="274">
                  <c:v>41732</c:v>
                </c:pt>
                <c:pt idx="275">
                  <c:v>41739</c:v>
                </c:pt>
                <c:pt idx="276">
                  <c:v>41746</c:v>
                </c:pt>
                <c:pt idx="277">
                  <c:v>41753</c:v>
                </c:pt>
                <c:pt idx="278">
                  <c:v>41760</c:v>
                </c:pt>
                <c:pt idx="279">
                  <c:v>41767</c:v>
                </c:pt>
                <c:pt idx="280">
                  <c:v>41774</c:v>
                </c:pt>
                <c:pt idx="281">
                  <c:v>41781</c:v>
                </c:pt>
                <c:pt idx="282">
                  <c:v>41788</c:v>
                </c:pt>
                <c:pt idx="283">
                  <c:v>41795</c:v>
                </c:pt>
                <c:pt idx="284">
                  <c:v>41802</c:v>
                </c:pt>
                <c:pt idx="285">
                  <c:v>41809</c:v>
                </c:pt>
                <c:pt idx="286">
                  <c:v>41816</c:v>
                </c:pt>
                <c:pt idx="287">
                  <c:v>41823</c:v>
                </c:pt>
                <c:pt idx="288">
                  <c:v>41830</c:v>
                </c:pt>
                <c:pt idx="289">
                  <c:v>41837</c:v>
                </c:pt>
                <c:pt idx="290">
                  <c:v>41844</c:v>
                </c:pt>
                <c:pt idx="291">
                  <c:v>41851</c:v>
                </c:pt>
                <c:pt idx="292">
                  <c:v>41858</c:v>
                </c:pt>
                <c:pt idx="293">
                  <c:v>41865</c:v>
                </c:pt>
                <c:pt idx="294">
                  <c:v>41872</c:v>
                </c:pt>
                <c:pt idx="295">
                  <c:v>41879</c:v>
                </c:pt>
                <c:pt idx="296">
                  <c:v>41886</c:v>
                </c:pt>
                <c:pt idx="297">
                  <c:v>41893</c:v>
                </c:pt>
                <c:pt idx="298">
                  <c:v>41900</c:v>
                </c:pt>
                <c:pt idx="299">
                  <c:v>41907</c:v>
                </c:pt>
                <c:pt idx="300">
                  <c:v>41914</c:v>
                </c:pt>
                <c:pt idx="301">
                  <c:v>41921</c:v>
                </c:pt>
                <c:pt idx="302">
                  <c:v>41928</c:v>
                </c:pt>
                <c:pt idx="303">
                  <c:v>41935</c:v>
                </c:pt>
                <c:pt idx="304">
                  <c:v>41942</c:v>
                </c:pt>
                <c:pt idx="305">
                  <c:v>41949</c:v>
                </c:pt>
                <c:pt idx="306">
                  <c:v>41956</c:v>
                </c:pt>
                <c:pt idx="307">
                  <c:v>41963</c:v>
                </c:pt>
                <c:pt idx="308">
                  <c:v>41970</c:v>
                </c:pt>
                <c:pt idx="309">
                  <c:v>41977</c:v>
                </c:pt>
                <c:pt idx="310">
                  <c:v>41984</c:v>
                </c:pt>
                <c:pt idx="311">
                  <c:v>41991</c:v>
                </c:pt>
                <c:pt idx="312">
                  <c:v>41998</c:v>
                </c:pt>
                <c:pt idx="313">
                  <c:v>42005</c:v>
                </c:pt>
                <c:pt idx="314">
                  <c:v>42012</c:v>
                </c:pt>
                <c:pt idx="315">
                  <c:v>42019</c:v>
                </c:pt>
                <c:pt idx="316">
                  <c:v>42026</c:v>
                </c:pt>
                <c:pt idx="317">
                  <c:v>42033</c:v>
                </c:pt>
                <c:pt idx="318">
                  <c:v>42040</c:v>
                </c:pt>
                <c:pt idx="319">
                  <c:v>42047</c:v>
                </c:pt>
                <c:pt idx="320">
                  <c:v>42054</c:v>
                </c:pt>
                <c:pt idx="321">
                  <c:v>42061</c:v>
                </c:pt>
                <c:pt idx="322">
                  <c:v>42068</c:v>
                </c:pt>
                <c:pt idx="323">
                  <c:v>42075</c:v>
                </c:pt>
                <c:pt idx="324">
                  <c:v>42082</c:v>
                </c:pt>
                <c:pt idx="325">
                  <c:v>42089</c:v>
                </c:pt>
                <c:pt idx="326">
                  <c:v>42096</c:v>
                </c:pt>
                <c:pt idx="327">
                  <c:v>42103</c:v>
                </c:pt>
                <c:pt idx="328">
                  <c:v>42110</c:v>
                </c:pt>
                <c:pt idx="329">
                  <c:v>42117</c:v>
                </c:pt>
                <c:pt idx="330">
                  <c:v>42124</c:v>
                </c:pt>
                <c:pt idx="331">
                  <c:v>42131</c:v>
                </c:pt>
                <c:pt idx="332">
                  <c:v>42138</c:v>
                </c:pt>
                <c:pt idx="333">
                  <c:v>42145</c:v>
                </c:pt>
                <c:pt idx="334">
                  <c:v>42152</c:v>
                </c:pt>
                <c:pt idx="335">
                  <c:v>42159</c:v>
                </c:pt>
                <c:pt idx="336">
                  <c:v>42166</c:v>
                </c:pt>
                <c:pt idx="337">
                  <c:v>42173</c:v>
                </c:pt>
                <c:pt idx="338">
                  <c:v>42180</c:v>
                </c:pt>
                <c:pt idx="339">
                  <c:v>42187</c:v>
                </c:pt>
                <c:pt idx="340">
                  <c:v>42194</c:v>
                </c:pt>
                <c:pt idx="341">
                  <c:v>42201</c:v>
                </c:pt>
                <c:pt idx="342">
                  <c:v>42208</c:v>
                </c:pt>
                <c:pt idx="343">
                  <c:v>42215</c:v>
                </c:pt>
                <c:pt idx="344">
                  <c:v>42222</c:v>
                </c:pt>
                <c:pt idx="345">
                  <c:v>42229</c:v>
                </c:pt>
                <c:pt idx="346">
                  <c:v>42236</c:v>
                </c:pt>
                <c:pt idx="347">
                  <c:v>42243</c:v>
                </c:pt>
                <c:pt idx="348">
                  <c:v>42250</c:v>
                </c:pt>
                <c:pt idx="349">
                  <c:v>42257</c:v>
                </c:pt>
                <c:pt idx="350">
                  <c:v>42264</c:v>
                </c:pt>
                <c:pt idx="351">
                  <c:v>42271</c:v>
                </c:pt>
                <c:pt idx="352">
                  <c:v>42278</c:v>
                </c:pt>
                <c:pt idx="353">
                  <c:v>42285</c:v>
                </c:pt>
                <c:pt idx="354">
                  <c:v>42292</c:v>
                </c:pt>
                <c:pt idx="355">
                  <c:v>42299</c:v>
                </c:pt>
                <c:pt idx="356">
                  <c:v>42306</c:v>
                </c:pt>
                <c:pt idx="357">
                  <c:v>42313</c:v>
                </c:pt>
                <c:pt idx="358">
                  <c:v>42320</c:v>
                </c:pt>
                <c:pt idx="359">
                  <c:v>42327</c:v>
                </c:pt>
                <c:pt idx="360">
                  <c:v>42334</c:v>
                </c:pt>
                <c:pt idx="361">
                  <c:v>42341</c:v>
                </c:pt>
                <c:pt idx="362">
                  <c:v>42348</c:v>
                </c:pt>
                <c:pt idx="363">
                  <c:v>42355</c:v>
                </c:pt>
                <c:pt idx="364">
                  <c:v>42362</c:v>
                </c:pt>
                <c:pt idx="365">
                  <c:v>42369</c:v>
                </c:pt>
                <c:pt idx="366">
                  <c:v>42376</c:v>
                </c:pt>
                <c:pt idx="367">
                  <c:v>42383</c:v>
                </c:pt>
                <c:pt idx="368">
                  <c:v>42390</c:v>
                </c:pt>
                <c:pt idx="369">
                  <c:v>42397</c:v>
                </c:pt>
                <c:pt idx="370">
                  <c:v>42404</c:v>
                </c:pt>
                <c:pt idx="371">
                  <c:v>42411</c:v>
                </c:pt>
                <c:pt idx="372">
                  <c:v>42418</c:v>
                </c:pt>
                <c:pt idx="373">
                  <c:v>42425</c:v>
                </c:pt>
                <c:pt idx="374">
                  <c:v>42432</c:v>
                </c:pt>
                <c:pt idx="375">
                  <c:v>42439</c:v>
                </c:pt>
                <c:pt idx="376">
                  <c:v>42446</c:v>
                </c:pt>
                <c:pt idx="377">
                  <c:v>42453</c:v>
                </c:pt>
                <c:pt idx="378">
                  <c:v>42460</c:v>
                </c:pt>
                <c:pt idx="379">
                  <c:v>42467</c:v>
                </c:pt>
                <c:pt idx="380">
                  <c:v>42474</c:v>
                </c:pt>
                <c:pt idx="381">
                  <c:v>42481</c:v>
                </c:pt>
                <c:pt idx="382">
                  <c:v>42488</c:v>
                </c:pt>
                <c:pt idx="383">
                  <c:v>42495</c:v>
                </c:pt>
                <c:pt idx="384">
                  <c:v>42502</c:v>
                </c:pt>
                <c:pt idx="385">
                  <c:v>42509</c:v>
                </c:pt>
                <c:pt idx="386">
                  <c:v>42516</c:v>
                </c:pt>
                <c:pt idx="387">
                  <c:v>42523</c:v>
                </c:pt>
                <c:pt idx="388">
                  <c:v>42530</c:v>
                </c:pt>
                <c:pt idx="389">
                  <c:v>42537</c:v>
                </c:pt>
                <c:pt idx="390">
                  <c:v>42544</c:v>
                </c:pt>
                <c:pt idx="391">
                  <c:v>42551</c:v>
                </c:pt>
                <c:pt idx="392">
                  <c:v>42558</c:v>
                </c:pt>
                <c:pt idx="393">
                  <c:v>42565</c:v>
                </c:pt>
                <c:pt idx="394">
                  <c:v>42572</c:v>
                </c:pt>
                <c:pt idx="395">
                  <c:v>42579</c:v>
                </c:pt>
                <c:pt idx="396">
                  <c:v>42586</c:v>
                </c:pt>
                <c:pt idx="397">
                  <c:v>42593</c:v>
                </c:pt>
                <c:pt idx="398">
                  <c:v>42600</c:v>
                </c:pt>
                <c:pt idx="399">
                  <c:v>42607</c:v>
                </c:pt>
                <c:pt idx="400">
                  <c:v>42614</c:v>
                </c:pt>
                <c:pt idx="401">
                  <c:v>42621</c:v>
                </c:pt>
                <c:pt idx="402">
                  <c:v>42628</c:v>
                </c:pt>
                <c:pt idx="403">
                  <c:v>42635</c:v>
                </c:pt>
                <c:pt idx="404">
                  <c:v>42642</c:v>
                </c:pt>
                <c:pt idx="405">
                  <c:v>42649</c:v>
                </c:pt>
                <c:pt idx="406">
                  <c:v>42656</c:v>
                </c:pt>
                <c:pt idx="407">
                  <c:v>42663</c:v>
                </c:pt>
                <c:pt idx="408">
                  <c:v>42670</c:v>
                </c:pt>
                <c:pt idx="409">
                  <c:v>42677</c:v>
                </c:pt>
                <c:pt idx="410">
                  <c:v>42684</c:v>
                </c:pt>
                <c:pt idx="411">
                  <c:v>42691</c:v>
                </c:pt>
                <c:pt idx="412">
                  <c:v>42698</c:v>
                </c:pt>
                <c:pt idx="413">
                  <c:v>42705</c:v>
                </c:pt>
                <c:pt idx="414">
                  <c:v>42712</c:v>
                </c:pt>
                <c:pt idx="415">
                  <c:v>42719</c:v>
                </c:pt>
                <c:pt idx="416">
                  <c:v>42726</c:v>
                </c:pt>
                <c:pt idx="417">
                  <c:v>42733</c:v>
                </c:pt>
                <c:pt idx="418">
                  <c:v>42740</c:v>
                </c:pt>
                <c:pt idx="419">
                  <c:v>42747</c:v>
                </c:pt>
                <c:pt idx="420">
                  <c:v>42754</c:v>
                </c:pt>
                <c:pt idx="421">
                  <c:v>42761</c:v>
                </c:pt>
                <c:pt idx="422">
                  <c:v>42768</c:v>
                </c:pt>
                <c:pt idx="423">
                  <c:v>42775</c:v>
                </c:pt>
                <c:pt idx="424">
                  <c:v>42782</c:v>
                </c:pt>
                <c:pt idx="425">
                  <c:v>42789</c:v>
                </c:pt>
                <c:pt idx="426">
                  <c:v>42796</c:v>
                </c:pt>
                <c:pt idx="427">
                  <c:v>42803</c:v>
                </c:pt>
                <c:pt idx="428">
                  <c:v>42810</c:v>
                </c:pt>
                <c:pt idx="429">
                  <c:v>42817</c:v>
                </c:pt>
                <c:pt idx="430">
                  <c:v>42824</c:v>
                </c:pt>
                <c:pt idx="431">
                  <c:v>42831</c:v>
                </c:pt>
                <c:pt idx="432">
                  <c:v>42838</c:v>
                </c:pt>
                <c:pt idx="433">
                  <c:v>42845</c:v>
                </c:pt>
                <c:pt idx="434">
                  <c:v>42852</c:v>
                </c:pt>
                <c:pt idx="435">
                  <c:v>42859</c:v>
                </c:pt>
                <c:pt idx="436">
                  <c:v>42866</c:v>
                </c:pt>
                <c:pt idx="437">
                  <c:v>42873</c:v>
                </c:pt>
                <c:pt idx="438">
                  <c:v>42880</c:v>
                </c:pt>
                <c:pt idx="439">
                  <c:v>42887</c:v>
                </c:pt>
                <c:pt idx="440">
                  <c:v>42894</c:v>
                </c:pt>
                <c:pt idx="441">
                  <c:v>42901</c:v>
                </c:pt>
                <c:pt idx="442">
                  <c:v>42908</c:v>
                </c:pt>
                <c:pt idx="443">
                  <c:v>42915</c:v>
                </c:pt>
                <c:pt idx="444">
                  <c:v>42922</c:v>
                </c:pt>
                <c:pt idx="445">
                  <c:v>42929</c:v>
                </c:pt>
                <c:pt idx="446">
                  <c:v>42936</c:v>
                </c:pt>
                <c:pt idx="447">
                  <c:v>42943</c:v>
                </c:pt>
                <c:pt idx="448">
                  <c:v>42950</c:v>
                </c:pt>
                <c:pt idx="449">
                  <c:v>42957</c:v>
                </c:pt>
                <c:pt idx="450">
                  <c:v>42964</c:v>
                </c:pt>
                <c:pt idx="451">
                  <c:v>42971</c:v>
                </c:pt>
                <c:pt idx="452">
                  <c:v>42978</c:v>
                </c:pt>
                <c:pt idx="453">
                  <c:v>42985</c:v>
                </c:pt>
                <c:pt idx="454">
                  <c:v>42992</c:v>
                </c:pt>
                <c:pt idx="455">
                  <c:v>42999</c:v>
                </c:pt>
                <c:pt idx="456">
                  <c:v>43006</c:v>
                </c:pt>
                <c:pt idx="457">
                  <c:v>43013</c:v>
                </c:pt>
                <c:pt idx="458">
                  <c:v>43020</c:v>
                </c:pt>
                <c:pt idx="459">
                  <c:v>43027</c:v>
                </c:pt>
                <c:pt idx="460">
                  <c:v>43034</c:v>
                </c:pt>
                <c:pt idx="461">
                  <c:v>43041</c:v>
                </c:pt>
                <c:pt idx="462">
                  <c:v>43048</c:v>
                </c:pt>
                <c:pt idx="463">
                  <c:v>43055</c:v>
                </c:pt>
                <c:pt idx="464">
                  <c:v>43062</c:v>
                </c:pt>
                <c:pt idx="465">
                  <c:v>43069</c:v>
                </c:pt>
                <c:pt idx="466">
                  <c:v>43076</c:v>
                </c:pt>
                <c:pt idx="467">
                  <c:v>43083</c:v>
                </c:pt>
                <c:pt idx="468">
                  <c:v>43090</c:v>
                </c:pt>
                <c:pt idx="469">
                  <c:v>43097</c:v>
                </c:pt>
                <c:pt idx="470">
                  <c:v>43104</c:v>
                </c:pt>
                <c:pt idx="471">
                  <c:v>43111</c:v>
                </c:pt>
                <c:pt idx="472">
                  <c:v>43118</c:v>
                </c:pt>
                <c:pt idx="473">
                  <c:v>43125</c:v>
                </c:pt>
                <c:pt idx="474">
                  <c:v>43132</c:v>
                </c:pt>
                <c:pt idx="475">
                  <c:v>43139</c:v>
                </c:pt>
                <c:pt idx="476">
                  <c:v>43146</c:v>
                </c:pt>
                <c:pt idx="477">
                  <c:v>43153</c:v>
                </c:pt>
                <c:pt idx="478">
                  <c:v>43160</c:v>
                </c:pt>
                <c:pt idx="479">
                  <c:v>43167</c:v>
                </c:pt>
                <c:pt idx="480">
                  <c:v>43174</c:v>
                </c:pt>
                <c:pt idx="481">
                  <c:v>43181</c:v>
                </c:pt>
                <c:pt idx="482">
                  <c:v>43188</c:v>
                </c:pt>
                <c:pt idx="483">
                  <c:v>43195</c:v>
                </c:pt>
                <c:pt idx="484">
                  <c:v>43202</c:v>
                </c:pt>
                <c:pt idx="485">
                  <c:v>43209</c:v>
                </c:pt>
                <c:pt idx="486">
                  <c:v>43216</c:v>
                </c:pt>
                <c:pt idx="487">
                  <c:v>43223</c:v>
                </c:pt>
                <c:pt idx="488">
                  <c:v>43230</c:v>
                </c:pt>
                <c:pt idx="489">
                  <c:v>43237</c:v>
                </c:pt>
                <c:pt idx="490">
                  <c:v>43244</c:v>
                </c:pt>
                <c:pt idx="491">
                  <c:v>43251</c:v>
                </c:pt>
                <c:pt idx="492">
                  <c:v>43258</c:v>
                </c:pt>
                <c:pt idx="493">
                  <c:v>43265</c:v>
                </c:pt>
                <c:pt idx="494">
                  <c:v>43272</c:v>
                </c:pt>
                <c:pt idx="495">
                  <c:v>43279</c:v>
                </c:pt>
                <c:pt idx="496">
                  <c:v>43286</c:v>
                </c:pt>
                <c:pt idx="497">
                  <c:v>43293</c:v>
                </c:pt>
                <c:pt idx="498">
                  <c:v>43300</c:v>
                </c:pt>
                <c:pt idx="499">
                  <c:v>43307</c:v>
                </c:pt>
                <c:pt idx="500">
                  <c:v>43314</c:v>
                </c:pt>
                <c:pt idx="501">
                  <c:v>43321</c:v>
                </c:pt>
                <c:pt idx="502">
                  <c:v>43328</c:v>
                </c:pt>
                <c:pt idx="503">
                  <c:v>43335</c:v>
                </c:pt>
                <c:pt idx="504">
                  <c:v>43342</c:v>
                </c:pt>
                <c:pt idx="505">
                  <c:v>43349</c:v>
                </c:pt>
                <c:pt idx="506">
                  <c:v>43356</c:v>
                </c:pt>
                <c:pt idx="507">
                  <c:v>43363</c:v>
                </c:pt>
                <c:pt idx="508">
                  <c:v>43370</c:v>
                </c:pt>
                <c:pt idx="509">
                  <c:v>43377</c:v>
                </c:pt>
                <c:pt idx="510">
                  <c:v>43384</c:v>
                </c:pt>
                <c:pt idx="511">
                  <c:v>43391</c:v>
                </c:pt>
                <c:pt idx="512">
                  <c:v>43398</c:v>
                </c:pt>
                <c:pt idx="513">
                  <c:v>43405</c:v>
                </c:pt>
                <c:pt idx="514">
                  <c:v>43412</c:v>
                </c:pt>
                <c:pt idx="515">
                  <c:v>43419</c:v>
                </c:pt>
                <c:pt idx="516">
                  <c:v>43426</c:v>
                </c:pt>
                <c:pt idx="517">
                  <c:v>43433</c:v>
                </c:pt>
                <c:pt idx="518">
                  <c:v>43440</c:v>
                </c:pt>
                <c:pt idx="519">
                  <c:v>43447</c:v>
                </c:pt>
                <c:pt idx="520">
                  <c:v>43454</c:v>
                </c:pt>
                <c:pt idx="521">
                  <c:v>43461</c:v>
                </c:pt>
                <c:pt idx="522">
                  <c:v>43468</c:v>
                </c:pt>
                <c:pt idx="523">
                  <c:v>43475</c:v>
                </c:pt>
                <c:pt idx="524">
                  <c:v>43482</c:v>
                </c:pt>
                <c:pt idx="525">
                  <c:v>43489</c:v>
                </c:pt>
                <c:pt idx="526">
                  <c:v>43496</c:v>
                </c:pt>
                <c:pt idx="527">
                  <c:v>43503</c:v>
                </c:pt>
                <c:pt idx="528">
                  <c:v>43510</c:v>
                </c:pt>
                <c:pt idx="529">
                  <c:v>43517</c:v>
                </c:pt>
                <c:pt idx="530">
                  <c:v>43524</c:v>
                </c:pt>
                <c:pt idx="531">
                  <c:v>43531</c:v>
                </c:pt>
                <c:pt idx="532">
                  <c:v>43538</c:v>
                </c:pt>
                <c:pt idx="533">
                  <c:v>43545</c:v>
                </c:pt>
                <c:pt idx="534">
                  <c:v>43552</c:v>
                </c:pt>
                <c:pt idx="535">
                  <c:v>43559</c:v>
                </c:pt>
                <c:pt idx="536">
                  <c:v>43566</c:v>
                </c:pt>
                <c:pt idx="537">
                  <c:v>43573</c:v>
                </c:pt>
                <c:pt idx="538">
                  <c:v>43580</c:v>
                </c:pt>
                <c:pt idx="539">
                  <c:v>43587</c:v>
                </c:pt>
                <c:pt idx="540">
                  <c:v>43594</c:v>
                </c:pt>
              </c:numCache>
            </c:numRef>
          </c:cat>
          <c:val>
            <c:numRef>
              <c:f>'34.'!$C$9:$C$549</c:f>
              <c:numCache>
                <c:formatCode>0.00</c:formatCode>
                <c:ptCount val="541"/>
                <c:pt idx="0">
                  <c:v>212</c:v>
                </c:pt>
                <c:pt idx="1">
                  <c:v>200</c:v>
                </c:pt>
                <c:pt idx="2">
                  <c:v>200</c:v>
                </c:pt>
                <c:pt idx="3">
                  <c:v>200</c:v>
                </c:pt>
                <c:pt idx="4">
                  <c:v>200</c:v>
                </c:pt>
                <c:pt idx="5">
                  <c:v>210</c:v>
                </c:pt>
                <c:pt idx="6">
                  <c:v>225</c:v>
                </c:pt>
                <c:pt idx="7">
                  <c:v>240</c:v>
                </c:pt>
                <c:pt idx="8">
                  <c:v>250</c:v>
                </c:pt>
                <c:pt idx="9">
                  <c:v>375</c:v>
                </c:pt>
                <c:pt idx="10">
                  <c:v>400</c:v>
                </c:pt>
                <c:pt idx="11">
                  <c:v>380</c:v>
                </c:pt>
                <c:pt idx="12">
                  <c:v>370</c:v>
                </c:pt>
                <c:pt idx="13">
                  <c:v>360</c:v>
                </c:pt>
                <c:pt idx="14">
                  <c:v>335</c:v>
                </c:pt>
                <c:pt idx="15">
                  <c:v>335</c:v>
                </c:pt>
                <c:pt idx="16">
                  <c:v>225</c:v>
                </c:pt>
                <c:pt idx="17">
                  <c:v>220</c:v>
                </c:pt>
                <c:pt idx="18">
                  <c:v>200</c:v>
                </c:pt>
                <c:pt idx="19">
                  <c:v>225</c:v>
                </c:pt>
                <c:pt idx="20">
                  <c:v>230</c:v>
                </c:pt>
                <c:pt idx="21">
                  <c:v>240</c:v>
                </c:pt>
                <c:pt idx="22">
                  <c:v>222</c:v>
                </c:pt>
                <c:pt idx="23">
                  <c:v>306</c:v>
                </c:pt>
                <c:pt idx="24">
                  <c:v>316</c:v>
                </c:pt>
                <c:pt idx="25">
                  <c:v>315</c:v>
                </c:pt>
                <c:pt idx="26">
                  <c:v>302</c:v>
                </c:pt>
                <c:pt idx="27">
                  <c:v>306</c:v>
                </c:pt>
                <c:pt idx="28">
                  <c:v>300</c:v>
                </c:pt>
                <c:pt idx="29">
                  <c:v>272</c:v>
                </c:pt>
                <c:pt idx="30">
                  <c:v>250</c:v>
                </c:pt>
                <c:pt idx="31">
                  <c:v>240</c:v>
                </c:pt>
                <c:pt idx="32">
                  <c:v>220</c:v>
                </c:pt>
                <c:pt idx="33">
                  <c:v>220</c:v>
                </c:pt>
                <c:pt idx="34">
                  <c:v>210</c:v>
                </c:pt>
                <c:pt idx="35">
                  <c:v>190</c:v>
                </c:pt>
                <c:pt idx="36">
                  <c:v>180</c:v>
                </c:pt>
                <c:pt idx="37">
                  <c:v>145</c:v>
                </c:pt>
                <c:pt idx="38">
                  <c:v>138</c:v>
                </c:pt>
                <c:pt idx="39">
                  <c:v>120</c:v>
                </c:pt>
                <c:pt idx="40">
                  <c:v>135</c:v>
                </c:pt>
                <c:pt idx="41">
                  <c:v>128</c:v>
                </c:pt>
                <c:pt idx="42">
                  <c:v>120</c:v>
                </c:pt>
                <c:pt idx="43">
                  <c:v>120</c:v>
                </c:pt>
                <c:pt idx="44">
                  <c:v>118</c:v>
                </c:pt>
                <c:pt idx="45">
                  <c:v>115</c:v>
                </c:pt>
                <c:pt idx="46">
                  <c:v>115</c:v>
                </c:pt>
                <c:pt idx="47">
                  <c:v>122</c:v>
                </c:pt>
                <c:pt idx="48">
                  <c:v>125</c:v>
                </c:pt>
                <c:pt idx="49">
                  <c:v>123</c:v>
                </c:pt>
                <c:pt idx="50">
                  <c:v>121.54</c:v>
                </c:pt>
                <c:pt idx="51">
                  <c:v>121.51</c:v>
                </c:pt>
                <c:pt idx="52">
                  <c:v>121.53</c:v>
                </c:pt>
                <c:pt idx="53">
                  <c:v>108.81</c:v>
                </c:pt>
                <c:pt idx="54">
                  <c:v>109.78</c:v>
                </c:pt>
                <c:pt idx="55">
                  <c:v>119.57</c:v>
                </c:pt>
                <c:pt idx="56">
                  <c:v>117.631</c:v>
                </c:pt>
                <c:pt idx="57">
                  <c:v>126.3759</c:v>
                </c:pt>
                <c:pt idx="58">
                  <c:v>114.7013</c:v>
                </c:pt>
                <c:pt idx="59">
                  <c:v>117.6</c:v>
                </c:pt>
                <c:pt idx="60">
                  <c:v>119.5545</c:v>
                </c:pt>
                <c:pt idx="61">
                  <c:v>114.67440000000001</c:v>
                </c:pt>
                <c:pt idx="62">
                  <c:v>106.8492</c:v>
                </c:pt>
                <c:pt idx="63">
                  <c:v>103.9135</c:v>
                </c:pt>
                <c:pt idx="64">
                  <c:v>105.8621</c:v>
                </c:pt>
                <c:pt idx="65">
                  <c:v>102.9307</c:v>
                </c:pt>
                <c:pt idx="66">
                  <c:v>105.86</c:v>
                </c:pt>
                <c:pt idx="67">
                  <c:v>99.999499999999998</c:v>
                </c:pt>
                <c:pt idx="68">
                  <c:v>105.86490000000001</c:v>
                </c:pt>
                <c:pt idx="69">
                  <c:v>107.8134</c:v>
                </c:pt>
                <c:pt idx="70">
                  <c:v>124.292</c:v>
                </c:pt>
                <c:pt idx="71">
                  <c:v>104.87</c:v>
                </c:pt>
                <c:pt idx="72">
                  <c:v>107.79</c:v>
                </c:pt>
                <c:pt idx="73">
                  <c:v>114.5964</c:v>
                </c:pt>
                <c:pt idx="74">
                  <c:v>109.7428</c:v>
                </c:pt>
                <c:pt idx="75">
                  <c:v>124.31</c:v>
                </c:pt>
                <c:pt idx="76">
                  <c:v>114.6</c:v>
                </c:pt>
                <c:pt idx="77">
                  <c:v>104.86</c:v>
                </c:pt>
                <c:pt idx="78">
                  <c:v>104.86</c:v>
                </c:pt>
                <c:pt idx="79">
                  <c:v>102.92</c:v>
                </c:pt>
                <c:pt idx="80">
                  <c:v>99.989990000000006</c:v>
                </c:pt>
                <c:pt idx="81">
                  <c:v>98.039990000000003</c:v>
                </c:pt>
                <c:pt idx="82">
                  <c:v>85.329989999999995</c:v>
                </c:pt>
                <c:pt idx="83">
                  <c:v>84.349990000000005</c:v>
                </c:pt>
                <c:pt idx="84">
                  <c:v>91.2</c:v>
                </c:pt>
                <c:pt idx="85">
                  <c:v>87.289990000000003</c:v>
                </c:pt>
                <c:pt idx="86">
                  <c:v>88.28</c:v>
                </c:pt>
                <c:pt idx="87">
                  <c:v>88.269990000000007</c:v>
                </c:pt>
                <c:pt idx="88">
                  <c:v>88.259990000000002</c:v>
                </c:pt>
                <c:pt idx="89">
                  <c:v>88.2</c:v>
                </c:pt>
                <c:pt idx="90">
                  <c:v>88.219989999999996</c:v>
                </c:pt>
                <c:pt idx="91">
                  <c:v>88.219989999999996</c:v>
                </c:pt>
                <c:pt idx="92">
                  <c:v>86.25</c:v>
                </c:pt>
                <c:pt idx="93">
                  <c:v>76.409989999999993</c:v>
                </c:pt>
                <c:pt idx="94">
                  <c:v>76.34</c:v>
                </c:pt>
                <c:pt idx="95">
                  <c:v>76.349990000000005</c:v>
                </c:pt>
                <c:pt idx="96">
                  <c:v>85.219989999999996</c:v>
                </c:pt>
                <c:pt idx="97">
                  <c:v>91.129990000000006</c:v>
                </c:pt>
                <c:pt idx="98">
                  <c:v>87.2</c:v>
                </c:pt>
                <c:pt idx="99">
                  <c:v>90.17</c:v>
                </c:pt>
                <c:pt idx="100">
                  <c:v>85.299989999999994</c:v>
                </c:pt>
                <c:pt idx="101">
                  <c:v>85.269990000000007</c:v>
                </c:pt>
                <c:pt idx="102">
                  <c:v>91.17</c:v>
                </c:pt>
                <c:pt idx="103">
                  <c:v>91.179990000000004</c:v>
                </c:pt>
                <c:pt idx="104">
                  <c:v>91.179990000000004</c:v>
                </c:pt>
                <c:pt idx="105">
                  <c:v>91.17</c:v>
                </c:pt>
                <c:pt idx="106">
                  <c:v>103.92</c:v>
                </c:pt>
                <c:pt idx="107">
                  <c:v>103.925</c:v>
                </c:pt>
                <c:pt idx="108">
                  <c:v>93.118989999999997</c:v>
                </c:pt>
                <c:pt idx="109">
                  <c:v>95.079989999999995</c:v>
                </c:pt>
                <c:pt idx="110">
                  <c:v>90.159989999999993</c:v>
                </c:pt>
                <c:pt idx="111">
                  <c:v>89.819990000000004</c:v>
                </c:pt>
                <c:pt idx="112">
                  <c:v>90.234989999999996</c:v>
                </c:pt>
                <c:pt idx="113">
                  <c:v>88.974000000000004</c:v>
                </c:pt>
                <c:pt idx="114">
                  <c:v>91.532989999999998</c:v>
                </c:pt>
                <c:pt idx="115">
                  <c:v>90.638990000000007</c:v>
                </c:pt>
                <c:pt idx="116">
                  <c:v>88.759990000000002</c:v>
                </c:pt>
                <c:pt idx="117">
                  <c:v>88.611999999999995</c:v>
                </c:pt>
                <c:pt idx="118">
                  <c:v>86.239990000000006</c:v>
                </c:pt>
                <c:pt idx="119">
                  <c:v>83.269000000000005</c:v>
                </c:pt>
                <c:pt idx="120">
                  <c:v>83.126999999999995</c:v>
                </c:pt>
                <c:pt idx="121">
                  <c:v>82.728989999999996</c:v>
                </c:pt>
                <c:pt idx="122">
                  <c:v>82.828990000000005</c:v>
                </c:pt>
                <c:pt idx="123">
                  <c:v>82.920990000000003</c:v>
                </c:pt>
                <c:pt idx="124">
                  <c:v>80.546999999999997</c:v>
                </c:pt>
                <c:pt idx="125">
                  <c:v>81.415989999999994</c:v>
                </c:pt>
                <c:pt idx="126">
                  <c:v>82.271990000000002</c:v>
                </c:pt>
                <c:pt idx="127">
                  <c:v>83.106989999999996</c:v>
                </c:pt>
                <c:pt idx="128">
                  <c:v>90.618989999999997</c:v>
                </c:pt>
                <c:pt idx="129">
                  <c:v>90.73</c:v>
                </c:pt>
                <c:pt idx="130">
                  <c:v>92.804990000000004</c:v>
                </c:pt>
                <c:pt idx="131">
                  <c:v>97.83699</c:v>
                </c:pt>
                <c:pt idx="132">
                  <c:v>105.312</c:v>
                </c:pt>
                <c:pt idx="133">
                  <c:v>106.399</c:v>
                </c:pt>
                <c:pt idx="134">
                  <c:v>116.848</c:v>
                </c:pt>
                <c:pt idx="135">
                  <c:v>134.935</c:v>
                </c:pt>
                <c:pt idx="136">
                  <c:v>148.35400000000001</c:v>
                </c:pt>
                <c:pt idx="137">
                  <c:v>144.62</c:v>
                </c:pt>
                <c:pt idx="138">
                  <c:v>169.197</c:v>
                </c:pt>
                <c:pt idx="139">
                  <c:v>177.98699999999999</c:v>
                </c:pt>
                <c:pt idx="140">
                  <c:v>186.64500000000001</c:v>
                </c:pt>
                <c:pt idx="141">
                  <c:v>199.65700000000001</c:v>
                </c:pt>
                <c:pt idx="142">
                  <c:v>221.07900000000001</c:v>
                </c:pt>
                <c:pt idx="143">
                  <c:v>206.06</c:v>
                </c:pt>
                <c:pt idx="144">
                  <c:v>211.03</c:v>
                </c:pt>
                <c:pt idx="145">
                  <c:v>198.98</c:v>
                </c:pt>
                <c:pt idx="146">
                  <c:v>200.065</c:v>
                </c:pt>
                <c:pt idx="147">
                  <c:v>169.86</c:v>
                </c:pt>
                <c:pt idx="148">
                  <c:v>179.63399999999999</c:v>
                </c:pt>
                <c:pt idx="149">
                  <c:v>189.43299999999999</c:v>
                </c:pt>
                <c:pt idx="150">
                  <c:v>199.02</c:v>
                </c:pt>
                <c:pt idx="151">
                  <c:v>238.7</c:v>
                </c:pt>
                <c:pt idx="152">
                  <c:v>218.42</c:v>
                </c:pt>
                <c:pt idx="153">
                  <c:v>213.7</c:v>
                </c:pt>
                <c:pt idx="154">
                  <c:v>223.27</c:v>
                </c:pt>
                <c:pt idx="155">
                  <c:v>202.1</c:v>
                </c:pt>
                <c:pt idx="156">
                  <c:v>201.4</c:v>
                </c:pt>
                <c:pt idx="157">
                  <c:v>205.32</c:v>
                </c:pt>
                <c:pt idx="158">
                  <c:v>206.36</c:v>
                </c:pt>
                <c:pt idx="159">
                  <c:v>186.9</c:v>
                </c:pt>
                <c:pt idx="160">
                  <c:v>171.65</c:v>
                </c:pt>
                <c:pt idx="161">
                  <c:v>165.24</c:v>
                </c:pt>
                <c:pt idx="162">
                  <c:v>166.89</c:v>
                </c:pt>
                <c:pt idx="163">
                  <c:v>177.5</c:v>
                </c:pt>
                <c:pt idx="164">
                  <c:v>174.1</c:v>
                </c:pt>
                <c:pt idx="165">
                  <c:v>161.38</c:v>
                </c:pt>
                <c:pt idx="166">
                  <c:v>163.1</c:v>
                </c:pt>
                <c:pt idx="167">
                  <c:v>157.11799999999999</c:v>
                </c:pt>
                <c:pt idx="168">
                  <c:v>150.85</c:v>
                </c:pt>
                <c:pt idx="169">
                  <c:v>160.66999999999999</c:v>
                </c:pt>
                <c:pt idx="170">
                  <c:v>182.2</c:v>
                </c:pt>
                <c:pt idx="171">
                  <c:v>183.67</c:v>
                </c:pt>
                <c:pt idx="172">
                  <c:v>190.07900000000001</c:v>
                </c:pt>
                <c:pt idx="173">
                  <c:v>186.7</c:v>
                </c:pt>
                <c:pt idx="174">
                  <c:v>178.12</c:v>
                </c:pt>
                <c:pt idx="175">
                  <c:v>182.47</c:v>
                </c:pt>
                <c:pt idx="176">
                  <c:v>191.99</c:v>
                </c:pt>
                <c:pt idx="177">
                  <c:v>194.05</c:v>
                </c:pt>
                <c:pt idx="178">
                  <c:v>196.39</c:v>
                </c:pt>
                <c:pt idx="179">
                  <c:v>190.01</c:v>
                </c:pt>
                <c:pt idx="180">
                  <c:v>190.19</c:v>
                </c:pt>
                <c:pt idx="181">
                  <c:v>182.41</c:v>
                </c:pt>
                <c:pt idx="182">
                  <c:v>183.47</c:v>
                </c:pt>
                <c:pt idx="183">
                  <c:v>172.39</c:v>
                </c:pt>
                <c:pt idx="184">
                  <c:v>174.02</c:v>
                </c:pt>
                <c:pt idx="185">
                  <c:v>171.27</c:v>
                </c:pt>
                <c:pt idx="186">
                  <c:v>166.55</c:v>
                </c:pt>
                <c:pt idx="187">
                  <c:v>162.86000000000001</c:v>
                </c:pt>
                <c:pt idx="188">
                  <c:v>148.44</c:v>
                </c:pt>
                <c:pt idx="189">
                  <c:v>147.6</c:v>
                </c:pt>
                <c:pt idx="190">
                  <c:v>143.58000000000001</c:v>
                </c:pt>
                <c:pt idx="191">
                  <c:v>153.83000000000001</c:v>
                </c:pt>
                <c:pt idx="192">
                  <c:v>141.63999999999999</c:v>
                </c:pt>
                <c:pt idx="193">
                  <c:v>128.94999999999999</c:v>
                </c:pt>
                <c:pt idx="194">
                  <c:v>121.9</c:v>
                </c:pt>
                <c:pt idx="195">
                  <c:v>131.13</c:v>
                </c:pt>
                <c:pt idx="196">
                  <c:v>129.88300000000001</c:v>
                </c:pt>
                <c:pt idx="197">
                  <c:v>129.32</c:v>
                </c:pt>
                <c:pt idx="198">
                  <c:v>118.28</c:v>
                </c:pt>
                <c:pt idx="199">
                  <c:v>119.99</c:v>
                </c:pt>
                <c:pt idx="200">
                  <c:v>117.79</c:v>
                </c:pt>
                <c:pt idx="201">
                  <c:v>118.54</c:v>
                </c:pt>
                <c:pt idx="202">
                  <c:v>118.616</c:v>
                </c:pt>
                <c:pt idx="203">
                  <c:v>117.069</c:v>
                </c:pt>
                <c:pt idx="204">
                  <c:v>118.449</c:v>
                </c:pt>
                <c:pt idx="205">
                  <c:v>110.76</c:v>
                </c:pt>
                <c:pt idx="206">
                  <c:v>109.568</c:v>
                </c:pt>
                <c:pt idx="207">
                  <c:v>104.459</c:v>
                </c:pt>
                <c:pt idx="208">
                  <c:v>102.59</c:v>
                </c:pt>
                <c:pt idx="209">
                  <c:v>97.274990000000003</c:v>
                </c:pt>
                <c:pt idx="210">
                  <c:v>95.683989999999994</c:v>
                </c:pt>
                <c:pt idx="211">
                  <c:v>96.67</c:v>
                </c:pt>
                <c:pt idx="212">
                  <c:v>95.78</c:v>
                </c:pt>
                <c:pt idx="213">
                  <c:v>99.148989999999998</c:v>
                </c:pt>
                <c:pt idx="214">
                  <c:v>103.218</c:v>
                </c:pt>
                <c:pt idx="215">
                  <c:v>99.222989999999996</c:v>
                </c:pt>
                <c:pt idx="216">
                  <c:v>99.186999999999998</c:v>
                </c:pt>
                <c:pt idx="217">
                  <c:v>101.53700000000001</c:v>
                </c:pt>
                <c:pt idx="218">
                  <c:v>99.745000000000005</c:v>
                </c:pt>
                <c:pt idx="219">
                  <c:v>98.262990000000002</c:v>
                </c:pt>
                <c:pt idx="220">
                  <c:v>102.709</c:v>
                </c:pt>
                <c:pt idx="221">
                  <c:v>110.22199999999999</c:v>
                </c:pt>
                <c:pt idx="222">
                  <c:v>109.736</c:v>
                </c:pt>
                <c:pt idx="223">
                  <c:v>104.642</c:v>
                </c:pt>
                <c:pt idx="224">
                  <c:v>106.364</c:v>
                </c:pt>
                <c:pt idx="225">
                  <c:v>103.2</c:v>
                </c:pt>
                <c:pt idx="226">
                  <c:v>102.491</c:v>
                </c:pt>
                <c:pt idx="227">
                  <c:v>94.477999999999994</c:v>
                </c:pt>
                <c:pt idx="228">
                  <c:v>96.903989999999993</c:v>
                </c:pt>
                <c:pt idx="229">
                  <c:v>91.7</c:v>
                </c:pt>
                <c:pt idx="230">
                  <c:v>94.347989999999996</c:v>
                </c:pt>
                <c:pt idx="231">
                  <c:v>100.25700000000001</c:v>
                </c:pt>
                <c:pt idx="232">
                  <c:v>101.91</c:v>
                </c:pt>
                <c:pt idx="233">
                  <c:v>106.21</c:v>
                </c:pt>
                <c:pt idx="234">
                  <c:v>117.18</c:v>
                </c:pt>
                <c:pt idx="235">
                  <c:v>118.07</c:v>
                </c:pt>
                <c:pt idx="236">
                  <c:v>113.18</c:v>
                </c:pt>
                <c:pt idx="237">
                  <c:v>110.16</c:v>
                </c:pt>
                <c:pt idx="238">
                  <c:v>112.21</c:v>
                </c:pt>
                <c:pt idx="239">
                  <c:v>106.83</c:v>
                </c:pt>
                <c:pt idx="240">
                  <c:v>107.32</c:v>
                </c:pt>
                <c:pt idx="241">
                  <c:v>107.82</c:v>
                </c:pt>
                <c:pt idx="242">
                  <c:v>108.81</c:v>
                </c:pt>
                <c:pt idx="243">
                  <c:v>108.31</c:v>
                </c:pt>
                <c:pt idx="244">
                  <c:v>105.87</c:v>
                </c:pt>
                <c:pt idx="245">
                  <c:v>104.4</c:v>
                </c:pt>
                <c:pt idx="246">
                  <c:v>99.998050000000006</c:v>
                </c:pt>
                <c:pt idx="247">
                  <c:v>101.95</c:v>
                </c:pt>
                <c:pt idx="248">
                  <c:v>102.44</c:v>
                </c:pt>
                <c:pt idx="249">
                  <c:v>99.5</c:v>
                </c:pt>
                <c:pt idx="250">
                  <c:v>94.129990000000006</c:v>
                </c:pt>
                <c:pt idx="251">
                  <c:v>94.12</c:v>
                </c:pt>
                <c:pt idx="252">
                  <c:v>88.25</c:v>
                </c:pt>
                <c:pt idx="253">
                  <c:v>86.299989999999994</c:v>
                </c:pt>
                <c:pt idx="254">
                  <c:v>88.239990000000006</c:v>
                </c:pt>
                <c:pt idx="255">
                  <c:v>87.259990000000002</c:v>
                </c:pt>
                <c:pt idx="256">
                  <c:v>84.799989999999994</c:v>
                </c:pt>
                <c:pt idx="257">
                  <c:v>87.25</c:v>
                </c:pt>
                <c:pt idx="258">
                  <c:v>85.769990000000007</c:v>
                </c:pt>
                <c:pt idx="259">
                  <c:v>82.829989999999995</c:v>
                </c:pt>
                <c:pt idx="260">
                  <c:v>85.289990000000003</c:v>
                </c:pt>
                <c:pt idx="261">
                  <c:v>83.509990000000002</c:v>
                </c:pt>
                <c:pt idx="262">
                  <c:v>81.359989999999996</c:v>
                </c:pt>
                <c:pt idx="263">
                  <c:v>78.909989999999993</c:v>
                </c:pt>
                <c:pt idx="264">
                  <c:v>80.859989999999996</c:v>
                </c:pt>
                <c:pt idx="265">
                  <c:v>82.329989999999995</c:v>
                </c:pt>
                <c:pt idx="266">
                  <c:v>79.379990000000006</c:v>
                </c:pt>
                <c:pt idx="267">
                  <c:v>78.899990000000003</c:v>
                </c:pt>
                <c:pt idx="268">
                  <c:v>75.929990000000004</c:v>
                </c:pt>
                <c:pt idx="269">
                  <c:v>75.95</c:v>
                </c:pt>
                <c:pt idx="270">
                  <c:v>75.429990000000004</c:v>
                </c:pt>
                <c:pt idx="271">
                  <c:v>76.42</c:v>
                </c:pt>
                <c:pt idx="272">
                  <c:v>76.039990000000003</c:v>
                </c:pt>
                <c:pt idx="273">
                  <c:v>75.569990000000004</c:v>
                </c:pt>
                <c:pt idx="274">
                  <c:v>73.489990000000006</c:v>
                </c:pt>
                <c:pt idx="275">
                  <c:v>71.03</c:v>
                </c:pt>
                <c:pt idx="276">
                  <c:v>68.539990000000003</c:v>
                </c:pt>
                <c:pt idx="277">
                  <c:v>68.039990000000003</c:v>
                </c:pt>
                <c:pt idx="278">
                  <c:v>68.049989999999994</c:v>
                </c:pt>
                <c:pt idx="279">
                  <c:v>68.489990000000006</c:v>
                </c:pt>
                <c:pt idx="280">
                  <c:v>68.489990000000006</c:v>
                </c:pt>
                <c:pt idx="281">
                  <c:v>68.489990000000006</c:v>
                </c:pt>
                <c:pt idx="282">
                  <c:v>68.5</c:v>
                </c:pt>
                <c:pt idx="283">
                  <c:v>68.519990000000007</c:v>
                </c:pt>
                <c:pt idx="284">
                  <c:v>61.599989999999998</c:v>
                </c:pt>
                <c:pt idx="285">
                  <c:v>56.709989999999998</c:v>
                </c:pt>
                <c:pt idx="286">
                  <c:v>58.75</c:v>
                </c:pt>
                <c:pt idx="287">
                  <c:v>57.75</c:v>
                </c:pt>
                <c:pt idx="288">
                  <c:v>59.739989999999999</c:v>
                </c:pt>
                <c:pt idx="289">
                  <c:v>59.239989999999999</c:v>
                </c:pt>
                <c:pt idx="290">
                  <c:v>58.17</c:v>
                </c:pt>
                <c:pt idx="291">
                  <c:v>59.159990000000001</c:v>
                </c:pt>
                <c:pt idx="292">
                  <c:v>59.67</c:v>
                </c:pt>
                <c:pt idx="293">
                  <c:v>59.179989999999997</c:v>
                </c:pt>
                <c:pt idx="294">
                  <c:v>58.189990000000002</c:v>
                </c:pt>
                <c:pt idx="295">
                  <c:v>57.179989999999997</c:v>
                </c:pt>
                <c:pt idx="296">
                  <c:v>55.259990000000002</c:v>
                </c:pt>
                <c:pt idx="297">
                  <c:v>56.23</c:v>
                </c:pt>
                <c:pt idx="298">
                  <c:v>55.709989999999998</c:v>
                </c:pt>
                <c:pt idx="299">
                  <c:v>57.149990000000003</c:v>
                </c:pt>
                <c:pt idx="300">
                  <c:v>57.629989999999999</c:v>
                </c:pt>
                <c:pt idx="301">
                  <c:v>56.629989999999999</c:v>
                </c:pt>
                <c:pt idx="302">
                  <c:v>58.17</c:v>
                </c:pt>
                <c:pt idx="303">
                  <c:v>55.709989999999998</c:v>
                </c:pt>
                <c:pt idx="304">
                  <c:v>52.25</c:v>
                </c:pt>
                <c:pt idx="305">
                  <c:v>51.76999</c:v>
                </c:pt>
                <c:pt idx="306">
                  <c:v>51.26999</c:v>
                </c:pt>
                <c:pt idx="307">
                  <c:v>51.76999</c:v>
                </c:pt>
                <c:pt idx="308">
                  <c:v>50.28</c:v>
                </c:pt>
                <c:pt idx="309">
                  <c:v>50.289990000000003</c:v>
                </c:pt>
                <c:pt idx="310">
                  <c:v>52.25</c:v>
                </c:pt>
                <c:pt idx="311">
                  <c:v>53.23</c:v>
                </c:pt>
                <c:pt idx="312">
                  <c:v>52.289990000000003</c:v>
                </c:pt>
                <c:pt idx="313">
                  <c:v>53.67</c:v>
                </c:pt>
                <c:pt idx="314">
                  <c:v>54.259990000000002</c:v>
                </c:pt>
                <c:pt idx="315">
                  <c:v>54.289990000000003</c:v>
                </c:pt>
                <c:pt idx="316">
                  <c:v>53.289990000000003</c:v>
                </c:pt>
                <c:pt idx="317">
                  <c:v>54.766800000000003</c:v>
                </c:pt>
                <c:pt idx="318">
                  <c:v>52.78</c:v>
                </c:pt>
                <c:pt idx="319">
                  <c:v>50.829990000000002</c:v>
                </c:pt>
                <c:pt idx="320">
                  <c:v>50.34</c:v>
                </c:pt>
                <c:pt idx="321">
                  <c:v>49.319989999999997</c:v>
                </c:pt>
                <c:pt idx="322">
                  <c:v>47.829990000000002</c:v>
                </c:pt>
                <c:pt idx="323">
                  <c:v>48.379989999999999</c:v>
                </c:pt>
                <c:pt idx="324">
                  <c:v>48.359990000000003</c:v>
                </c:pt>
                <c:pt idx="325">
                  <c:v>49.879989999999999</c:v>
                </c:pt>
                <c:pt idx="326">
                  <c:v>49.87</c:v>
                </c:pt>
                <c:pt idx="327">
                  <c:v>49.849989999999998</c:v>
                </c:pt>
                <c:pt idx="328">
                  <c:v>50.34</c:v>
                </c:pt>
                <c:pt idx="329">
                  <c:v>50.329990000000002</c:v>
                </c:pt>
                <c:pt idx="330">
                  <c:v>49.819989999999997</c:v>
                </c:pt>
                <c:pt idx="331">
                  <c:v>50.299990000000001</c:v>
                </c:pt>
                <c:pt idx="332">
                  <c:v>51.289990000000003</c:v>
                </c:pt>
                <c:pt idx="333">
                  <c:v>51.28</c:v>
                </c:pt>
                <c:pt idx="334">
                  <c:v>52.78</c:v>
                </c:pt>
                <c:pt idx="335">
                  <c:v>52.259990000000002</c:v>
                </c:pt>
                <c:pt idx="336">
                  <c:v>52.62</c:v>
                </c:pt>
                <c:pt idx="337">
                  <c:v>56.259990000000002</c:v>
                </c:pt>
                <c:pt idx="338">
                  <c:v>55.78</c:v>
                </c:pt>
                <c:pt idx="339">
                  <c:v>59.25</c:v>
                </c:pt>
                <c:pt idx="340">
                  <c:v>66.5</c:v>
                </c:pt>
                <c:pt idx="341">
                  <c:v>60.179989999999997</c:v>
                </c:pt>
                <c:pt idx="342">
                  <c:v>56.129989999999999</c:v>
                </c:pt>
                <c:pt idx="343">
                  <c:v>55.629989999999999</c:v>
                </c:pt>
                <c:pt idx="344">
                  <c:v>55.62</c:v>
                </c:pt>
                <c:pt idx="345">
                  <c:v>55.12</c:v>
                </c:pt>
                <c:pt idx="346">
                  <c:v>55.439990000000002</c:v>
                </c:pt>
                <c:pt idx="347">
                  <c:v>55.42</c:v>
                </c:pt>
                <c:pt idx="348">
                  <c:v>57.429989999999997</c:v>
                </c:pt>
                <c:pt idx="349">
                  <c:v>57.129989999999999</c:v>
                </c:pt>
                <c:pt idx="350">
                  <c:v>58.37</c:v>
                </c:pt>
                <c:pt idx="351">
                  <c:v>57.67</c:v>
                </c:pt>
                <c:pt idx="352">
                  <c:v>59.149990000000003</c:v>
                </c:pt>
                <c:pt idx="353">
                  <c:v>59.609990000000003</c:v>
                </c:pt>
                <c:pt idx="354">
                  <c:v>58.599989999999998</c:v>
                </c:pt>
                <c:pt idx="355">
                  <c:v>58.64</c:v>
                </c:pt>
                <c:pt idx="356">
                  <c:v>57.59</c:v>
                </c:pt>
                <c:pt idx="357">
                  <c:v>57.629989999999999</c:v>
                </c:pt>
                <c:pt idx="358">
                  <c:v>55.2</c:v>
                </c:pt>
                <c:pt idx="359">
                  <c:v>55.689990000000002</c:v>
                </c:pt>
                <c:pt idx="360">
                  <c:v>55.689990000000002</c:v>
                </c:pt>
                <c:pt idx="361">
                  <c:v>54.12</c:v>
                </c:pt>
                <c:pt idx="362">
                  <c:v>51.719990000000003</c:v>
                </c:pt>
                <c:pt idx="363">
                  <c:v>53.42</c:v>
                </c:pt>
                <c:pt idx="364">
                  <c:v>52.179989999999997</c:v>
                </c:pt>
                <c:pt idx="365">
                  <c:v>52.189990000000002</c:v>
                </c:pt>
                <c:pt idx="366">
                  <c:v>55.64</c:v>
                </c:pt>
                <c:pt idx="367">
                  <c:v>57.649990000000003</c:v>
                </c:pt>
                <c:pt idx="368">
                  <c:v>70.459990000000005</c:v>
                </c:pt>
                <c:pt idx="369">
                  <c:v>71.459990000000005</c:v>
                </c:pt>
                <c:pt idx="370">
                  <c:v>74.92</c:v>
                </c:pt>
                <c:pt idx="371">
                  <c:v>93.079989999999995</c:v>
                </c:pt>
                <c:pt idx="372">
                  <c:v>85.17</c:v>
                </c:pt>
                <c:pt idx="373">
                  <c:v>87.2</c:v>
                </c:pt>
                <c:pt idx="374">
                  <c:v>82.759990000000002</c:v>
                </c:pt>
                <c:pt idx="375">
                  <c:v>80.269990000000007</c:v>
                </c:pt>
                <c:pt idx="376">
                  <c:v>74.379990000000006</c:v>
                </c:pt>
                <c:pt idx="377">
                  <c:v>76.849990000000005</c:v>
                </c:pt>
                <c:pt idx="378">
                  <c:v>72.929990000000004</c:v>
                </c:pt>
                <c:pt idx="379">
                  <c:v>72.939989999999995</c:v>
                </c:pt>
                <c:pt idx="380">
                  <c:v>68.989990000000006</c:v>
                </c:pt>
                <c:pt idx="381">
                  <c:v>65.5</c:v>
                </c:pt>
                <c:pt idx="382">
                  <c:v>65.519990000000007</c:v>
                </c:pt>
                <c:pt idx="383">
                  <c:v>64.56</c:v>
                </c:pt>
                <c:pt idx="384">
                  <c:v>66.009990000000002</c:v>
                </c:pt>
                <c:pt idx="385">
                  <c:v>66</c:v>
                </c:pt>
                <c:pt idx="386">
                  <c:v>57.87</c:v>
                </c:pt>
                <c:pt idx="387">
                  <c:v>58.87</c:v>
                </c:pt>
                <c:pt idx="388">
                  <c:v>61.099989999999998</c:v>
                </c:pt>
                <c:pt idx="389">
                  <c:v>67.03</c:v>
                </c:pt>
                <c:pt idx="390">
                  <c:v>67.009990000000002</c:v>
                </c:pt>
                <c:pt idx="391">
                  <c:v>67.959990000000005</c:v>
                </c:pt>
                <c:pt idx="392">
                  <c:v>66.03</c:v>
                </c:pt>
                <c:pt idx="393">
                  <c:v>65.989990000000006</c:v>
                </c:pt>
                <c:pt idx="394">
                  <c:v>64.5</c:v>
                </c:pt>
                <c:pt idx="395">
                  <c:v>60.59</c:v>
                </c:pt>
                <c:pt idx="396">
                  <c:v>60.59</c:v>
                </c:pt>
                <c:pt idx="397">
                  <c:v>61.069989999999997</c:v>
                </c:pt>
                <c:pt idx="398">
                  <c:v>61.06</c:v>
                </c:pt>
                <c:pt idx="399">
                  <c:v>61.049990000000001</c:v>
                </c:pt>
                <c:pt idx="400">
                  <c:v>58.099989999999998</c:v>
                </c:pt>
                <c:pt idx="401">
                  <c:v>55.59</c:v>
                </c:pt>
                <c:pt idx="402">
                  <c:v>55.59</c:v>
                </c:pt>
                <c:pt idx="403">
                  <c:v>56.689990000000002</c:v>
                </c:pt>
                <c:pt idx="404">
                  <c:v>59.129989999999999</c:v>
                </c:pt>
                <c:pt idx="405">
                  <c:v>59.45</c:v>
                </c:pt>
                <c:pt idx="406">
                  <c:v>59.76999</c:v>
                </c:pt>
                <c:pt idx="407">
                  <c:v>59.2</c:v>
                </c:pt>
                <c:pt idx="408">
                  <c:v>59.819989999999997</c:v>
                </c:pt>
                <c:pt idx="409">
                  <c:v>60.59</c:v>
                </c:pt>
                <c:pt idx="410">
                  <c:v>59.849989999999998</c:v>
                </c:pt>
                <c:pt idx="411">
                  <c:v>59.579990000000002</c:v>
                </c:pt>
                <c:pt idx="412">
                  <c:v>59.67</c:v>
                </c:pt>
                <c:pt idx="413">
                  <c:v>59.67</c:v>
                </c:pt>
                <c:pt idx="414">
                  <c:v>59.259990000000002</c:v>
                </c:pt>
                <c:pt idx="415">
                  <c:v>58.84</c:v>
                </c:pt>
                <c:pt idx="416">
                  <c:v>58.84</c:v>
                </c:pt>
                <c:pt idx="417">
                  <c:v>58.509990000000002</c:v>
                </c:pt>
                <c:pt idx="418">
                  <c:v>55.879989999999999</c:v>
                </c:pt>
                <c:pt idx="419">
                  <c:v>56.48</c:v>
                </c:pt>
                <c:pt idx="420">
                  <c:v>56.299990000000001</c:v>
                </c:pt>
                <c:pt idx="421">
                  <c:v>46.45</c:v>
                </c:pt>
                <c:pt idx="422">
                  <c:v>44.719990000000003</c:v>
                </c:pt>
                <c:pt idx="423">
                  <c:v>44.12</c:v>
                </c:pt>
                <c:pt idx="424">
                  <c:v>43.359990000000003</c:v>
                </c:pt>
                <c:pt idx="425">
                  <c:v>42.709989999999998</c:v>
                </c:pt>
                <c:pt idx="426">
                  <c:v>41.48</c:v>
                </c:pt>
                <c:pt idx="427">
                  <c:v>40.859990000000003</c:v>
                </c:pt>
                <c:pt idx="428">
                  <c:v>41.25</c:v>
                </c:pt>
                <c:pt idx="429">
                  <c:v>43.259990000000002</c:v>
                </c:pt>
                <c:pt idx="430">
                  <c:v>36.229999999999997</c:v>
                </c:pt>
                <c:pt idx="431">
                  <c:v>36.609990000000003</c:v>
                </c:pt>
                <c:pt idx="432">
                  <c:v>40.399990000000003</c:v>
                </c:pt>
                <c:pt idx="433">
                  <c:v>40.329990000000002</c:v>
                </c:pt>
                <c:pt idx="434">
                  <c:v>35.549990000000001</c:v>
                </c:pt>
                <c:pt idx="435">
                  <c:v>35.25</c:v>
                </c:pt>
                <c:pt idx="436">
                  <c:v>35.01999</c:v>
                </c:pt>
                <c:pt idx="437">
                  <c:v>37</c:v>
                </c:pt>
                <c:pt idx="438">
                  <c:v>36.609990000000003</c:v>
                </c:pt>
                <c:pt idx="439">
                  <c:v>34.789990000000003</c:v>
                </c:pt>
                <c:pt idx="440">
                  <c:v>34.479999999999997</c:v>
                </c:pt>
                <c:pt idx="441">
                  <c:v>33.859990000000003</c:v>
                </c:pt>
                <c:pt idx="442">
                  <c:v>31.099989999999998</c:v>
                </c:pt>
                <c:pt idx="443">
                  <c:v>31.06</c:v>
                </c:pt>
                <c:pt idx="444">
                  <c:v>22.53</c:v>
                </c:pt>
                <c:pt idx="445">
                  <c:v>22.129989999999999</c:v>
                </c:pt>
                <c:pt idx="446">
                  <c:v>22.079989999999999</c:v>
                </c:pt>
                <c:pt idx="447">
                  <c:v>22.10999</c:v>
                </c:pt>
                <c:pt idx="448">
                  <c:v>22.399989999999999</c:v>
                </c:pt>
                <c:pt idx="449">
                  <c:v>22.2</c:v>
                </c:pt>
                <c:pt idx="450">
                  <c:v>22.189990000000002</c:v>
                </c:pt>
                <c:pt idx="451">
                  <c:v>22.159990000000001</c:v>
                </c:pt>
                <c:pt idx="452">
                  <c:v>22.03999</c:v>
                </c:pt>
                <c:pt idx="453">
                  <c:v>21.5</c:v>
                </c:pt>
                <c:pt idx="454">
                  <c:v>21.219989999999999</c:v>
                </c:pt>
                <c:pt idx="455">
                  <c:v>21.98</c:v>
                </c:pt>
                <c:pt idx="456">
                  <c:v>22.17</c:v>
                </c:pt>
                <c:pt idx="457">
                  <c:v>22.28</c:v>
                </c:pt>
                <c:pt idx="458">
                  <c:v>22.819990000000001</c:v>
                </c:pt>
                <c:pt idx="459">
                  <c:v>22.209990000000001</c:v>
                </c:pt>
                <c:pt idx="460">
                  <c:v>22.509989999999998</c:v>
                </c:pt>
                <c:pt idx="461">
                  <c:v>21.349989999999998</c:v>
                </c:pt>
                <c:pt idx="462">
                  <c:v>21.409990000000001</c:v>
                </c:pt>
                <c:pt idx="463">
                  <c:v>22.709990000000001</c:v>
                </c:pt>
                <c:pt idx="464">
                  <c:v>22.879989999999999</c:v>
                </c:pt>
                <c:pt idx="465">
                  <c:v>23.78999</c:v>
                </c:pt>
                <c:pt idx="466">
                  <c:v>23.349989999999998</c:v>
                </c:pt>
                <c:pt idx="467">
                  <c:v>23.989989999999999</c:v>
                </c:pt>
                <c:pt idx="468">
                  <c:v>24.35999</c:v>
                </c:pt>
                <c:pt idx="469">
                  <c:v>24.209990000000001</c:v>
                </c:pt>
                <c:pt idx="470">
                  <c:v>22.98</c:v>
                </c:pt>
                <c:pt idx="471">
                  <c:v>28.45</c:v>
                </c:pt>
                <c:pt idx="472">
                  <c:v>26.67999</c:v>
                </c:pt>
                <c:pt idx="473">
                  <c:v>26.17</c:v>
                </c:pt>
                <c:pt idx="474">
                  <c:v>26.01999</c:v>
                </c:pt>
                <c:pt idx="475">
                  <c:v>26.67</c:v>
                </c:pt>
                <c:pt idx="476">
                  <c:v>28.17999</c:v>
                </c:pt>
                <c:pt idx="477">
                  <c:v>28.239989999999999</c:v>
                </c:pt>
                <c:pt idx="478">
                  <c:v>27.959990000000001</c:v>
                </c:pt>
                <c:pt idx="479">
                  <c:v>27.469989999999999</c:v>
                </c:pt>
                <c:pt idx="480">
                  <c:v>26.879989999999999</c:v>
                </c:pt>
                <c:pt idx="481">
                  <c:v>29.42</c:v>
                </c:pt>
                <c:pt idx="482">
                  <c:v>29.239989999999999</c:v>
                </c:pt>
                <c:pt idx="483">
                  <c:v>28.23</c:v>
                </c:pt>
                <c:pt idx="484">
                  <c:v>27.399989999999999</c:v>
                </c:pt>
                <c:pt idx="485">
                  <c:v>25.98</c:v>
                </c:pt>
                <c:pt idx="486">
                  <c:v>25.549990000000001</c:v>
                </c:pt>
                <c:pt idx="487">
                  <c:v>25.60999</c:v>
                </c:pt>
                <c:pt idx="488">
                  <c:v>25.87</c:v>
                </c:pt>
                <c:pt idx="489">
                  <c:v>26.689990000000002</c:v>
                </c:pt>
                <c:pt idx="490">
                  <c:v>26.379989999999999</c:v>
                </c:pt>
                <c:pt idx="491">
                  <c:v>29.969989999999999</c:v>
                </c:pt>
                <c:pt idx="492">
                  <c:v>29.85999</c:v>
                </c:pt>
                <c:pt idx="493">
                  <c:v>28.709990000000001</c:v>
                </c:pt>
                <c:pt idx="494">
                  <c:v>27.81</c:v>
                </c:pt>
                <c:pt idx="495">
                  <c:v>28.17999</c:v>
                </c:pt>
                <c:pt idx="496">
                  <c:v>28.239989999999999</c:v>
                </c:pt>
                <c:pt idx="497">
                  <c:v>28.23</c:v>
                </c:pt>
                <c:pt idx="498">
                  <c:v>28.799990000000001</c:v>
                </c:pt>
                <c:pt idx="499">
                  <c:v>27.349989999999998</c:v>
                </c:pt>
                <c:pt idx="500">
                  <c:v>26.829989999999999</c:v>
                </c:pt>
                <c:pt idx="501">
                  <c:v>26.89</c:v>
                </c:pt>
                <c:pt idx="502">
                  <c:v>27.98</c:v>
                </c:pt>
                <c:pt idx="503">
                  <c:v>27.85999</c:v>
                </c:pt>
                <c:pt idx="504">
                  <c:v>30.89</c:v>
                </c:pt>
                <c:pt idx="505">
                  <c:v>30.35999</c:v>
                </c:pt>
                <c:pt idx="506">
                  <c:v>30.48</c:v>
                </c:pt>
                <c:pt idx="507">
                  <c:v>30.939990000000002</c:v>
                </c:pt>
                <c:pt idx="508">
                  <c:v>32.979999999999997</c:v>
                </c:pt>
                <c:pt idx="509">
                  <c:v>41.289990000000003</c:v>
                </c:pt>
                <c:pt idx="510">
                  <c:v>66.239990000000006</c:v>
                </c:pt>
                <c:pt idx="511">
                  <c:v>59.25</c:v>
                </c:pt>
                <c:pt idx="512">
                  <c:v>58.109990000000003</c:v>
                </c:pt>
                <c:pt idx="513">
                  <c:v>56.319989999999997</c:v>
                </c:pt>
                <c:pt idx="514">
                  <c:v>58.87</c:v>
                </c:pt>
                <c:pt idx="515">
                  <c:v>61.149990000000003</c:v>
                </c:pt>
                <c:pt idx="516">
                  <c:v>63.84</c:v>
                </c:pt>
                <c:pt idx="517">
                  <c:v>59.039990000000003</c:v>
                </c:pt>
                <c:pt idx="518">
                  <c:v>59.789990000000003</c:v>
                </c:pt>
                <c:pt idx="519">
                  <c:v>58.179989999999997</c:v>
                </c:pt>
                <c:pt idx="520">
                  <c:v>60.929989999999997</c:v>
                </c:pt>
                <c:pt idx="521">
                  <c:v>63.48</c:v>
                </c:pt>
                <c:pt idx="522">
                  <c:v>57.5</c:v>
                </c:pt>
                <c:pt idx="523">
                  <c:v>53.929989999999997</c:v>
                </c:pt>
                <c:pt idx="524">
                  <c:v>44.03</c:v>
                </c:pt>
                <c:pt idx="525">
                  <c:v>41.489989999999999</c:v>
                </c:pt>
                <c:pt idx="526">
                  <c:v>38.829990000000002</c:v>
                </c:pt>
                <c:pt idx="527">
                  <c:v>37.629989999999999</c:v>
                </c:pt>
                <c:pt idx="528">
                  <c:v>37.429989999999997</c:v>
                </c:pt>
                <c:pt idx="529">
                  <c:v>39.299990000000001</c:v>
                </c:pt>
                <c:pt idx="530">
                  <c:v>42.42</c:v>
                </c:pt>
                <c:pt idx="531">
                  <c:v>42.649990000000003</c:v>
                </c:pt>
                <c:pt idx="532">
                  <c:v>38.719990000000003</c:v>
                </c:pt>
                <c:pt idx="533">
                  <c:v>41.069989999999997</c:v>
                </c:pt>
                <c:pt idx="534">
                  <c:v>44.73</c:v>
                </c:pt>
                <c:pt idx="535">
                  <c:v>44.5</c:v>
                </c:pt>
                <c:pt idx="536">
                  <c:v>44.189990000000002</c:v>
                </c:pt>
                <c:pt idx="537">
                  <c:v>42.34</c:v>
                </c:pt>
                <c:pt idx="538">
                  <c:v>42.989989999999999</c:v>
                </c:pt>
                <c:pt idx="539">
                  <c:v>42.25</c:v>
                </c:pt>
                <c:pt idx="540">
                  <c:v>43.81</c:v>
                </c:pt>
              </c:numCache>
            </c:numRef>
          </c:val>
          <c:smooth val="0"/>
          <c:extLst>
            <c:ext xmlns:c16="http://schemas.microsoft.com/office/drawing/2014/chart" uri="{C3380CC4-5D6E-409C-BE32-E72D297353CC}">
              <c16:uniqueId val="{00000001-06B8-4DFD-9621-6B08B4B5908C}"/>
            </c:ext>
          </c:extLst>
        </c:ser>
        <c:ser>
          <c:idx val="2"/>
          <c:order val="2"/>
          <c:tx>
            <c:strRef>
              <c:f>'34.'!$D$8</c:f>
              <c:strCache>
                <c:ptCount val="1"/>
                <c:pt idx="0">
                  <c:v>Genomsnitt för SEB, SHB och Nordea</c:v>
                </c:pt>
              </c:strCache>
            </c:strRef>
          </c:tx>
          <c:spPr>
            <a:ln w="38100" cap="rnd">
              <a:solidFill>
                <a:srgbClr val="EC732B"/>
              </a:solidFill>
              <a:prstDash val="solid"/>
              <a:round/>
            </a:ln>
            <a:effectLst/>
          </c:spPr>
          <c:marker>
            <c:symbol val="none"/>
          </c:marker>
          <c:cat>
            <c:numRef>
              <c:f>'34.'!$A$9:$A$549</c:f>
              <c:numCache>
                <c:formatCode>m/d/yyyy</c:formatCode>
                <c:ptCount val="541"/>
                <c:pt idx="0">
                  <c:v>39814</c:v>
                </c:pt>
                <c:pt idx="1">
                  <c:v>39821</c:v>
                </c:pt>
                <c:pt idx="2">
                  <c:v>39828</c:v>
                </c:pt>
                <c:pt idx="3">
                  <c:v>39835</c:v>
                </c:pt>
                <c:pt idx="4">
                  <c:v>39842</c:v>
                </c:pt>
                <c:pt idx="5">
                  <c:v>39849</c:v>
                </c:pt>
                <c:pt idx="6">
                  <c:v>39856</c:v>
                </c:pt>
                <c:pt idx="7">
                  <c:v>39863</c:v>
                </c:pt>
                <c:pt idx="8">
                  <c:v>39870</c:v>
                </c:pt>
                <c:pt idx="9">
                  <c:v>39877</c:v>
                </c:pt>
                <c:pt idx="10">
                  <c:v>39884</c:v>
                </c:pt>
                <c:pt idx="11">
                  <c:v>39891</c:v>
                </c:pt>
                <c:pt idx="12">
                  <c:v>39898</c:v>
                </c:pt>
                <c:pt idx="13">
                  <c:v>39905</c:v>
                </c:pt>
                <c:pt idx="14">
                  <c:v>39912</c:v>
                </c:pt>
                <c:pt idx="15">
                  <c:v>39919</c:v>
                </c:pt>
                <c:pt idx="16">
                  <c:v>39926</c:v>
                </c:pt>
                <c:pt idx="17">
                  <c:v>39933</c:v>
                </c:pt>
                <c:pt idx="18">
                  <c:v>39940</c:v>
                </c:pt>
                <c:pt idx="19">
                  <c:v>39947</c:v>
                </c:pt>
                <c:pt idx="20">
                  <c:v>39954</c:v>
                </c:pt>
                <c:pt idx="21">
                  <c:v>39961</c:v>
                </c:pt>
                <c:pt idx="22">
                  <c:v>39968</c:v>
                </c:pt>
                <c:pt idx="23">
                  <c:v>39975</c:v>
                </c:pt>
                <c:pt idx="24">
                  <c:v>39982</c:v>
                </c:pt>
                <c:pt idx="25">
                  <c:v>39989</c:v>
                </c:pt>
                <c:pt idx="26">
                  <c:v>39996</c:v>
                </c:pt>
                <c:pt idx="27">
                  <c:v>40003</c:v>
                </c:pt>
                <c:pt idx="28">
                  <c:v>40010</c:v>
                </c:pt>
                <c:pt idx="29">
                  <c:v>40017</c:v>
                </c:pt>
                <c:pt idx="30">
                  <c:v>40024</c:v>
                </c:pt>
                <c:pt idx="31">
                  <c:v>40031</c:v>
                </c:pt>
                <c:pt idx="32">
                  <c:v>40038</c:v>
                </c:pt>
                <c:pt idx="33">
                  <c:v>40045</c:v>
                </c:pt>
                <c:pt idx="34">
                  <c:v>40052</c:v>
                </c:pt>
                <c:pt idx="35">
                  <c:v>40059</c:v>
                </c:pt>
                <c:pt idx="36">
                  <c:v>40066</c:v>
                </c:pt>
                <c:pt idx="37">
                  <c:v>40073</c:v>
                </c:pt>
                <c:pt idx="38">
                  <c:v>40080</c:v>
                </c:pt>
                <c:pt idx="39">
                  <c:v>40087</c:v>
                </c:pt>
                <c:pt idx="40">
                  <c:v>40094</c:v>
                </c:pt>
                <c:pt idx="41">
                  <c:v>40101</c:v>
                </c:pt>
                <c:pt idx="42">
                  <c:v>40108</c:v>
                </c:pt>
                <c:pt idx="43">
                  <c:v>40115</c:v>
                </c:pt>
                <c:pt idx="44">
                  <c:v>40122</c:v>
                </c:pt>
                <c:pt idx="45">
                  <c:v>40129</c:v>
                </c:pt>
                <c:pt idx="46">
                  <c:v>40136</c:v>
                </c:pt>
                <c:pt idx="47">
                  <c:v>40143</c:v>
                </c:pt>
                <c:pt idx="48">
                  <c:v>40150</c:v>
                </c:pt>
                <c:pt idx="49">
                  <c:v>40157</c:v>
                </c:pt>
                <c:pt idx="50">
                  <c:v>40164</c:v>
                </c:pt>
                <c:pt idx="51">
                  <c:v>40171</c:v>
                </c:pt>
                <c:pt idx="52">
                  <c:v>40178</c:v>
                </c:pt>
                <c:pt idx="53">
                  <c:v>40185</c:v>
                </c:pt>
                <c:pt idx="54">
                  <c:v>40192</c:v>
                </c:pt>
                <c:pt idx="55">
                  <c:v>40199</c:v>
                </c:pt>
                <c:pt idx="56">
                  <c:v>40206</c:v>
                </c:pt>
                <c:pt idx="57">
                  <c:v>40213</c:v>
                </c:pt>
                <c:pt idx="58">
                  <c:v>40220</c:v>
                </c:pt>
                <c:pt idx="59">
                  <c:v>40227</c:v>
                </c:pt>
                <c:pt idx="60">
                  <c:v>40234</c:v>
                </c:pt>
                <c:pt idx="61">
                  <c:v>40241</c:v>
                </c:pt>
                <c:pt idx="62">
                  <c:v>40248</c:v>
                </c:pt>
                <c:pt idx="63">
                  <c:v>40255</c:v>
                </c:pt>
                <c:pt idx="64">
                  <c:v>40262</c:v>
                </c:pt>
                <c:pt idx="65">
                  <c:v>40269</c:v>
                </c:pt>
                <c:pt idx="66">
                  <c:v>40276</c:v>
                </c:pt>
                <c:pt idx="67">
                  <c:v>40283</c:v>
                </c:pt>
                <c:pt idx="68">
                  <c:v>40290</c:v>
                </c:pt>
                <c:pt idx="69">
                  <c:v>40297</c:v>
                </c:pt>
                <c:pt idx="70">
                  <c:v>40304</c:v>
                </c:pt>
                <c:pt idx="71">
                  <c:v>40311</c:v>
                </c:pt>
                <c:pt idx="72">
                  <c:v>40318</c:v>
                </c:pt>
                <c:pt idx="73">
                  <c:v>40325</c:v>
                </c:pt>
                <c:pt idx="74">
                  <c:v>40332</c:v>
                </c:pt>
                <c:pt idx="75">
                  <c:v>40339</c:v>
                </c:pt>
                <c:pt idx="76">
                  <c:v>40346</c:v>
                </c:pt>
                <c:pt idx="77">
                  <c:v>40353</c:v>
                </c:pt>
                <c:pt idx="78">
                  <c:v>40360</c:v>
                </c:pt>
                <c:pt idx="79">
                  <c:v>40367</c:v>
                </c:pt>
                <c:pt idx="80">
                  <c:v>40374</c:v>
                </c:pt>
                <c:pt idx="81">
                  <c:v>40381</c:v>
                </c:pt>
                <c:pt idx="82">
                  <c:v>40388</c:v>
                </c:pt>
                <c:pt idx="83">
                  <c:v>40395</c:v>
                </c:pt>
                <c:pt idx="84">
                  <c:v>40402</c:v>
                </c:pt>
                <c:pt idx="85">
                  <c:v>40409</c:v>
                </c:pt>
                <c:pt idx="86">
                  <c:v>40416</c:v>
                </c:pt>
                <c:pt idx="87">
                  <c:v>40423</c:v>
                </c:pt>
                <c:pt idx="88">
                  <c:v>40430</c:v>
                </c:pt>
                <c:pt idx="89">
                  <c:v>40437</c:v>
                </c:pt>
                <c:pt idx="90">
                  <c:v>40444</c:v>
                </c:pt>
                <c:pt idx="91">
                  <c:v>40451</c:v>
                </c:pt>
                <c:pt idx="92">
                  <c:v>40458</c:v>
                </c:pt>
                <c:pt idx="93">
                  <c:v>40465</c:v>
                </c:pt>
                <c:pt idx="94">
                  <c:v>40472</c:v>
                </c:pt>
                <c:pt idx="95">
                  <c:v>40479</c:v>
                </c:pt>
                <c:pt idx="96">
                  <c:v>40486</c:v>
                </c:pt>
                <c:pt idx="97">
                  <c:v>40493</c:v>
                </c:pt>
                <c:pt idx="98">
                  <c:v>40500</c:v>
                </c:pt>
                <c:pt idx="99">
                  <c:v>40507</c:v>
                </c:pt>
                <c:pt idx="100">
                  <c:v>40514</c:v>
                </c:pt>
                <c:pt idx="101">
                  <c:v>40521</c:v>
                </c:pt>
                <c:pt idx="102">
                  <c:v>40528</c:v>
                </c:pt>
                <c:pt idx="103">
                  <c:v>40535</c:v>
                </c:pt>
                <c:pt idx="104">
                  <c:v>40542</c:v>
                </c:pt>
                <c:pt idx="105">
                  <c:v>40549</c:v>
                </c:pt>
                <c:pt idx="106">
                  <c:v>40556</c:v>
                </c:pt>
                <c:pt idx="107">
                  <c:v>40563</c:v>
                </c:pt>
                <c:pt idx="108">
                  <c:v>40570</c:v>
                </c:pt>
                <c:pt idx="109">
                  <c:v>40577</c:v>
                </c:pt>
                <c:pt idx="110">
                  <c:v>40584</c:v>
                </c:pt>
                <c:pt idx="111">
                  <c:v>40591</c:v>
                </c:pt>
                <c:pt idx="112">
                  <c:v>40598</c:v>
                </c:pt>
                <c:pt idx="113">
                  <c:v>40605</c:v>
                </c:pt>
                <c:pt idx="114">
                  <c:v>40612</c:v>
                </c:pt>
                <c:pt idx="115">
                  <c:v>40619</c:v>
                </c:pt>
                <c:pt idx="116">
                  <c:v>40626</c:v>
                </c:pt>
                <c:pt idx="117">
                  <c:v>40633</c:v>
                </c:pt>
                <c:pt idx="118">
                  <c:v>40640</c:v>
                </c:pt>
                <c:pt idx="119">
                  <c:v>40647</c:v>
                </c:pt>
                <c:pt idx="120">
                  <c:v>40654</c:v>
                </c:pt>
                <c:pt idx="121">
                  <c:v>40661</c:v>
                </c:pt>
                <c:pt idx="122">
                  <c:v>40668</c:v>
                </c:pt>
                <c:pt idx="123">
                  <c:v>40675</c:v>
                </c:pt>
                <c:pt idx="124">
                  <c:v>40682</c:v>
                </c:pt>
                <c:pt idx="125">
                  <c:v>40689</c:v>
                </c:pt>
                <c:pt idx="126">
                  <c:v>40696</c:v>
                </c:pt>
                <c:pt idx="127">
                  <c:v>40703</c:v>
                </c:pt>
                <c:pt idx="128">
                  <c:v>40710</c:v>
                </c:pt>
                <c:pt idx="129">
                  <c:v>40717</c:v>
                </c:pt>
                <c:pt idx="130">
                  <c:v>40724</c:v>
                </c:pt>
                <c:pt idx="131">
                  <c:v>40731</c:v>
                </c:pt>
                <c:pt idx="132">
                  <c:v>40738</c:v>
                </c:pt>
                <c:pt idx="133">
                  <c:v>40745</c:v>
                </c:pt>
                <c:pt idx="134">
                  <c:v>40752</c:v>
                </c:pt>
                <c:pt idx="135">
                  <c:v>40759</c:v>
                </c:pt>
                <c:pt idx="136">
                  <c:v>40766</c:v>
                </c:pt>
                <c:pt idx="137">
                  <c:v>40773</c:v>
                </c:pt>
                <c:pt idx="138">
                  <c:v>40780</c:v>
                </c:pt>
                <c:pt idx="139">
                  <c:v>40787</c:v>
                </c:pt>
                <c:pt idx="140">
                  <c:v>40794</c:v>
                </c:pt>
                <c:pt idx="141">
                  <c:v>40801</c:v>
                </c:pt>
                <c:pt idx="142">
                  <c:v>40808</c:v>
                </c:pt>
                <c:pt idx="143">
                  <c:v>40815</c:v>
                </c:pt>
                <c:pt idx="144">
                  <c:v>40822</c:v>
                </c:pt>
                <c:pt idx="145">
                  <c:v>40829</c:v>
                </c:pt>
                <c:pt idx="146">
                  <c:v>40836</c:v>
                </c:pt>
                <c:pt idx="147">
                  <c:v>40843</c:v>
                </c:pt>
                <c:pt idx="148">
                  <c:v>40850</c:v>
                </c:pt>
                <c:pt idx="149">
                  <c:v>40857</c:v>
                </c:pt>
                <c:pt idx="150">
                  <c:v>40864</c:v>
                </c:pt>
                <c:pt idx="151">
                  <c:v>40871</c:v>
                </c:pt>
                <c:pt idx="152">
                  <c:v>40878</c:v>
                </c:pt>
                <c:pt idx="153">
                  <c:v>40885</c:v>
                </c:pt>
                <c:pt idx="154">
                  <c:v>40892</c:v>
                </c:pt>
                <c:pt idx="155">
                  <c:v>40899</c:v>
                </c:pt>
                <c:pt idx="156">
                  <c:v>40906</c:v>
                </c:pt>
                <c:pt idx="157">
                  <c:v>40913</c:v>
                </c:pt>
                <c:pt idx="158">
                  <c:v>40920</c:v>
                </c:pt>
                <c:pt idx="159">
                  <c:v>40927</c:v>
                </c:pt>
                <c:pt idx="160">
                  <c:v>40934</c:v>
                </c:pt>
                <c:pt idx="161">
                  <c:v>40941</c:v>
                </c:pt>
                <c:pt idx="162">
                  <c:v>40948</c:v>
                </c:pt>
                <c:pt idx="163">
                  <c:v>40955</c:v>
                </c:pt>
                <c:pt idx="164">
                  <c:v>40962</c:v>
                </c:pt>
                <c:pt idx="165">
                  <c:v>40969</c:v>
                </c:pt>
                <c:pt idx="166">
                  <c:v>40976</c:v>
                </c:pt>
                <c:pt idx="167">
                  <c:v>40983</c:v>
                </c:pt>
                <c:pt idx="168">
                  <c:v>40990</c:v>
                </c:pt>
                <c:pt idx="169">
                  <c:v>40997</c:v>
                </c:pt>
                <c:pt idx="170">
                  <c:v>41004</c:v>
                </c:pt>
                <c:pt idx="171">
                  <c:v>41011</c:v>
                </c:pt>
                <c:pt idx="172">
                  <c:v>41018</c:v>
                </c:pt>
                <c:pt idx="173">
                  <c:v>41025</c:v>
                </c:pt>
                <c:pt idx="174">
                  <c:v>41032</c:v>
                </c:pt>
                <c:pt idx="175">
                  <c:v>41039</c:v>
                </c:pt>
                <c:pt idx="176">
                  <c:v>41046</c:v>
                </c:pt>
                <c:pt idx="177">
                  <c:v>41053</c:v>
                </c:pt>
                <c:pt idx="178">
                  <c:v>41060</c:v>
                </c:pt>
                <c:pt idx="179">
                  <c:v>41067</c:v>
                </c:pt>
                <c:pt idx="180">
                  <c:v>41074</c:v>
                </c:pt>
                <c:pt idx="181">
                  <c:v>41081</c:v>
                </c:pt>
                <c:pt idx="182">
                  <c:v>41088</c:v>
                </c:pt>
                <c:pt idx="183">
                  <c:v>41095</c:v>
                </c:pt>
                <c:pt idx="184">
                  <c:v>41102</c:v>
                </c:pt>
                <c:pt idx="185">
                  <c:v>41109</c:v>
                </c:pt>
                <c:pt idx="186">
                  <c:v>41116</c:v>
                </c:pt>
                <c:pt idx="187">
                  <c:v>41123</c:v>
                </c:pt>
                <c:pt idx="188">
                  <c:v>41130</c:v>
                </c:pt>
                <c:pt idx="189">
                  <c:v>41137</c:v>
                </c:pt>
                <c:pt idx="190">
                  <c:v>41144</c:v>
                </c:pt>
                <c:pt idx="191">
                  <c:v>41151</c:v>
                </c:pt>
                <c:pt idx="192">
                  <c:v>41158</c:v>
                </c:pt>
                <c:pt idx="193">
                  <c:v>41165</c:v>
                </c:pt>
                <c:pt idx="194">
                  <c:v>41172</c:v>
                </c:pt>
                <c:pt idx="195">
                  <c:v>41179</c:v>
                </c:pt>
                <c:pt idx="196">
                  <c:v>41186</c:v>
                </c:pt>
                <c:pt idx="197">
                  <c:v>41193</c:v>
                </c:pt>
                <c:pt idx="198">
                  <c:v>41200</c:v>
                </c:pt>
                <c:pt idx="199">
                  <c:v>41207</c:v>
                </c:pt>
                <c:pt idx="200">
                  <c:v>41214</c:v>
                </c:pt>
                <c:pt idx="201">
                  <c:v>41221</c:v>
                </c:pt>
                <c:pt idx="202">
                  <c:v>41228</c:v>
                </c:pt>
                <c:pt idx="203">
                  <c:v>41235</c:v>
                </c:pt>
                <c:pt idx="204">
                  <c:v>41242</c:v>
                </c:pt>
                <c:pt idx="205">
                  <c:v>41249</c:v>
                </c:pt>
                <c:pt idx="206">
                  <c:v>41256</c:v>
                </c:pt>
                <c:pt idx="207">
                  <c:v>41263</c:v>
                </c:pt>
                <c:pt idx="208">
                  <c:v>41270</c:v>
                </c:pt>
                <c:pt idx="209">
                  <c:v>41277</c:v>
                </c:pt>
                <c:pt idx="210">
                  <c:v>41284</c:v>
                </c:pt>
                <c:pt idx="211">
                  <c:v>41291</c:v>
                </c:pt>
                <c:pt idx="212">
                  <c:v>41298</c:v>
                </c:pt>
                <c:pt idx="213">
                  <c:v>41305</c:v>
                </c:pt>
                <c:pt idx="214">
                  <c:v>41312</c:v>
                </c:pt>
                <c:pt idx="215">
                  <c:v>41319</c:v>
                </c:pt>
                <c:pt idx="216">
                  <c:v>41326</c:v>
                </c:pt>
                <c:pt idx="217">
                  <c:v>41333</c:v>
                </c:pt>
                <c:pt idx="218">
                  <c:v>41340</c:v>
                </c:pt>
                <c:pt idx="219">
                  <c:v>41347</c:v>
                </c:pt>
                <c:pt idx="220">
                  <c:v>41354</c:v>
                </c:pt>
                <c:pt idx="221">
                  <c:v>41361</c:v>
                </c:pt>
                <c:pt idx="222">
                  <c:v>41368</c:v>
                </c:pt>
                <c:pt idx="223">
                  <c:v>41375</c:v>
                </c:pt>
                <c:pt idx="224">
                  <c:v>41382</c:v>
                </c:pt>
                <c:pt idx="225">
                  <c:v>41389</c:v>
                </c:pt>
                <c:pt idx="226">
                  <c:v>41396</c:v>
                </c:pt>
                <c:pt idx="227">
                  <c:v>41403</c:v>
                </c:pt>
                <c:pt idx="228">
                  <c:v>41410</c:v>
                </c:pt>
                <c:pt idx="229">
                  <c:v>41417</c:v>
                </c:pt>
                <c:pt idx="230">
                  <c:v>41424</c:v>
                </c:pt>
                <c:pt idx="231">
                  <c:v>41431</c:v>
                </c:pt>
                <c:pt idx="232">
                  <c:v>41438</c:v>
                </c:pt>
                <c:pt idx="233">
                  <c:v>41445</c:v>
                </c:pt>
                <c:pt idx="234">
                  <c:v>41452</c:v>
                </c:pt>
                <c:pt idx="235">
                  <c:v>41459</c:v>
                </c:pt>
                <c:pt idx="236">
                  <c:v>41466</c:v>
                </c:pt>
                <c:pt idx="237">
                  <c:v>41473</c:v>
                </c:pt>
                <c:pt idx="238">
                  <c:v>41480</c:v>
                </c:pt>
                <c:pt idx="239">
                  <c:v>41487</c:v>
                </c:pt>
                <c:pt idx="240">
                  <c:v>41494</c:v>
                </c:pt>
                <c:pt idx="241">
                  <c:v>41501</c:v>
                </c:pt>
                <c:pt idx="242">
                  <c:v>41508</c:v>
                </c:pt>
                <c:pt idx="243">
                  <c:v>41515</c:v>
                </c:pt>
                <c:pt idx="244">
                  <c:v>41522</c:v>
                </c:pt>
                <c:pt idx="245">
                  <c:v>41529</c:v>
                </c:pt>
                <c:pt idx="246">
                  <c:v>41536</c:v>
                </c:pt>
                <c:pt idx="247">
                  <c:v>41543</c:v>
                </c:pt>
                <c:pt idx="248">
                  <c:v>41550</c:v>
                </c:pt>
                <c:pt idx="249">
                  <c:v>41557</c:v>
                </c:pt>
                <c:pt idx="250">
                  <c:v>41564</c:v>
                </c:pt>
                <c:pt idx="251">
                  <c:v>41571</c:v>
                </c:pt>
                <c:pt idx="252">
                  <c:v>41578</c:v>
                </c:pt>
                <c:pt idx="253">
                  <c:v>41585</c:v>
                </c:pt>
                <c:pt idx="254">
                  <c:v>41592</c:v>
                </c:pt>
                <c:pt idx="255">
                  <c:v>41599</c:v>
                </c:pt>
                <c:pt idx="256">
                  <c:v>41606</c:v>
                </c:pt>
                <c:pt idx="257">
                  <c:v>41613</c:v>
                </c:pt>
                <c:pt idx="258">
                  <c:v>41620</c:v>
                </c:pt>
                <c:pt idx="259">
                  <c:v>41627</c:v>
                </c:pt>
                <c:pt idx="260">
                  <c:v>41634</c:v>
                </c:pt>
                <c:pt idx="261">
                  <c:v>41641</c:v>
                </c:pt>
                <c:pt idx="262">
                  <c:v>41648</c:v>
                </c:pt>
                <c:pt idx="263">
                  <c:v>41655</c:v>
                </c:pt>
                <c:pt idx="264">
                  <c:v>41662</c:v>
                </c:pt>
                <c:pt idx="265">
                  <c:v>41669</c:v>
                </c:pt>
                <c:pt idx="266">
                  <c:v>41676</c:v>
                </c:pt>
                <c:pt idx="267">
                  <c:v>41683</c:v>
                </c:pt>
                <c:pt idx="268">
                  <c:v>41690</c:v>
                </c:pt>
                <c:pt idx="269">
                  <c:v>41697</c:v>
                </c:pt>
                <c:pt idx="270">
                  <c:v>41704</c:v>
                </c:pt>
                <c:pt idx="271">
                  <c:v>41711</c:v>
                </c:pt>
                <c:pt idx="272">
                  <c:v>41718</c:v>
                </c:pt>
                <c:pt idx="273">
                  <c:v>41725</c:v>
                </c:pt>
                <c:pt idx="274">
                  <c:v>41732</c:v>
                </c:pt>
                <c:pt idx="275">
                  <c:v>41739</c:v>
                </c:pt>
                <c:pt idx="276">
                  <c:v>41746</c:v>
                </c:pt>
                <c:pt idx="277">
                  <c:v>41753</c:v>
                </c:pt>
                <c:pt idx="278">
                  <c:v>41760</c:v>
                </c:pt>
                <c:pt idx="279">
                  <c:v>41767</c:v>
                </c:pt>
                <c:pt idx="280">
                  <c:v>41774</c:v>
                </c:pt>
                <c:pt idx="281">
                  <c:v>41781</c:v>
                </c:pt>
                <c:pt idx="282">
                  <c:v>41788</c:v>
                </c:pt>
                <c:pt idx="283">
                  <c:v>41795</c:v>
                </c:pt>
                <c:pt idx="284">
                  <c:v>41802</c:v>
                </c:pt>
                <c:pt idx="285">
                  <c:v>41809</c:v>
                </c:pt>
                <c:pt idx="286">
                  <c:v>41816</c:v>
                </c:pt>
                <c:pt idx="287">
                  <c:v>41823</c:v>
                </c:pt>
                <c:pt idx="288">
                  <c:v>41830</c:v>
                </c:pt>
                <c:pt idx="289">
                  <c:v>41837</c:v>
                </c:pt>
                <c:pt idx="290">
                  <c:v>41844</c:v>
                </c:pt>
                <c:pt idx="291">
                  <c:v>41851</c:v>
                </c:pt>
                <c:pt idx="292">
                  <c:v>41858</c:v>
                </c:pt>
                <c:pt idx="293">
                  <c:v>41865</c:v>
                </c:pt>
                <c:pt idx="294">
                  <c:v>41872</c:v>
                </c:pt>
                <c:pt idx="295">
                  <c:v>41879</c:v>
                </c:pt>
                <c:pt idx="296">
                  <c:v>41886</c:v>
                </c:pt>
                <c:pt idx="297">
                  <c:v>41893</c:v>
                </c:pt>
                <c:pt idx="298">
                  <c:v>41900</c:v>
                </c:pt>
                <c:pt idx="299">
                  <c:v>41907</c:v>
                </c:pt>
                <c:pt idx="300">
                  <c:v>41914</c:v>
                </c:pt>
                <c:pt idx="301">
                  <c:v>41921</c:v>
                </c:pt>
                <c:pt idx="302">
                  <c:v>41928</c:v>
                </c:pt>
                <c:pt idx="303">
                  <c:v>41935</c:v>
                </c:pt>
                <c:pt idx="304">
                  <c:v>41942</c:v>
                </c:pt>
                <c:pt idx="305">
                  <c:v>41949</c:v>
                </c:pt>
                <c:pt idx="306">
                  <c:v>41956</c:v>
                </c:pt>
                <c:pt idx="307">
                  <c:v>41963</c:v>
                </c:pt>
                <c:pt idx="308">
                  <c:v>41970</c:v>
                </c:pt>
                <c:pt idx="309">
                  <c:v>41977</c:v>
                </c:pt>
                <c:pt idx="310">
                  <c:v>41984</c:v>
                </c:pt>
                <c:pt idx="311">
                  <c:v>41991</c:v>
                </c:pt>
                <c:pt idx="312">
                  <c:v>41998</c:v>
                </c:pt>
                <c:pt idx="313">
                  <c:v>42005</c:v>
                </c:pt>
                <c:pt idx="314">
                  <c:v>42012</c:v>
                </c:pt>
                <c:pt idx="315">
                  <c:v>42019</c:v>
                </c:pt>
                <c:pt idx="316">
                  <c:v>42026</c:v>
                </c:pt>
                <c:pt idx="317">
                  <c:v>42033</c:v>
                </c:pt>
                <c:pt idx="318">
                  <c:v>42040</c:v>
                </c:pt>
                <c:pt idx="319">
                  <c:v>42047</c:v>
                </c:pt>
                <c:pt idx="320">
                  <c:v>42054</c:v>
                </c:pt>
                <c:pt idx="321">
                  <c:v>42061</c:v>
                </c:pt>
                <c:pt idx="322">
                  <c:v>42068</c:v>
                </c:pt>
                <c:pt idx="323">
                  <c:v>42075</c:v>
                </c:pt>
                <c:pt idx="324">
                  <c:v>42082</c:v>
                </c:pt>
                <c:pt idx="325">
                  <c:v>42089</c:v>
                </c:pt>
                <c:pt idx="326">
                  <c:v>42096</c:v>
                </c:pt>
                <c:pt idx="327">
                  <c:v>42103</c:v>
                </c:pt>
                <c:pt idx="328">
                  <c:v>42110</c:v>
                </c:pt>
                <c:pt idx="329">
                  <c:v>42117</c:v>
                </c:pt>
                <c:pt idx="330">
                  <c:v>42124</c:v>
                </c:pt>
                <c:pt idx="331">
                  <c:v>42131</c:v>
                </c:pt>
                <c:pt idx="332">
                  <c:v>42138</c:v>
                </c:pt>
                <c:pt idx="333">
                  <c:v>42145</c:v>
                </c:pt>
                <c:pt idx="334">
                  <c:v>42152</c:v>
                </c:pt>
                <c:pt idx="335">
                  <c:v>42159</c:v>
                </c:pt>
                <c:pt idx="336">
                  <c:v>42166</c:v>
                </c:pt>
                <c:pt idx="337">
                  <c:v>42173</c:v>
                </c:pt>
                <c:pt idx="338">
                  <c:v>42180</c:v>
                </c:pt>
                <c:pt idx="339">
                  <c:v>42187</c:v>
                </c:pt>
                <c:pt idx="340">
                  <c:v>42194</c:v>
                </c:pt>
                <c:pt idx="341">
                  <c:v>42201</c:v>
                </c:pt>
                <c:pt idx="342">
                  <c:v>42208</c:v>
                </c:pt>
                <c:pt idx="343">
                  <c:v>42215</c:v>
                </c:pt>
                <c:pt idx="344">
                  <c:v>42222</c:v>
                </c:pt>
                <c:pt idx="345">
                  <c:v>42229</c:v>
                </c:pt>
                <c:pt idx="346">
                  <c:v>42236</c:v>
                </c:pt>
                <c:pt idx="347">
                  <c:v>42243</c:v>
                </c:pt>
                <c:pt idx="348">
                  <c:v>42250</c:v>
                </c:pt>
                <c:pt idx="349">
                  <c:v>42257</c:v>
                </c:pt>
                <c:pt idx="350">
                  <c:v>42264</c:v>
                </c:pt>
                <c:pt idx="351">
                  <c:v>42271</c:v>
                </c:pt>
                <c:pt idx="352">
                  <c:v>42278</c:v>
                </c:pt>
                <c:pt idx="353">
                  <c:v>42285</c:v>
                </c:pt>
                <c:pt idx="354">
                  <c:v>42292</c:v>
                </c:pt>
                <c:pt idx="355">
                  <c:v>42299</c:v>
                </c:pt>
                <c:pt idx="356">
                  <c:v>42306</c:v>
                </c:pt>
                <c:pt idx="357">
                  <c:v>42313</c:v>
                </c:pt>
                <c:pt idx="358">
                  <c:v>42320</c:v>
                </c:pt>
                <c:pt idx="359">
                  <c:v>42327</c:v>
                </c:pt>
                <c:pt idx="360">
                  <c:v>42334</c:v>
                </c:pt>
                <c:pt idx="361">
                  <c:v>42341</c:v>
                </c:pt>
                <c:pt idx="362">
                  <c:v>42348</c:v>
                </c:pt>
                <c:pt idx="363">
                  <c:v>42355</c:v>
                </c:pt>
                <c:pt idx="364">
                  <c:v>42362</c:v>
                </c:pt>
                <c:pt idx="365">
                  <c:v>42369</c:v>
                </c:pt>
                <c:pt idx="366">
                  <c:v>42376</c:v>
                </c:pt>
                <c:pt idx="367">
                  <c:v>42383</c:v>
                </c:pt>
                <c:pt idx="368">
                  <c:v>42390</c:v>
                </c:pt>
                <c:pt idx="369">
                  <c:v>42397</c:v>
                </c:pt>
                <c:pt idx="370">
                  <c:v>42404</c:v>
                </c:pt>
                <c:pt idx="371">
                  <c:v>42411</c:v>
                </c:pt>
                <c:pt idx="372">
                  <c:v>42418</c:v>
                </c:pt>
                <c:pt idx="373">
                  <c:v>42425</c:v>
                </c:pt>
                <c:pt idx="374">
                  <c:v>42432</c:v>
                </c:pt>
                <c:pt idx="375">
                  <c:v>42439</c:v>
                </c:pt>
                <c:pt idx="376">
                  <c:v>42446</c:v>
                </c:pt>
                <c:pt idx="377">
                  <c:v>42453</c:v>
                </c:pt>
                <c:pt idx="378">
                  <c:v>42460</c:v>
                </c:pt>
                <c:pt idx="379">
                  <c:v>42467</c:v>
                </c:pt>
                <c:pt idx="380">
                  <c:v>42474</c:v>
                </c:pt>
                <c:pt idx="381">
                  <c:v>42481</c:v>
                </c:pt>
                <c:pt idx="382">
                  <c:v>42488</c:v>
                </c:pt>
                <c:pt idx="383">
                  <c:v>42495</c:v>
                </c:pt>
                <c:pt idx="384">
                  <c:v>42502</c:v>
                </c:pt>
                <c:pt idx="385">
                  <c:v>42509</c:v>
                </c:pt>
                <c:pt idx="386">
                  <c:v>42516</c:v>
                </c:pt>
                <c:pt idx="387">
                  <c:v>42523</c:v>
                </c:pt>
                <c:pt idx="388">
                  <c:v>42530</c:v>
                </c:pt>
                <c:pt idx="389">
                  <c:v>42537</c:v>
                </c:pt>
                <c:pt idx="390">
                  <c:v>42544</c:v>
                </c:pt>
                <c:pt idx="391">
                  <c:v>42551</c:v>
                </c:pt>
                <c:pt idx="392">
                  <c:v>42558</c:v>
                </c:pt>
                <c:pt idx="393">
                  <c:v>42565</c:v>
                </c:pt>
                <c:pt idx="394">
                  <c:v>42572</c:v>
                </c:pt>
                <c:pt idx="395">
                  <c:v>42579</c:v>
                </c:pt>
                <c:pt idx="396">
                  <c:v>42586</c:v>
                </c:pt>
                <c:pt idx="397">
                  <c:v>42593</c:v>
                </c:pt>
                <c:pt idx="398">
                  <c:v>42600</c:v>
                </c:pt>
                <c:pt idx="399">
                  <c:v>42607</c:v>
                </c:pt>
                <c:pt idx="400">
                  <c:v>42614</c:v>
                </c:pt>
                <c:pt idx="401">
                  <c:v>42621</c:v>
                </c:pt>
                <c:pt idx="402">
                  <c:v>42628</c:v>
                </c:pt>
                <c:pt idx="403">
                  <c:v>42635</c:v>
                </c:pt>
                <c:pt idx="404">
                  <c:v>42642</c:v>
                </c:pt>
                <c:pt idx="405">
                  <c:v>42649</c:v>
                </c:pt>
                <c:pt idx="406">
                  <c:v>42656</c:v>
                </c:pt>
                <c:pt idx="407">
                  <c:v>42663</c:v>
                </c:pt>
                <c:pt idx="408">
                  <c:v>42670</c:v>
                </c:pt>
                <c:pt idx="409">
                  <c:v>42677</c:v>
                </c:pt>
                <c:pt idx="410">
                  <c:v>42684</c:v>
                </c:pt>
                <c:pt idx="411">
                  <c:v>42691</c:v>
                </c:pt>
                <c:pt idx="412">
                  <c:v>42698</c:v>
                </c:pt>
                <c:pt idx="413">
                  <c:v>42705</c:v>
                </c:pt>
                <c:pt idx="414">
                  <c:v>42712</c:v>
                </c:pt>
                <c:pt idx="415">
                  <c:v>42719</c:v>
                </c:pt>
                <c:pt idx="416">
                  <c:v>42726</c:v>
                </c:pt>
                <c:pt idx="417">
                  <c:v>42733</c:v>
                </c:pt>
                <c:pt idx="418">
                  <c:v>42740</c:v>
                </c:pt>
                <c:pt idx="419">
                  <c:v>42747</c:v>
                </c:pt>
                <c:pt idx="420">
                  <c:v>42754</c:v>
                </c:pt>
                <c:pt idx="421">
                  <c:v>42761</c:v>
                </c:pt>
                <c:pt idx="422">
                  <c:v>42768</c:v>
                </c:pt>
                <c:pt idx="423">
                  <c:v>42775</c:v>
                </c:pt>
                <c:pt idx="424">
                  <c:v>42782</c:v>
                </c:pt>
                <c:pt idx="425">
                  <c:v>42789</c:v>
                </c:pt>
                <c:pt idx="426">
                  <c:v>42796</c:v>
                </c:pt>
                <c:pt idx="427">
                  <c:v>42803</c:v>
                </c:pt>
                <c:pt idx="428">
                  <c:v>42810</c:v>
                </c:pt>
                <c:pt idx="429">
                  <c:v>42817</c:v>
                </c:pt>
                <c:pt idx="430">
                  <c:v>42824</c:v>
                </c:pt>
                <c:pt idx="431">
                  <c:v>42831</c:v>
                </c:pt>
                <c:pt idx="432">
                  <c:v>42838</c:v>
                </c:pt>
                <c:pt idx="433">
                  <c:v>42845</c:v>
                </c:pt>
                <c:pt idx="434">
                  <c:v>42852</c:v>
                </c:pt>
                <c:pt idx="435">
                  <c:v>42859</c:v>
                </c:pt>
                <c:pt idx="436">
                  <c:v>42866</c:v>
                </c:pt>
                <c:pt idx="437">
                  <c:v>42873</c:v>
                </c:pt>
                <c:pt idx="438">
                  <c:v>42880</c:v>
                </c:pt>
                <c:pt idx="439">
                  <c:v>42887</c:v>
                </c:pt>
                <c:pt idx="440">
                  <c:v>42894</c:v>
                </c:pt>
                <c:pt idx="441">
                  <c:v>42901</c:v>
                </c:pt>
                <c:pt idx="442">
                  <c:v>42908</c:v>
                </c:pt>
                <c:pt idx="443">
                  <c:v>42915</c:v>
                </c:pt>
                <c:pt idx="444">
                  <c:v>42922</c:v>
                </c:pt>
                <c:pt idx="445">
                  <c:v>42929</c:v>
                </c:pt>
                <c:pt idx="446">
                  <c:v>42936</c:v>
                </c:pt>
                <c:pt idx="447">
                  <c:v>42943</c:v>
                </c:pt>
                <c:pt idx="448">
                  <c:v>42950</c:v>
                </c:pt>
                <c:pt idx="449">
                  <c:v>42957</c:v>
                </c:pt>
                <c:pt idx="450">
                  <c:v>42964</c:v>
                </c:pt>
                <c:pt idx="451">
                  <c:v>42971</c:v>
                </c:pt>
                <c:pt idx="452">
                  <c:v>42978</c:v>
                </c:pt>
                <c:pt idx="453">
                  <c:v>42985</c:v>
                </c:pt>
                <c:pt idx="454">
                  <c:v>42992</c:v>
                </c:pt>
                <c:pt idx="455">
                  <c:v>42999</c:v>
                </c:pt>
                <c:pt idx="456">
                  <c:v>43006</c:v>
                </c:pt>
                <c:pt idx="457">
                  <c:v>43013</c:v>
                </c:pt>
                <c:pt idx="458">
                  <c:v>43020</c:v>
                </c:pt>
                <c:pt idx="459">
                  <c:v>43027</c:v>
                </c:pt>
                <c:pt idx="460">
                  <c:v>43034</c:v>
                </c:pt>
                <c:pt idx="461">
                  <c:v>43041</c:v>
                </c:pt>
                <c:pt idx="462">
                  <c:v>43048</c:v>
                </c:pt>
                <c:pt idx="463">
                  <c:v>43055</c:v>
                </c:pt>
                <c:pt idx="464">
                  <c:v>43062</c:v>
                </c:pt>
                <c:pt idx="465">
                  <c:v>43069</c:v>
                </c:pt>
                <c:pt idx="466">
                  <c:v>43076</c:v>
                </c:pt>
                <c:pt idx="467">
                  <c:v>43083</c:v>
                </c:pt>
                <c:pt idx="468">
                  <c:v>43090</c:v>
                </c:pt>
                <c:pt idx="469">
                  <c:v>43097</c:v>
                </c:pt>
                <c:pt idx="470">
                  <c:v>43104</c:v>
                </c:pt>
                <c:pt idx="471">
                  <c:v>43111</c:v>
                </c:pt>
                <c:pt idx="472">
                  <c:v>43118</c:v>
                </c:pt>
                <c:pt idx="473">
                  <c:v>43125</c:v>
                </c:pt>
                <c:pt idx="474">
                  <c:v>43132</c:v>
                </c:pt>
                <c:pt idx="475">
                  <c:v>43139</c:v>
                </c:pt>
                <c:pt idx="476">
                  <c:v>43146</c:v>
                </c:pt>
                <c:pt idx="477">
                  <c:v>43153</c:v>
                </c:pt>
                <c:pt idx="478">
                  <c:v>43160</c:v>
                </c:pt>
                <c:pt idx="479">
                  <c:v>43167</c:v>
                </c:pt>
                <c:pt idx="480">
                  <c:v>43174</c:v>
                </c:pt>
                <c:pt idx="481">
                  <c:v>43181</c:v>
                </c:pt>
                <c:pt idx="482">
                  <c:v>43188</c:v>
                </c:pt>
                <c:pt idx="483">
                  <c:v>43195</c:v>
                </c:pt>
                <c:pt idx="484">
                  <c:v>43202</c:v>
                </c:pt>
                <c:pt idx="485">
                  <c:v>43209</c:v>
                </c:pt>
                <c:pt idx="486">
                  <c:v>43216</c:v>
                </c:pt>
                <c:pt idx="487">
                  <c:v>43223</c:v>
                </c:pt>
                <c:pt idx="488">
                  <c:v>43230</c:v>
                </c:pt>
                <c:pt idx="489">
                  <c:v>43237</c:v>
                </c:pt>
                <c:pt idx="490">
                  <c:v>43244</c:v>
                </c:pt>
                <c:pt idx="491">
                  <c:v>43251</c:v>
                </c:pt>
                <c:pt idx="492">
                  <c:v>43258</c:v>
                </c:pt>
                <c:pt idx="493">
                  <c:v>43265</c:v>
                </c:pt>
                <c:pt idx="494">
                  <c:v>43272</c:v>
                </c:pt>
                <c:pt idx="495">
                  <c:v>43279</c:v>
                </c:pt>
                <c:pt idx="496">
                  <c:v>43286</c:v>
                </c:pt>
                <c:pt idx="497">
                  <c:v>43293</c:v>
                </c:pt>
                <c:pt idx="498">
                  <c:v>43300</c:v>
                </c:pt>
                <c:pt idx="499">
                  <c:v>43307</c:v>
                </c:pt>
                <c:pt idx="500">
                  <c:v>43314</c:v>
                </c:pt>
                <c:pt idx="501">
                  <c:v>43321</c:v>
                </c:pt>
                <c:pt idx="502">
                  <c:v>43328</c:v>
                </c:pt>
                <c:pt idx="503">
                  <c:v>43335</c:v>
                </c:pt>
                <c:pt idx="504">
                  <c:v>43342</c:v>
                </c:pt>
                <c:pt idx="505">
                  <c:v>43349</c:v>
                </c:pt>
                <c:pt idx="506">
                  <c:v>43356</c:v>
                </c:pt>
                <c:pt idx="507">
                  <c:v>43363</c:v>
                </c:pt>
                <c:pt idx="508">
                  <c:v>43370</c:v>
                </c:pt>
                <c:pt idx="509">
                  <c:v>43377</c:v>
                </c:pt>
                <c:pt idx="510">
                  <c:v>43384</c:v>
                </c:pt>
                <c:pt idx="511">
                  <c:v>43391</c:v>
                </c:pt>
                <c:pt idx="512">
                  <c:v>43398</c:v>
                </c:pt>
                <c:pt idx="513">
                  <c:v>43405</c:v>
                </c:pt>
                <c:pt idx="514">
                  <c:v>43412</c:v>
                </c:pt>
                <c:pt idx="515">
                  <c:v>43419</c:v>
                </c:pt>
                <c:pt idx="516">
                  <c:v>43426</c:v>
                </c:pt>
                <c:pt idx="517">
                  <c:v>43433</c:v>
                </c:pt>
                <c:pt idx="518">
                  <c:v>43440</c:v>
                </c:pt>
                <c:pt idx="519">
                  <c:v>43447</c:v>
                </c:pt>
                <c:pt idx="520">
                  <c:v>43454</c:v>
                </c:pt>
                <c:pt idx="521">
                  <c:v>43461</c:v>
                </c:pt>
                <c:pt idx="522">
                  <c:v>43468</c:v>
                </c:pt>
                <c:pt idx="523">
                  <c:v>43475</c:v>
                </c:pt>
                <c:pt idx="524">
                  <c:v>43482</c:v>
                </c:pt>
                <c:pt idx="525">
                  <c:v>43489</c:v>
                </c:pt>
                <c:pt idx="526">
                  <c:v>43496</c:v>
                </c:pt>
                <c:pt idx="527">
                  <c:v>43503</c:v>
                </c:pt>
                <c:pt idx="528">
                  <c:v>43510</c:v>
                </c:pt>
                <c:pt idx="529">
                  <c:v>43517</c:v>
                </c:pt>
                <c:pt idx="530">
                  <c:v>43524</c:v>
                </c:pt>
                <c:pt idx="531">
                  <c:v>43531</c:v>
                </c:pt>
                <c:pt idx="532">
                  <c:v>43538</c:v>
                </c:pt>
                <c:pt idx="533">
                  <c:v>43545</c:v>
                </c:pt>
                <c:pt idx="534">
                  <c:v>43552</c:v>
                </c:pt>
                <c:pt idx="535">
                  <c:v>43559</c:v>
                </c:pt>
                <c:pt idx="536">
                  <c:v>43566</c:v>
                </c:pt>
                <c:pt idx="537">
                  <c:v>43573</c:v>
                </c:pt>
                <c:pt idx="538">
                  <c:v>43580</c:v>
                </c:pt>
                <c:pt idx="539">
                  <c:v>43587</c:v>
                </c:pt>
                <c:pt idx="540">
                  <c:v>43594</c:v>
                </c:pt>
              </c:numCache>
            </c:numRef>
          </c:cat>
          <c:val>
            <c:numRef>
              <c:f>'34.'!$D$9:$D$549</c:f>
              <c:numCache>
                <c:formatCode>0.00</c:formatCode>
                <c:ptCount val="541"/>
                <c:pt idx="0">
                  <c:v>135</c:v>
                </c:pt>
                <c:pt idx="1">
                  <c:v>127.08333333333333</c:v>
                </c:pt>
                <c:pt idx="2">
                  <c:v>128.5</c:v>
                </c:pt>
                <c:pt idx="3">
                  <c:v>136.83333333333334</c:v>
                </c:pt>
                <c:pt idx="4">
                  <c:v>135.11109999999999</c:v>
                </c:pt>
                <c:pt idx="5">
                  <c:v>135.83333333333334</c:v>
                </c:pt>
                <c:pt idx="6">
                  <c:v>138.88890000000001</c:v>
                </c:pt>
                <c:pt idx="7">
                  <c:v>142.08333333333334</c:v>
                </c:pt>
                <c:pt idx="8">
                  <c:v>161.94443333333334</c:v>
                </c:pt>
                <c:pt idx="9">
                  <c:v>175.27776666666668</c:v>
                </c:pt>
                <c:pt idx="10">
                  <c:v>188.88883333333334</c:v>
                </c:pt>
                <c:pt idx="11">
                  <c:v>179.72223333333332</c:v>
                </c:pt>
                <c:pt idx="12">
                  <c:v>176.66666666666666</c:v>
                </c:pt>
                <c:pt idx="13">
                  <c:v>180.83333333333334</c:v>
                </c:pt>
                <c:pt idx="14">
                  <c:v>166.66666666666666</c:v>
                </c:pt>
                <c:pt idx="15">
                  <c:v>158.88890000000001</c:v>
                </c:pt>
                <c:pt idx="16">
                  <c:v>149.77776666666668</c:v>
                </c:pt>
                <c:pt idx="17">
                  <c:v>139.77776666666668</c:v>
                </c:pt>
                <c:pt idx="18">
                  <c:v>123.94443333333334</c:v>
                </c:pt>
                <c:pt idx="19">
                  <c:v>124.72223333333334</c:v>
                </c:pt>
                <c:pt idx="20">
                  <c:v>115.83333333333333</c:v>
                </c:pt>
                <c:pt idx="21">
                  <c:v>122.77776666666666</c:v>
                </c:pt>
                <c:pt idx="22">
                  <c:v>133.19333333333336</c:v>
                </c:pt>
                <c:pt idx="23">
                  <c:v>134.58000000000001</c:v>
                </c:pt>
                <c:pt idx="24">
                  <c:v>141.86000000000001</c:v>
                </c:pt>
                <c:pt idx="25">
                  <c:v>141.74666666666667</c:v>
                </c:pt>
                <c:pt idx="26">
                  <c:v>137.35999999999999</c:v>
                </c:pt>
                <c:pt idx="27">
                  <c:v>138.13666666666666</c:v>
                </c:pt>
                <c:pt idx="28">
                  <c:v>134.80333333333331</c:v>
                </c:pt>
                <c:pt idx="29">
                  <c:v>118.10999666666667</c:v>
                </c:pt>
                <c:pt idx="30">
                  <c:v>101.16666666666667</c:v>
                </c:pt>
                <c:pt idx="31">
                  <c:v>101.16666666666667</c:v>
                </c:pt>
                <c:pt idx="32">
                  <c:v>102</c:v>
                </c:pt>
                <c:pt idx="33">
                  <c:v>101.16666666666667</c:v>
                </c:pt>
                <c:pt idx="34">
                  <c:v>95.833333333333329</c:v>
                </c:pt>
                <c:pt idx="35">
                  <c:v>94</c:v>
                </c:pt>
                <c:pt idx="36">
                  <c:v>91.333333333333329</c:v>
                </c:pt>
                <c:pt idx="37">
                  <c:v>81.5</c:v>
                </c:pt>
                <c:pt idx="38">
                  <c:v>76.166666666666671</c:v>
                </c:pt>
                <c:pt idx="39">
                  <c:v>71.333333333333329</c:v>
                </c:pt>
                <c:pt idx="40">
                  <c:v>77.333333333333329</c:v>
                </c:pt>
                <c:pt idx="41">
                  <c:v>77.333333333333329</c:v>
                </c:pt>
                <c:pt idx="42">
                  <c:v>72.833333333333329</c:v>
                </c:pt>
                <c:pt idx="43">
                  <c:v>73.5</c:v>
                </c:pt>
                <c:pt idx="44">
                  <c:v>73</c:v>
                </c:pt>
                <c:pt idx="45">
                  <c:v>73.5</c:v>
                </c:pt>
                <c:pt idx="46">
                  <c:v>75.666666666666671</c:v>
                </c:pt>
                <c:pt idx="47">
                  <c:v>77.666666666666671</c:v>
                </c:pt>
                <c:pt idx="48">
                  <c:v>79.666666666666671</c:v>
                </c:pt>
                <c:pt idx="49">
                  <c:v>80.833333333333329</c:v>
                </c:pt>
                <c:pt idx="50">
                  <c:v>80.8</c:v>
                </c:pt>
                <c:pt idx="51">
                  <c:v>80.809993333333338</c:v>
                </c:pt>
                <c:pt idx="52">
                  <c:v>76.296659999999989</c:v>
                </c:pt>
                <c:pt idx="53">
                  <c:v>71.506666666666675</c:v>
                </c:pt>
                <c:pt idx="54">
                  <c:v>72.696659999999994</c:v>
                </c:pt>
                <c:pt idx="55">
                  <c:v>80.28</c:v>
                </c:pt>
                <c:pt idx="56">
                  <c:v>86.400860000000009</c:v>
                </c:pt>
                <c:pt idx="57">
                  <c:v>90.218520000000012</c:v>
                </c:pt>
                <c:pt idx="58">
                  <c:v>87.74973</c:v>
                </c:pt>
                <c:pt idx="59">
                  <c:v>88.909993333333333</c:v>
                </c:pt>
                <c:pt idx="60">
                  <c:v>90.077516666666668</c:v>
                </c:pt>
                <c:pt idx="61">
                  <c:v>83.450929999999985</c:v>
                </c:pt>
                <c:pt idx="62">
                  <c:v>79.817149999999998</c:v>
                </c:pt>
                <c:pt idx="63">
                  <c:v>80.475263333333331</c:v>
                </c:pt>
                <c:pt idx="64">
                  <c:v>80.312619999999995</c:v>
                </c:pt>
                <c:pt idx="65">
                  <c:v>79.827833333333331</c:v>
                </c:pt>
                <c:pt idx="66">
                  <c:v>82.303326666666663</c:v>
                </c:pt>
                <c:pt idx="67">
                  <c:v>78.994790000000009</c:v>
                </c:pt>
                <c:pt idx="68">
                  <c:v>84.616833333333332</c:v>
                </c:pt>
                <c:pt idx="69">
                  <c:v>85.286439999999999</c:v>
                </c:pt>
                <c:pt idx="70">
                  <c:v>97.035420000000002</c:v>
                </c:pt>
                <c:pt idx="71">
                  <c:v>87.11332666666668</c:v>
                </c:pt>
                <c:pt idx="72">
                  <c:v>92.259993333333341</c:v>
                </c:pt>
                <c:pt idx="73">
                  <c:v>95.706980000000001</c:v>
                </c:pt>
                <c:pt idx="74">
                  <c:v>89.592526666666672</c:v>
                </c:pt>
                <c:pt idx="75">
                  <c:v>95.516663333333327</c:v>
                </c:pt>
                <c:pt idx="76">
                  <c:v>93.06</c:v>
                </c:pt>
                <c:pt idx="77">
                  <c:v>84.796656666666664</c:v>
                </c:pt>
                <c:pt idx="78">
                  <c:v>84.296656666666664</c:v>
                </c:pt>
                <c:pt idx="79">
                  <c:v>81.999993333333336</c:v>
                </c:pt>
                <c:pt idx="80">
                  <c:v>78.839993333333339</c:v>
                </c:pt>
                <c:pt idx="81">
                  <c:v>77.196663333333333</c:v>
                </c:pt>
                <c:pt idx="82">
                  <c:v>68.283329999999992</c:v>
                </c:pt>
                <c:pt idx="83">
                  <c:v>65.953329999999994</c:v>
                </c:pt>
                <c:pt idx="84">
                  <c:v>70.426659999999984</c:v>
                </c:pt>
                <c:pt idx="85">
                  <c:v>63.819993333333336</c:v>
                </c:pt>
                <c:pt idx="86">
                  <c:v>68.119993333333341</c:v>
                </c:pt>
                <c:pt idx="87">
                  <c:v>69.263333333333335</c:v>
                </c:pt>
                <c:pt idx="88">
                  <c:v>69.569990000000004</c:v>
                </c:pt>
                <c:pt idx="89">
                  <c:v>70.733323333333331</c:v>
                </c:pt>
                <c:pt idx="90">
                  <c:v>71.079993333333334</c:v>
                </c:pt>
                <c:pt idx="91">
                  <c:v>70.259996666666666</c:v>
                </c:pt>
                <c:pt idx="92">
                  <c:v>66.769993333333332</c:v>
                </c:pt>
                <c:pt idx="93">
                  <c:v>62.473326666666672</c:v>
                </c:pt>
                <c:pt idx="94">
                  <c:v>64.246660000000006</c:v>
                </c:pt>
                <c:pt idx="95">
                  <c:v>63.089999999999996</c:v>
                </c:pt>
                <c:pt idx="96">
                  <c:v>64.413326666666663</c:v>
                </c:pt>
                <c:pt idx="97">
                  <c:v>71.369993333333341</c:v>
                </c:pt>
                <c:pt idx="98">
                  <c:v>68.409996666666657</c:v>
                </c:pt>
                <c:pt idx="99">
                  <c:v>70.163323333333338</c:v>
                </c:pt>
                <c:pt idx="100">
                  <c:v>69.786656666666673</c:v>
                </c:pt>
                <c:pt idx="101">
                  <c:v>70.259996666666666</c:v>
                </c:pt>
                <c:pt idx="102">
                  <c:v>71.263326666666671</c:v>
                </c:pt>
                <c:pt idx="103">
                  <c:v>72.733326666666684</c:v>
                </c:pt>
                <c:pt idx="104">
                  <c:v>72.733326666666684</c:v>
                </c:pt>
                <c:pt idx="105">
                  <c:v>74.883330000000001</c:v>
                </c:pt>
                <c:pt idx="106">
                  <c:v>80.819993333333329</c:v>
                </c:pt>
                <c:pt idx="107">
                  <c:v>79.333993333333339</c:v>
                </c:pt>
                <c:pt idx="108">
                  <c:v>74.028329999999997</c:v>
                </c:pt>
                <c:pt idx="109">
                  <c:v>73.693326666666664</c:v>
                </c:pt>
                <c:pt idx="110">
                  <c:v>73.859993333333335</c:v>
                </c:pt>
                <c:pt idx="111">
                  <c:v>73.793323333333333</c:v>
                </c:pt>
                <c:pt idx="112">
                  <c:v>73.693989999999999</c:v>
                </c:pt>
                <c:pt idx="113">
                  <c:v>73.23632666666667</c:v>
                </c:pt>
                <c:pt idx="114">
                  <c:v>74.893326666666667</c:v>
                </c:pt>
                <c:pt idx="115">
                  <c:v>73.814326666666659</c:v>
                </c:pt>
                <c:pt idx="116">
                  <c:v>72.496656666666681</c:v>
                </c:pt>
                <c:pt idx="117">
                  <c:v>72.85432333333334</c:v>
                </c:pt>
                <c:pt idx="118">
                  <c:v>68.96532666666667</c:v>
                </c:pt>
                <c:pt idx="119">
                  <c:v>66.936323333333334</c:v>
                </c:pt>
                <c:pt idx="120">
                  <c:v>68.036323333333328</c:v>
                </c:pt>
                <c:pt idx="121">
                  <c:v>68.110656666666671</c:v>
                </c:pt>
                <c:pt idx="122">
                  <c:v>66.11499666666667</c:v>
                </c:pt>
                <c:pt idx="123">
                  <c:v>64.33532666666666</c:v>
                </c:pt>
                <c:pt idx="124">
                  <c:v>65.31698999999999</c:v>
                </c:pt>
                <c:pt idx="125">
                  <c:v>66.783663333333337</c:v>
                </c:pt>
                <c:pt idx="126">
                  <c:v>66.027659999999997</c:v>
                </c:pt>
                <c:pt idx="127">
                  <c:v>67.499326666666676</c:v>
                </c:pt>
                <c:pt idx="128">
                  <c:v>71.067993333333334</c:v>
                </c:pt>
                <c:pt idx="129">
                  <c:v>71.85299333333333</c:v>
                </c:pt>
                <c:pt idx="130">
                  <c:v>77.614329999999995</c:v>
                </c:pt>
                <c:pt idx="131">
                  <c:v>78.314660000000003</c:v>
                </c:pt>
                <c:pt idx="132">
                  <c:v>84.949999999999989</c:v>
                </c:pt>
                <c:pt idx="133">
                  <c:v>83.277659999999997</c:v>
                </c:pt>
                <c:pt idx="134">
                  <c:v>84.778996666666671</c:v>
                </c:pt>
                <c:pt idx="135">
                  <c:v>112.00233333333334</c:v>
                </c:pt>
                <c:pt idx="136">
                  <c:v>125.69632999999999</c:v>
                </c:pt>
                <c:pt idx="137">
                  <c:v>122.96999666666666</c:v>
                </c:pt>
                <c:pt idx="138">
                  <c:v>137.745</c:v>
                </c:pt>
                <c:pt idx="139">
                  <c:v>140.92033333333333</c:v>
                </c:pt>
                <c:pt idx="140">
                  <c:v>146.91833333333332</c:v>
                </c:pt>
                <c:pt idx="141">
                  <c:v>156.64966666666666</c:v>
                </c:pt>
                <c:pt idx="142">
                  <c:v>170.14399999999998</c:v>
                </c:pt>
                <c:pt idx="143">
                  <c:v>171.46</c:v>
                </c:pt>
                <c:pt idx="144">
                  <c:v>173.08666666666667</c:v>
                </c:pt>
                <c:pt idx="145">
                  <c:v>160.16666666666666</c:v>
                </c:pt>
                <c:pt idx="146">
                  <c:v>159.62699999999998</c:v>
                </c:pt>
                <c:pt idx="147">
                  <c:v>142.85</c:v>
                </c:pt>
                <c:pt idx="148">
                  <c:v>154.42533333333333</c:v>
                </c:pt>
                <c:pt idx="149">
                  <c:v>160.63733333333334</c:v>
                </c:pt>
                <c:pt idx="150">
                  <c:v>160.24666666666667</c:v>
                </c:pt>
                <c:pt idx="151">
                  <c:v>195.92</c:v>
                </c:pt>
                <c:pt idx="152">
                  <c:v>183.56666666666669</c:v>
                </c:pt>
                <c:pt idx="153">
                  <c:v>182.92666666666665</c:v>
                </c:pt>
                <c:pt idx="154">
                  <c:v>191.79999999999998</c:v>
                </c:pt>
                <c:pt idx="155">
                  <c:v>182.79666666666665</c:v>
                </c:pt>
                <c:pt idx="156">
                  <c:v>178.69666666666669</c:v>
                </c:pt>
                <c:pt idx="157">
                  <c:v>180.70333333333335</c:v>
                </c:pt>
                <c:pt idx="158">
                  <c:v>177.26999999999998</c:v>
                </c:pt>
                <c:pt idx="159">
                  <c:v>163.06</c:v>
                </c:pt>
                <c:pt idx="160">
                  <c:v>149.95666666666668</c:v>
                </c:pt>
                <c:pt idx="161">
                  <c:v>140.79666666666665</c:v>
                </c:pt>
                <c:pt idx="162">
                  <c:v>136.84666666666666</c:v>
                </c:pt>
                <c:pt idx="163">
                  <c:v>149.1</c:v>
                </c:pt>
                <c:pt idx="164">
                  <c:v>138.62666666666667</c:v>
                </c:pt>
                <c:pt idx="165">
                  <c:v>130.68000000000004</c:v>
                </c:pt>
                <c:pt idx="166">
                  <c:v>130.70666666666668</c:v>
                </c:pt>
                <c:pt idx="167">
                  <c:v>127.84699999999999</c:v>
                </c:pt>
                <c:pt idx="168">
                  <c:v>125.50333333333333</c:v>
                </c:pt>
                <c:pt idx="169">
                  <c:v>130.25</c:v>
                </c:pt>
                <c:pt idx="170">
                  <c:v>142.64000000000001</c:v>
                </c:pt>
                <c:pt idx="171">
                  <c:v>146.71666666666667</c:v>
                </c:pt>
                <c:pt idx="172">
                  <c:v>151.59033333333332</c:v>
                </c:pt>
                <c:pt idx="173">
                  <c:v>152.84</c:v>
                </c:pt>
                <c:pt idx="174">
                  <c:v>150.06333333333333</c:v>
                </c:pt>
                <c:pt idx="175">
                  <c:v>154.21666666666667</c:v>
                </c:pt>
                <c:pt idx="176">
                  <c:v>161.84</c:v>
                </c:pt>
                <c:pt idx="177">
                  <c:v>158.63666666666666</c:v>
                </c:pt>
                <c:pt idx="178">
                  <c:v>157.61666666666667</c:v>
                </c:pt>
                <c:pt idx="179">
                  <c:v>153.30666666666667</c:v>
                </c:pt>
                <c:pt idx="180">
                  <c:v>153.80666666666667</c:v>
                </c:pt>
                <c:pt idx="181">
                  <c:v>151.17333333333332</c:v>
                </c:pt>
                <c:pt idx="182">
                  <c:v>152.13333333333333</c:v>
                </c:pt>
                <c:pt idx="183">
                  <c:v>145.49666666666667</c:v>
                </c:pt>
                <c:pt idx="184">
                  <c:v>148.19</c:v>
                </c:pt>
                <c:pt idx="185">
                  <c:v>147.47999999999999</c:v>
                </c:pt>
                <c:pt idx="186">
                  <c:v>142.54</c:v>
                </c:pt>
                <c:pt idx="187">
                  <c:v>139.18666666666667</c:v>
                </c:pt>
                <c:pt idx="188">
                  <c:v>130.28666333333331</c:v>
                </c:pt>
                <c:pt idx="189">
                  <c:v>128.15</c:v>
                </c:pt>
                <c:pt idx="190">
                  <c:v>125.61666666666667</c:v>
                </c:pt>
                <c:pt idx="191">
                  <c:v>130.45333333333335</c:v>
                </c:pt>
                <c:pt idx="192">
                  <c:v>120.89666666666666</c:v>
                </c:pt>
                <c:pt idx="193">
                  <c:v>110.82666333333334</c:v>
                </c:pt>
                <c:pt idx="194">
                  <c:v>102.13333</c:v>
                </c:pt>
                <c:pt idx="195">
                  <c:v>107</c:v>
                </c:pt>
                <c:pt idx="196">
                  <c:v>104.53066666666666</c:v>
                </c:pt>
                <c:pt idx="197">
                  <c:v>103.69332999999999</c:v>
                </c:pt>
                <c:pt idx="198">
                  <c:v>97.703330000000008</c:v>
                </c:pt>
                <c:pt idx="199">
                  <c:v>98.59333333333332</c:v>
                </c:pt>
                <c:pt idx="200">
                  <c:v>97.706663333333339</c:v>
                </c:pt>
                <c:pt idx="201">
                  <c:v>98.109996666666675</c:v>
                </c:pt>
                <c:pt idx="202">
                  <c:v>95.589993333333325</c:v>
                </c:pt>
                <c:pt idx="203">
                  <c:v>93.806333333333328</c:v>
                </c:pt>
                <c:pt idx="204">
                  <c:v>91.697659999999999</c:v>
                </c:pt>
                <c:pt idx="205">
                  <c:v>89.019996666666657</c:v>
                </c:pt>
                <c:pt idx="206">
                  <c:v>89.113659999999996</c:v>
                </c:pt>
                <c:pt idx="207">
                  <c:v>83.241323333333341</c:v>
                </c:pt>
                <c:pt idx="208">
                  <c:v>83.259996666666666</c:v>
                </c:pt>
                <c:pt idx="209">
                  <c:v>79.307656666666659</c:v>
                </c:pt>
                <c:pt idx="210">
                  <c:v>78.47932666666668</c:v>
                </c:pt>
                <c:pt idx="211">
                  <c:v>79.309993333333338</c:v>
                </c:pt>
                <c:pt idx="212">
                  <c:v>79.289990000000003</c:v>
                </c:pt>
                <c:pt idx="213">
                  <c:v>82.212323333333345</c:v>
                </c:pt>
                <c:pt idx="214">
                  <c:v>83.832656666666665</c:v>
                </c:pt>
                <c:pt idx="215">
                  <c:v>82.214659999999995</c:v>
                </c:pt>
                <c:pt idx="216">
                  <c:v>81.810990000000004</c:v>
                </c:pt>
                <c:pt idx="217">
                  <c:v>83.338993333333335</c:v>
                </c:pt>
                <c:pt idx="218">
                  <c:v>78.397990000000007</c:v>
                </c:pt>
                <c:pt idx="219">
                  <c:v>79.215326666666655</c:v>
                </c:pt>
                <c:pt idx="220">
                  <c:v>83.058989999999994</c:v>
                </c:pt>
                <c:pt idx="221">
                  <c:v>87.349996666666655</c:v>
                </c:pt>
                <c:pt idx="222">
                  <c:v>86.70799333333332</c:v>
                </c:pt>
                <c:pt idx="223">
                  <c:v>81.937989999999999</c:v>
                </c:pt>
                <c:pt idx="224">
                  <c:v>83.549329999999998</c:v>
                </c:pt>
                <c:pt idx="225">
                  <c:v>80.750656666666657</c:v>
                </c:pt>
                <c:pt idx="226">
                  <c:v>76.147663333333341</c:v>
                </c:pt>
                <c:pt idx="227">
                  <c:v>72.110653333333332</c:v>
                </c:pt>
                <c:pt idx="228">
                  <c:v>69.682993333333329</c:v>
                </c:pt>
                <c:pt idx="229">
                  <c:v>68.159993333333333</c:v>
                </c:pt>
                <c:pt idx="230">
                  <c:v>69.601323333333326</c:v>
                </c:pt>
                <c:pt idx="231">
                  <c:v>71.892996666666662</c:v>
                </c:pt>
                <c:pt idx="232">
                  <c:v>73.019990000000007</c:v>
                </c:pt>
                <c:pt idx="233">
                  <c:v>77.066659999999999</c:v>
                </c:pt>
                <c:pt idx="234">
                  <c:v>83.746660000000006</c:v>
                </c:pt>
                <c:pt idx="235">
                  <c:v>80.71665999999999</c:v>
                </c:pt>
                <c:pt idx="236">
                  <c:v>77.61332666666668</c:v>
                </c:pt>
                <c:pt idx="237">
                  <c:v>80.196659999999994</c:v>
                </c:pt>
                <c:pt idx="238">
                  <c:v>76.60999333333335</c:v>
                </c:pt>
                <c:pt idx="239">
                  <c:v>74.660000000000011</c:v>
                </c:pt>
                <c:pt idx="240">
                  <c:v>73.849990000000005</c:v>
                </c:pt>
                <c:pt idx="241">
                  <c:v>73.829989999999995</c:v>
                </c:pt>
                <c:pt idx="242">
                  <c:v>74.95665666666666</c:v>
                </c:pt>
                <c:pt idx="243">
                  <c:v>75.793326666666658</c:v>
                </c:pt>
                <c:pt idx="244">
                  <c:v>75.953330000000008</c:v>
                </c:pt>
                <c:pt idx="245">
                  <c:v>75.146659999999997</c:v>
                </c:pt>
                <c:pt idx="246">
                  <c:v>73.110760000000013</c:v>
                </c:pt>
                <c:pt idx="247">
                  <c:v>73.84666</c:v>
                </c:pt>
                <c:pt idx="248">
                  <c:v>73.696663333333333</c:v>
                </c:pt>
                <c:pt idx="249">
                  <c:v>72.523323333333337</c:v>
                </c:pt>
                <c:pt idx="250">
                  <c:v>69.923326666666668</c:v>
                </c:pt>
                <c:pt idx="251">
                  <c:v>69.713329999999999</c:v>
                </c:pt>
                <c:pt idx="252">
                  <c:v>68.009996666666666</c:v>
                </c:pt>
                <c:pt idx="253">
                  <c:v>65.96999666666666</c:v>
                </c:pt>
                <c:pt idx="254">
                  <c:v>65.766660000000002</c:v>
                </c:pt>
                <c:pt idx="255">
                  <c:v>64.466660000000005</c:v>
                </c:pt>
                <c:pt idx="256">
                  <c:v>61.993333333333332</c:v>
                </c:pt>
                <c:pt idx="257">
                  <c:v>63.776663333333339</c:v>
                </c:pt>
                <c:pt idx="258">
                  <c:v>62.776656666666668</c:v>
                </c:pt>
                <c:pt idx="259">
                  <c:v>60.813330000000001</c:v>
                </c:pt>
                <c:pt idx="260">
                  <c:v>62.553329999999995</c:v>
                </c:pt>
                <c:pt idx="261">
                  <c:v>60.989993333333338</c:v>
                </c:pt>
                <c:pt idx="262">
                  <c:v>60.816659999999992</c:v>
                </c:pt>
                <c:pt idx="263">
                  <c:v>60.003326666666673</c:v>
                </c:pt>
                <c:pt idx="264">
                  <c:v>61.793326666666665</c:v>
                </c:pt>
                <c:pt idx="265">
                  <c:v>62.293333333333329</c:v>
                </c:pt>
                <c:pt idx="266">
                  <c:v>60.313323333333337</c:v>
                </c:pt>
                <c:pt idx="267">
                  <c:v>58.356660000000005</c:v>
                </c:pt>
                <c:pt idx="268">
                  <c:v>58.333326666666665</c:v>
                </c:pt>
                <c:pt idx="269">
                  <c:v>58.516663333333334</c:v>
                </c:pt>
                <c:pt idx="270">
                  <c:v>57.983323333333338</c:v>
                </c:pt>
                <c:pt idx="271">
                  <c:v>60.30666333333334</c:v>
                </c:pt>
                <c:pt idx="272">
                  <c:v>60.299990000000008</c:v>
                </c:pt>
                <c:pt idx="273">
                  <c:v>59.836660000000002</c:v>
                </c:pt>
                <c:pt idx="274">
                  <c:v>57.689993333333327</c:v>
                </c:pt>
                <c:pt idx="275">
                  <c:v>56.063330000000008</c:v>
                </c:pt>
                <c:pt idx="276">
                  <c:v>58.143326666666667</c:v>
                </c:pt>
                <c:pt idx="277">
                  <c:v>56.489989999999999</c:v>
                </c:pt>
                <c:pt idx="278">
                  <c:v>55.849989999999998</c:v>
                </c:pt>
                <c:pt idx="279">
                  <c:v>56.293330000000005</c:v>
                </c:pt>
                <c:pt idx="280">
                  <c:v>56.299993333333333</c:v>
                </c:pt>
                <c:pt idx="281">
                  <c:v>56.27999333333333</c:v>
                </c:pt>
                <c:pt idx="282">
                  <c:v>56.29</c:v>
                </c:pt>
                <c:pt idx="283">
                  <c:v>52.659996666666665</c:v>
                </c:pt>
                <c:pt idx="284">
                  <c:v>44.069993333333336</c:v>
                </c:pt>
                <c:pt idx="285">
                  <c:v>41.503323333333334</c:v>
                </c:pt>
                <c:pt idx="286">
                  <c:v>43.239990000000006</c:v>
                </c:pt>
                <c:pt idx="287">
                  <c:v>42.226660000000003</c:v>
                </c:pt>
                <c:pt idx="288">
                  <c:v>43.899993333333327</c:v>
                </c:pt>
                <c:pt idx="289">
                  <c:v>43.399993333333327</c:v>
                </c:pt>
                <c:pt idx="290">
                  <c:v>42.309989999999999</c:v>
                </c:pt>
                <c:pt idx="291">
                  <c:v>43.643323333333335</c:v>
                </c:pt>
                <c:pt idx="292">
                  <c:v>44.159993333333325</c:v>
                </c:pt>
                <c:pt idx="293">
                  <c:v>43.653323333333333</c:v>
                </c:pt>
                <c:pt idx="294">
                  <c:v>44.826660000000004</c:v>
                </c:pt>
                <c:pt idx="295">
                  <c:v>43.813330000000008</c:v>
                </c:pt>
                <c:pt idx="296">
                  <c:v>45.509993333333341</c:v>
                </c:pt>
                <c:pt idx="297">
                  <c:v>46.489989999999999</c:v>
                </c:pt>
                <c:pt idx="298">
                  <c:v>46.119996666666658</c:v>
                </c:pt>
                <c:pt idx="299">
                  <c:v>47.596656666666668</c:v>
                </c:pt>
                <c:pt idx="300">
                  <c:v>47.833329999999997</c:v>
                </c:pt>
                <c:pt idx="301">
                  <c:v>46.829993333333334</c:v>
                </c:pt>
                <c:pt idx="302">
                  <c:v>49.576656666666672</c:v>
                </c:pt>
                <c:pt idx="303">
                  <c:v>47.609993333333335</c:v>
                </c:pt>
                <c:pt idx="304">
                  <c:v>45.956659999999999</c:v>
                </c:pt>
                <c:pt idx="305">
                  <c:v>45.119996666666658</c:v>
                </c:pt>
                <c:pt idx="306">
                  <c:v>44.619996666666658</c:v>
                </c:pt>
                <c:pt idx="307">
                  <c:v>45.609993333333335</c:v>
                </c:pt>
                <c:pt idx="308">
                  <c:v>44.28332666666666</c:v>
                </c:pt>
                <c:pt idx="309">
                  <c:v>44.289993333333335</c:v>
                </c:pt>
                <c:pt idx="310">
                  <c:v>45.926660000000005</c:v>
                </c:pt>
                <c:pt idx="311">
                  <c:v>47.399990000000003</c:v>
                </c:pt>
                <c:pt idx="312">
                  <c:v>46.959990000000005</c:v>
                </c:pt>
                <c:pt idx="313">
                  <c:v>49.366656666666671</c:v>
                </c:pt>
                <c:pt idx="314">
                  <c:v>47.933326666666666</c:v>
                </c:pt>
                <c:pt idx="315">
                  <c:v>48.306663333333326</c:v>
                </c:pt>
                <c:pt idx="316">
                  <c:v>47.463326666666667</c:v>
                </c:pt>
                <c:pt idx="317">
                  <c:v>48.781576666666673</c:v>
                </c:pt>
                <c:pt idx="318">
                  <c:v>48.109996666666667</c:v>
                </c:pt>
                <c:pt idx="319">
                  <c:v>47.653326666666665</c:v>
                </c:pt>
                <c:pt idx="320">
                  <c:v>46.66332666666667</c:v>
                </c:pt>
                <c:pt idx="321">
                  <c:v>45.649993333333327</c:v>
                </c:pt>
                <c:pt idx="322">
                  <c:v>46.116659999999996</c:v>
                </c:pt>
                <c:pt idx="323">
                  <c:v>46.513333333333328</c:v>
                </c:pt>
                <c:pt idx="324">
                  <c:v>46.486660000000001</c:v>
                </c:pt>
                <c:pt idx="325">
                  <c:v>49.146659999999997</c:v>
                </c:pt>
                <c:pt idx="326">
                  <c:v>49.123326666666664</c:v>
                </c:pt>
                <c:pt idx="327">
                  <c:v>49.119996666666673</c:v>
                </c:pt>
                <c:pt idx="328">
                  <c:v>50.76665666666667</c:v>
                </c:pt>
                <c:pt idx="329">
                  <c:v>51.583323333333333</c:v>
                </c:pt>
                <c:pt idx="330">
                  <c:v>51.396659999999997</c:v>
                </c:pt>
                <c:pt idx="331">
                  <c:v>53.199993333333339</c:v>
                </c:pt>
                <c:pt idx="332">
                  <c:v>53.519996666666678</c:v>
                </c:pt>
                <c:pt idx="333">
                  <c:v>53.343326666666663</c:v>
                </c:pt>
                <c:pt idx="334">
                  <c:v>54.366666666666674</c:v>
                </c:pt>
                <c:pt idx="335">
                  <c:v>54.003323333333334</c:v>
                </c:pt>
                <c:pt idx="336">
                  <c:v>57.869996666666673</c:v>
                </c:pt>
                <c:pt idx="337">
                  <c:v>63.539993333333335</c:v>
                </c:pt>
                <c:pt idx="338">
                  <c:v>60.079993333333334</c:v>
                </c:pt>
                <c:pt idx="339">
                  <c:v>65.696660000000008</c:v>
                </c:pt>
                <c:pt idx="340">
                  <c:v>70.253326666666666</c:v>
                </c:pt>
                <c:pt idx="341">
                  <c:v>60.58665666666667</c:v>
                </c:pt>
                <c:pt idx="342">
                  <c:v>58.029993333333344</c:v>
                </c:pt>
                <c:pt idx="343">
                  <c:v>57.859996666666667</c:v>
                </c:pt>
                <c:pt idx="344">
                  <c:v>57.523326666666662</c:v>
                </c:pt>
                <c:pt idx="345">
                  <c:v>58.009993333333334</c:v>
                </c:pt>
                <c:pt idx="346">
                  <c:v>59.22999333333334</c:v>
                </c:pt>
                <c:pt idx="347">
                  <c:v>59.20999333333333</c:v>
                </c:pt>
                <c:pt idx="348">
                  <c:v>60.88665666666666</c:v>
                </c:pt>
                <c:pt idx="349">
                  <c:v>59.686656666666671</c:v>
                </c:pt>
                <c:pt idx="350">
                  <c:v>58.206659999999999</c:v>
                </c:pt>
                <c:pt idx="351">
                  <c:v>60.716659999999997</c:v>
                </c:pt>
                <c:pt idx="352">
                  <c:v>62.189993333333341</c:v>
                </c:pt>
                <c:pt idx="353">
                  <c:v>58.553326666666671</c:v>
                </c:pt>
                <c:pt idx="354">
                  <c:v>56.563323333333329</c:v>
                </c:pt>
                <c:pt idx="355">
                  <c:v>54.306656666666669</c:v>
                </c:pt>
                <c:pt idx="356">
                  <c:v>52.95999333333333</c:v>
                </c:pt>
                <c:pt idx="357">
                  <c:v>52.503326666666659</c:v>
                </c:pt>
                <c:pt idx="358">
                  <c:v>52.696660000000001</c:v>
                </c:pt>
                <c:pt idx="359">
                  <c:v>52.206659999999999</c:v>
                </c:pt>
                <c:pt idx="360">
                  <c:v>52.196660000000001</c:v>
                </c:pt>
                <c:pt idx="361">
                  <c:v>51.293326666666673</c:v>
                </c:pt>
                <c:pt idx="362">
                  <c:v>50.693323333333332</c:v>
                </c:pt>
                <c:pt idx="363">
                  <c:v>52.169999999999995</c:v>
                </c:pt>
                <c:pt idx="364">
                  <c:v>51.649993333333335</c:v>
                </c:pt>
                <c:pt idx="365">
                  <c:v>52.309993333333331</c:v>
                </c:pt>
                <c:pt idx="366">
                  <c:v>54.279996666666669</c:v>
                </c:pt>
                <c:pt idx="367">
                  <c:v>56.789993333333335</c:v>
                </c:pt>
                <c:pt idx="368">
                  <c:v>66.179989999999989</c:v>
                </c:pt>
                <c:pt idx="369">
                  <c:v>67.003330000000005</c:v>
                </c:pt>
                <c:pt idx="370">
                  <c:v>78.186656666666678</c:v>
                </c:pt>
                <c:pt idx="371">
                  <c:v>91.48999666666667</c:v>
                </c:pt>
                <c:pt idx="372">
                  <c:v>87.83665666666667</c:v>
                </c:pt>
                <c:pt idx="373">
                  <c:v>87.353323333333336</c:v>
                </c:pt>
                <c:pt idx="374">
                  <c:v>80.456659999999999</c:v>
                </c:pt>
                <c:pt idx="375">
                  <c:v>76.326656666666665</c:v>
                </c:pt>
                <c:pt idx="376">
                  <c:v>72.079996666666673</c:v>
                </c:pt>
                <c:pt idx="377">
                  <c:v>74.73999666666667</c:v>
                </c:pt>
                <c:pt idx="378">
                  <c:v>74.073329999999999</c:v>
                </c:pt>
                <c:pt idx="379">
                  <c:v>74.776663333333332</c:v>
                </c:pt>
                <c:pt idx="380">
                  <c:v>69.469989999999996</c:v>
                </c:pt>
                <c:pt idx="381">
                  <c:v>65.159989999999993</c:v>
                </c:pt>
                <c:pt idx="382">
                  <c:v>62.176656666666666</c:v>
                </c:pt>
                <c:pt idx="383">
                  <c:v>63.979996666666665</c:v>
                </c:pt>
                <c:pt idx="384">
                  <c:v>65.263326666666671</c:v>
                </c:pt>
                <c:pt idx="385">
                  <c:v>65.086659999999995</c:v>
                </c:pt>
                <c:pt idx="386">
                  <c:v>61.299996666666665</c:v>
                </c:pt>
                <c:pt idx="387">
                  <c:v>60.573326666666674</c:v>
                </c:pt>
                <c:pt idx="388">
                  <c:v>63.216660000000012</c:v>
                </c:pt>
                <c:pt idx="389">
                  <c:v>69.473326666666665</c:v>
                </c:pt>
                <c:pt idx="390">
                  <c:v>66.993333333333339</c:v>
                </c:pt>
                <c:pt idx="391">
                  <c:v>74.193330000000003</c:v>
                </c:pt>
                <c:pt idx="392">
                  <c:v>72.419993333333338</c:v>
                </c:pt>
                <c:pt idx="393">
                  <c:v>65.006656666666672</c:v>
                </c:pt>
                <c:pt idx="394">
                  <c:v>62.813326666666661</c:v>
                </c:pt>
                <c:pt idx="395">
                  <c:v>61.513333333333328</c:v>
                </c:pt>
                <c:pt idx="396">
                  <c:v>60.693330000000003</c:v>
                </c:pt>
                <c:pt idx="397">
                  <c:v>60.513326666666671</c:v>
                </c:pt>
                <c:pt idx="398">
                  <c:v>60.839996666666671</c:v>
                </c:pt>
                <c:pt idx="399">
                  <c:v>61.15999333333334</c:v>
                </c:pt>
                <c:pt idx="400">
                  <c:v>58.623326666666664</c:v>
                </c:pt>
                <c:pt idx="401">
                  <c:v>56.769990000000007</c:v>
                </c:pt>
                <c:pt idx="402">
                  <c:v>57.916656666666661</c:v>
                </c:pt>
                <c:pt idx="403">
                  <c:v>60.516660000000002</c:v>
                </c:pt>
                <c:pt idx="404">
                  <c:v>63.676656666666666</c:v>
                </c:pt>
                <c:pt idx="405">
                  <c:v>63.883333333333333</c:v>
                </c:pt>
                <c:pt idx="406">
                  <c:v>64.016656666666663</c:v>
                </c:pt>
                <c:pt idx="407">
                  <c:v>63.393326666666667</c:v>
                </c:pt>
                <c:pt idx="408">
                  <c:v>62.813326666666661</c:v>
                </c:pt>
                <c:pt idx="409">
                  <c:v>62.669999999999995</c:v>
                </c:pt>
                <c:pt idx="410">
                  <c:v>62.493326666666668</c:v>
                </c:pt>
                <c:pt idx="411">
                  <c:v>61.866656666666664</c:v>
                </c:pt>
                <c:pt idx="412">
                  <c:v>61.859990000000003</c:v>
                </c:pt>
                <c:pt idx="413">
                  <c:v>61.933330000000005</c:v>
                </c:pt>
                <c:pt idx="414">
                  <c:v>59.589993333333325</c:v>
                </c:pt>
                <c:pt idx="415">
                  <c:v>59.013326666666671</c:v>
                </c:pt>
                <c:pt idx="416">
                  <c:v>58.769993333333332</c:v>
                </c:pt>
                <c:pt idx="417">
                  <c:v>58.436659999999996</c:v>
                </c:pt>
                <c:pt idx="418">
                  <c:v>56.66999666666667</c:v>
                </c:pt>
                <c:pt idx="419">
                  <c:v>57.503326666666659</c:v>
                </c:pt>
                <c:pt idx="420">
                  <c:v>56.729990000000008</c:v>
                </c:pt>
                <c:pt idx="421">
                  <c:v>45.336663333333341</c:v>
                </c:pt>
                <c:pt idx="422">
                  <c:v>42.286663333333337</c:v>
                </c:pt>
                <c:pt idx="423">
                  <c:v>42.249996666666668</c:v>
                </c:pt>
                <c:pt idx="424">
                  <c:v>42.096660000000007</c:v>
                </c:pt>
                <c:pt idx="425">
                  <c:v>41.449993333333332</c:v>
                </c:pt>
                <c:pt idx="426">
                  <c:v>40.593326666666663</c:v>
                </c:pt>
                <c:pt idx="427">
                  <c:v>41.523326666666662</c:v>
                </c:pt>
                <c:pt idx="428">
                  <c:v>40.159990000000001</c:v>
                </c:pt>
                <c:pt idx="429">
                  <c:v>43.66332666666667</c:v>
                </c:pt>
                <c:pt idx="430">
                  <c:v>39.619996666666658</c:v>
                </c:pt>
                <c:pt idx="431">
                  <c:v>39.553326666666663</c:v>
                </c:pt>
                <c:pt idx="432">
                  <c:v>39.999996666666668</c:v>
                </c:pt>
                <c:pt idx="433">
                  <c:v>39.639996666666669</c:v>
                </c:pt>
                <c:pt idx="434">
                  <c:v>33.839993333333332</c:v>
                </c:pt>
                <c:pt idx="435">
                  <c:v>31.726659999999999</c:v>
                </c:pt>
                <c:pt idx="436">
                  <c:v>31.59332666666667</c:v>
                </c:pt>
                <c:pt idx="437">
                  <c:v>33.38665666666666</c:v>
                </c:pt>
                <c:pt idx="438">
                  <c:v>32.533323333333335</c:v>
                </c:pt>
                <c:pt idx="439">
                  <c:v>33.739996666666663</c:v>
                </c:pt>
                <c:pt idx="440">
                  <c:v>31.536660000000001</c:v>
                </c:pt>
                <c:pt idx="441">
                  <c:v>29.513333333333335</c:v>
                </c:pt>
                <c:pt idx="442">
                  <c:v>25.169993333333334</c:v>
                </c:pt>
                <c:pt idx="443">
                  <c:v>25.673326666666668</c:v>
                </c:pt>
                <c:pt idx="444">
                  <c:v>19.613330000000001</c:v>
                </c:pt>
                <c:pt idx="445">
                  <c:v>21.763326666666668</c:v>
                </c:pt>
                <c:pt idx="446">
                  <c:v>20.119993333333337</c:v>
                </c:pt>
                <c:pt idx="447">
                  <c:v>23.759989999999998</c:v>
                </c:pt>
                <c:pt idx="448">
                  <c:v>21.946656666666666</c:v>
                </c:pt>
                <c:pt idx="449">
                  <c:v>21.143326666666667</c:v>
                </c:pt>
                <c:pt idx="450">
                  <c:v>20.933323333333334</c:v>
                </c:pt>
                <c:pt idx="451">
                  <c:v>21.129996666666667</c:v>
                </c:pt>
                <c:pt idx="452">
                  <c:v>20.776663333333335</c:v>
                </c:pt>
                <c:pt idx="453">
                  <c:v>19.859996666666664</c:v>
                </c:pt>
                <c:pt idx="454">
                  <c:v>19.613326666666669</c:v>
                </c:pt>
                <c:pt idx="455">
                  <c:v>20.483326666666667</c:v>
                </c:pt>
                <c:pt idx="456">
                  <c:v>19.723330000000001</c:v>
                </c:pt>
                <c:pt idx="457">
                  <c:v>19.483329999999999</c:v>
                </c:pt>
                <c:pt idx="458">
                  <c:v>20.293330000000001</c:v>
                </c:pt>
                <c:pt idx="459">
                  <c:v>20.456660000000003</c:v>
                </c:pt>
                <c:pt idx="460">
                  <c:v>19.843329999999998</c:v>
                </c:pt>
                <c:pt idx="461">
                  <c:v>18.613326666666669</c:v>
                </c:pt>
                <c:pt idx="462">
                  <c:v>19.626660000000001</c:v>
                </c:pt>
                <c:pt idx="463">
                  <c:v>20.203330000000001</c:v>
                </c:pt>
                <c:pt idx="464">
                  <c:v>19.729993333333333</c:v>
                </c:pt>
                <c:pt idx="465">
                  <c:v>21.886656666666667</c:v>
                </c:pt>
                <c:pt idx="466">
                  <c:v>22.003323333333331</c:v>
                </c:pt>
                <c:pt idx="467">
                  <c:v>21.686663333333332</c:v>
                </c:pt>
                <c:pt idx="468">
                  <c:v>21.513326666666661</c:v>
                </c:pt>
                <c:pt idx="469">
                  <c:v>21.753323333333338</c:v>
                </c:pt>
                <c:pt idx="470">
                  <c:v>20.479989999999997</c:v>
                </c:pt>
                <c:pt idx="471">
                  <c:v>26.786663333333337</c:v>
                </c:pt>
                <c:pt idx="472">
                  <c:v>26.416663333333332</c:v>
                </c:pt>
                <c:pt idx="473">
                  <c:v>24.916659999999997</c:v>
                </c:pt>
                <c:pt idx="474">
                  <c:v>24.663333333333338</c:v>
                </c:pt>
                <c:pt idx="475">
                  <c:v>25.543323333333333</c:v>
                </c:pt>
                <c:pt idx="476">
                  <c:v>25.873326666666667</c:v>
                </c:pt>
                <c:pt idx="477">
                  <c:v>26.193326666666668</c:v>
                </c:pt>
                <c:pt idx="478">
                  <c:v>26.166663333333332</c:v>
                </c:pt>
                <c:pt idx="479">
                  <c:v>24.726659999999999</c:v>
                </c:pt>
                <c:pt idx="480">
                  <c:v>24.693326666666668</c:v>
                </c:pt>
                <c:pt idx="481">
                  <c:v>27.409996666666668</c:v>
                </c:pt>
                <c:pt idx="482">
                  <c:v>27.066659999999999</c:v>
                </c:pt>
                <c:pt idx="483">
                  <c:v>26.663323333333334</c:v>
                </c:pt>
                <c:pt idx="484">
                  <c:v>25.729996666666665</c:v>
                </c:pt>
                <c:pt idx="485">
                  <c:v>24.569993333333333</c:v>
                </c:pt>
                <c:pt idx="486">
                  <c:v>23.84666</c:v>
                </c:pt>
                <c:pt idx="487">
                  <c:v>24.57666</c:v>
                </c:pt>
                <c:pt idx="488">
                  <c:v>24.34666</c:v>
                </c:pt>
                <c:pt idx="489">
                  <c:v>25.56665666666667</c:v>
                </c:pt>
                <c:pt idx="490">
                  <c:v>26.289993333333332</c:v>
                </c:pt>
                <c:pt idx="491">
                  <c:v>28.549993333333333</c:v>
                </c:pt>
                <c:pt idx="492">
                  <c:v>29.349990000000002</c:v>
                </c:pt>
                <c:pt idx="493">
                  <c:v>27.986660000000001</c:v>
                </c:pt>
                <c:pt idx="494">
                  <c:v>28.099996666666669</c:v>
                </c:pt>
                <c:pt idx="495">
                  <c:v>30.756663333333336</c:v>
                </c:pt>
                <c:pt idx="496">
                  <c:v>28.676659999999998</c:v>
                </c:pt>
                <c:pt idx="497">
                  <c:v>29.029993333333334</c:v>
                </c:pt>
                <c:pt idx="498">
                  <c:v>29.09666</c:v>
                </c:pt>
                <c:pt idx="499">
                  <c:v>25.93666</c:v>
                </c:pt>
                <c:pt idx="500">
                  <c:v>26.106660000000002</c:v>
                </c:pt>
                <c:pt idx="501">
                  <c:v>26.34666</c:v>
                </c:pt>
                <c:pt idx="502">
                  <c:v>28.21999666666667</c:v>
                </c:pt>
                <c:pt idx="503">
                  <c:v>26.593326666666666</c:v>
                </c:pt>
                <c:pt idx="504">
                  <c:v>28.986656666666665</c:v>
                </c:pt>
                <c:pt idx="505">
                  <c:v>29.479989999999997</c:v>
                </c:pt>
                <c:pt idx="506">
                  <c:v>28.71999666666667</c:v>
                </c:pt>
                <c:pt idx="507">
                  <c:v>29.33999</c:v>
                </c:pt>
                <c:pt idx="508">
                  <c:v>29.809989999999999</c:v>
                </c:pt>
                <c:pt idx="509">
                  <c:v>34.63332333333333</c:v>
                </c:pt>
                <c:pt idx="510">
                  <c:v>44.739989999999999</c:v>
                </c:pt>
                <c:pt idx="511">
                  <c:v>45.179990000000004</c:v>
                </c:pt>
                <c:pt idx="512">
                  <c:v>45.263330000000003</c:v>
                </c:pt>
                <c:pt idx="513">
                  <c:v>42.579993333333334</c:v>
                </c:pt>
                <c:pt idx="514">
                  <c:v>38.669990000000006</c:v>
                </c:pt>
                <c:pt idx="515">
                  <c:v>37.783326666666674</c:v>
                </c:pt>
                <c:pt idx="516">
                  <c:v>40.473326666666672</c:v>
                </c:pt>
                <c:pt idx="517">
                  <c:v>40.309993333333338</c:v>
                </c:pt>
                <c:pt idx="518">
                  <c:v>43.403323333333333</c:v>
                </c:pt>
                <c:pt idx="519">
                  <c:v>36.23332666666667</c:v>
                </c:pt>
                <c:pt idx="520">
                  <c:v>36.273329999999994</c:v>
                </c:pt>
                <c:pt idx="521">
                  <c:v>36.369996666666658</c:v>
                </c:pt>
                <c:pt idx="522">
                  <c:v>36.703326666666669</c:v>
                </c:pt>
                <c:pt idx="523">
                  <c:v>37.593326666666663</c:v>
                </c:pt>
                <c:pt idx="524">
                  <c:v>35.619996666666658</c:v>
                </c:pt>
                <c:pt idx="525">
                  <c:v>36.85333</c:v>
                </c:pt>
                <c:pt idx="526">
                  <c:v>35.85333</c:v>
                </c:pt>
                <c:pt idx="527">
                  <c:v>37.41666</c:v>
                </c:pt>
                <c:pt idx="528">
                  <c:v>36.616659999999996</c:v>
                </c:pt>
                <c:pt idx="529">
                  <c:v>35.473329999999997</c:v>
                </c:pt>
                <c:pt idx="530">
                  <c:v>34.619996666666673</c:v>
                </c:pt>
                <c:pt idx="531">
                  <c:v>37.300000000000004</c:v>
                </c:pt>
                <c:pt idx="532">
                  <c:v>32.886659999999999</c:v>
                </c:pt>
                <c:pt idx="533">
                  <c:v>34.263326666666664</c:v>
                </c:pt>
                <c:pt idx="534">
                  <c:v>35.186663333333335</c:v>
                </c:pt>
                <c:pt idx="535">
                  <c:v>34.523326666666662</c:v>
                </c:pt>
                <c:pt idx="536">
                  <c:v>33.583326666666665</c:v>
                </c:pt>
                <c:pt idx="537">
                  <c:v>32.296660000000003</c:v>
                </c:pt>
                <c:pt idx="538">
                  <c:v>32.223329999999997</c:v>
                </c:pt>
                <c:pt idx="539">
                  <c:v>31.896663333333333</c:v>
                </c:pt>
                <c:pt idx="540">
                  <c:v>34.54</c:v>
                </c:pt>
              </c:numCache>
            </c:numRef>
          </c:val>
          <c:smooth val="0"/>
          <c:extLst>
            <c:ext xmlns:c16="http://schemas.microsoft.com/office/drawing/2014/chart" uri="{C3380CC4-5D6E-409C-BE32-E72D297353CC}">
              <c16:uniqueId val="{00000002-06B8-4DFD-9621-6B08B4B5908C}"/>
            </c:ext>
          </c:extLst>
        </c:ser>
        <c:dLbls>
          <c:showLegendKey val="0"/>
          <c:showVal val="0"/>
          <c:showCatName val="0"/>
          <c:showSerName val="0"/>
          <c:showPercent val="0"/>
          <c:showBubbleSize val="0"/>
        </c:dLbls>
        <c:smooth val="0"/>
        <c:axId val="517726632"/>
        <c:axId val="517737456"/>
      </c:lineChart>
      <c:dateAx>
        <c:axId val="517726632"/>
        <c:scaling>
          <c:orientation val="minMax"/>
          <c:max val="4364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0"/>
      </c:valAx>
      <c:spPr>
        <a:noFill/>
        <a:ln>
          <a:solidFill>
            <a:srgbClr val="A4A4A4"/>
          </a:solidFill>
        </a:ln>
        <a:effectLst/>
      </c:spPr>
    </c:plotArea>
    <c:legend>
      <c:legendPos val="b"/>
      <c:layout>
        <c:manualLayout>
          <c:xMode val="edge"/>
          <c:yMode val="edge"/>
          <c:x val="9.026314426070452E-3"/>
          <c:y val="0.84769310734046255"/>
          <c:w val="0.98863868649236752"/>
          <c:h val="9.9595316522268648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5.'!$B$8</c:f>
              <c:strCache>
                <c:ptCount val="1"/>
                <c:pt idx="0">
                  <c:v>EUR</c:v>
                </c:pt>
              </c:strCache>
            </c:strRef>
          </c:tx>
          <c:spPr>
            <a:ln w="38100" cap="sq">
              <a:solidFill>
                <a:srgbClr val="F0B600"/>
              </a:solidFill>
              <a:prstDash val="solid"/>
              <a:round/>
            </a:ln>
            <a:effectLst/>
          </c:spPr>
          <c:marker>
            <c:symbol val="none"/>
          </c:marker>
          <c:cat>
            <c:numRef>
              <c:f>'35.'!$A$9:$A$27</c:f>
              <c:numCache>
                <c:formatCode>m/d/yyyy</c:formatCode>
                <c:ptCount val="19"/>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numCache>
            </c:numRef>
          </c:cat>
          <c:val>
            <c:numRef>
              <c:f>'35.'!$B$9:$B$27</c:f>
              <c:numCache>
                <c:formatCode>_(* #\ ##0.00_);* \(#\ ##0.00\);_(* "-"_);_-@_-</c:formatCode>
                <c:ptCount val="19"/>
                <c:pt idx="0">
                  <c:v>1.88131775</c:v>
                </c:pt>
                <c:pt idx="1">
                  <c:v>1.70645625</c:v>
                </c:pt>
                <c:pt idx="2">
                  <c:v>2.0408054999999994</c:v>
                </c:pt>
                <c:pt idx="3">
                  <c:v>1.65049625</c:v>
                </c:pt>
                <c:pt idx="4">
                  <c:v>2.0647354999999998</c:v>
                </c:pt>
                <c:pt idx="5">
                  <c:v>1.7966419999999999</c:v>
                </c:pt>
                <c:pt idx="6">
                  <c:v>1.834206</c:v>
                </c:pt>
                <c:pt idx="7">
                  <c:v>2.1475322499999998</c:v>
                </c:pt>
                <c:pt idx="8">
                  <c:v>1.8522339999999999</c:v>
                </c:pt>
                <c:pt idx="9">
                  <c:v>1.8555205000000001</c:v>
                </c:pt>
                <c:pt idx="10">
                  <c:v>1.5059292499999999</c:v>
                </c:pt>
                <c:pt idx="11">
                  <c:v>1.603807</c:v>
                </c:pt>
                <c:pt idx="12">
                  <c:v>1.8517744999999999</c:v>
                </c:pt>
                <c:pt idx="13">
                  <c:v>2.09605825</c:v>
                </c:pt>
                <c:pt idx="14">
                  <c:v>1.9423220000000001</c:v>
                </c:pt>
                <c:pt idx="15">
                  <c:v>1.8185490000000002</c:v>
                </c:pt>
                <c:pt idx="16">
                  <c:v>1.8243939999999998</c:v>
                </c:pt>
                <c:pt idx="17">
                  <c:v>1.7830583333333334</c:v>
                </c:pt>
                <c:pt idx="18">
                  <c:v>1.8471043333333332</c:v>
                </c:pt>
              </c:numCache>
            </c:numRef>
          </c:val>
          <c:smooth val="0"/>
          <c:extLst>
            <c:ext xmlns:c16="http://schemas.microsoft.com/office/drawing/2014/chart" uri="{C3380CC4-5D6E-409C-BE32-E72D297353CC}">
              <c16:uniqueId val="{00000000-F0C1-44E7-B7EF-4F8A865474C3}"/>
            </c:ext>
          </c:extLst>
        </c:ser>
        <c:ser>
          <c:idx val="1"/>
          <c:order val="1"/>
          <c:tx>
            <c:strRef>
              <c:f>'35.'!$C$8</c:f>
              <c:strCache>
                <c:ptCount val="1"/>
                <c:pt idx="0">
                  <c:v>USD</c:v>
                </c:pt>
              </c:strCache>
            </c:strRef>
          </c:tx>
          <c:spPr>
            <a:ln w="38100" cap="sq">
              <a:solidFill>
                <a:srgbClr val="A50044"/>
              </a:solidFill>
              <a:prstDash val="solid"/>
              <a:round/>
            </a:ln>
            <a:effectLst/>
          </c:spPr>
          <c:marker>
            <c:symbol val="none"/>
          </c:marker>
          <c:cat>
            <c:numRef>
              <c:f>'35.'!$A$9:$A$27</c:f>
              <c:numCache>
                <c:formatCode>m/d/yyyy</c:formatCode>
                <c:ptCount val="19"/>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numCache>
            </c:numRef>
          </c:cat>
          <c:val>
            <c:numRef>
              <c:f>'35.'!$C$9:$C$27</c:f>
              <c:numCache>
                <c:formatCode>_(* #\ ##0.00_);* \(#\ ##0.00\);_(* "-"_);_-@_-</c:formatCode>
                <c:ptCount val="19"/>
                <c:pt idx="0">
                  <c:v>1.8340890000000001</c:v>
                </c:pt>
                <c:pt idx="1">
                  <c:v>2.0617447499999999</c:v>
                </c:pt>
                <c:pt idx="2">
                  <c:v>1.8198505</c:v>
                </c:pt>
                <c:pt idx="3">
                  <c:v>1.6397552500000001</c:v>
                </c:pt>
                <c:pt idx="4">
                  <c:v>1.9819055000000001</c:v>
                </c:pt>
                <c:pt idx="5">
                  <c:v>1.7202315000000001</c:v>
                </c:pt>
                <c:pt idx="6">
                  <c:v>1.682634</c:v>
                </c:pt>
                <c:pt idx="7">
                  <c:v>2.2742869999999997</c:v>
                </c:pt>
                <c:pt idx="8">
                  <c:v>2.4086627499999995</c:v>
                </c:pt>
                <c:pt idx="9">
                  <c:v>2.6120307499999997</c:v>
                </c:pt>
                <c:pt idx="10">
                  <c:v>1.8780442500000001</c:v>
                </c:pt>
                <c:pt idx="11">
                  <c:v>2.253695</c:v>
                </c:pt>
                <c:pt idx="12">
                  <c:v>2.3364412499999996</c:v>
                </c:pt>
                <c:pt idx="13">
                  <c:v>2.7357737500000003</c:v>
                </c:pt>
                <c:pt idx="14">
                  <c:v>2.5742356666666666</c:v>
                </c:pt>
                <c:pt idx="15">
                  <c:v>2.5983236666666669</c:v>
                </c:pt>
                <c:pt idx="16">
                  <c:v>2.4914196666666668</c:v>
                </c:pt>
                <c:pt idx="17">
                  <c:v>2.030268</c:v>
                </c:pt>
                <c:pt idx="18">
                  <c:v>2.6943666666666668</c:v>
                </c:pt>
              </c:numCache>
            </c:numRef>
          </c:val>
          <c:smooth val="0"/>
          <c:extLst>
            <c:ext xmlns:c16="http://schemas.microsoft.com/office/drawing/2014/chart" uri="{C3380CC4-5D6E-409C-BE32-E72D297353CC}">
              <c16:uniqueId val="{00000001-F0C1-44E7-B7EF-4F8A865474C3}"/>
            </c:ext>
          </c:extLst>
        </c:ser>
        <c:ser>
          <c:idx val="2"/>
          <c:order val="2"/>
          <c:tx>
            <c:strRef>
              <c:f>'35.'!$D$8</c:f>
              <c:strCache>
                <c:ptCount val="1"/>
                <c:pt idx="0">
                  <c:v>Total</c:v>
                </c:pt>
              </c:strCache>
            </c:strRef>
          </c:tx>
          <c:spPr>
            <a:ln w="38100" cap="rnd">
              <a:solidFill>
                <a:srgbClr val="EC732B"/>
              </a:solidFill>
              <a:prstDash val="solid"/>
              <a:round/>
            </a:ln>
            <a:effectLst/>
          </c:spPr>
          <c:marker>
            <c:symbol val="none"/>
          </c:marker>
          <c:cat>
            <c:numRef>
              <c:f>'35.'!$A$9:$A$27</c:f>
              <c:numCache>
                <c:formatCode>m/d/yyyy</c:formatCode>
                <c:ptCount val="19"/>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numCache>
            </c:numRef>
          </c:cat>
          <c:val>
            <c:numRef>
              <c:f>'35.'!$D$9:$D$27</c:f>
              <c:numCache>
                <c:formatCode>_(* #\ ##0.00_);* \(#\ ##0.00\);_(* "-"_);_-@_-</c:formatCode>
                <c:ptCount val="19"/>
                <c:pt idx="0">
                  <c:v>1.4950139999999998</c:v>
                </c:pt>
                <c:pt idx="1">
                  <c:v>1.4115610000000001</c:v>
                </c:pt>
                <c:pt idx="2">
                  <c:v>1.4155955</c:v>
                </c:pt>
                <c:pt idx="3">
                  <c:v>1.4702407500000001</c:v>
                </c:pt>
                <c:pt idx="4">
                  <c:v>1.4553699999999998</c:v>
                </c:pt>
                <c:pt idx="5">
                  <c:v>1.3582062500000001</c:v>
                </c:pt>
                <c:pt idx="6">
                  <c:v>1.4306624999999999</c:v>
                </c:pt>
                <c:pt idx="7">
                  <c:v>1.4781149999999998</c:v>
                </c:pt>
                <c:pt idx="8">
                  <c:v>1.4828985000000001</c:v>
                </c:pt>
                <c:pt idx="9">
                  <c:v>1.588203</c:v>
                </c:pt>
                <c:pt idx="10">
                  <c:v>1.4323300000000001</c:v>
                </c:pt>
                <c:pt idx="11">
                  <c:v>1.5250442499999999</c:v>
                </c:pt>
                <c:pt idx="12">
                  <c:v>1.66307925</c:v>
                </c:pt>
                <c:pt idx="13">
                  <c:v>1.6147595000000001</c:v>
                </c:pt>
                <c:pt idx="14">
                  <c:v>1.4750369999999997</c:v>
                </c:pt>
                <c:pt idx="15">
                  <c:v>1.4646453333333331</c:v>
                </c:pt>
                <c:pt idx="16">
                  <c:v>1.4579076666666666</c:v>
                </c:pt>
                <c:pt idx="17">
                  <c:v>1.5680436666666666</c:v>
                </c:pt>
                <c:pt idx="18">
                  <c:v>1.6061253333333332</c:v>
                </c:pt>
              </c:numCache>
            </c:numRef>
          </c:val>
          <c:smooth val="0"/>
          <c:extLst>
            <c:ext xmlns:c16="http://schemas.microsoft.com/office/drawing/2014/chart" uri="{C3380CC4-5D6E-409C-BE32-E72D297353CC}">
              <c16:uniqueId val="{00000002-F0C1-44E7-B7EF-4F8A865474C3}"/>
            </c:ext>
          </c:extLst>
        </c:ser>
        <c:ser>
          <c:idx val="3"/>
          <c:order val="3"/>
          <c:tx>
            <c:strRef>
              <c:f>'35.'!$E$8</c:f>
              <c:strCache>
                <c:ptCount val="1"/>
                <c:pt idx="0">
                  <c:v>Krav EUR/USD/Tot</c:v>
                </c:pt>
              </c:strCache>
            </c:strRef>
          </c:tx>
          <c:spPr>
            <a:ln w="38100" cap="sq">
              <a:solidFill>
                <a:srgbClr val="AADADB"/>
              </a:solidFill>
              <a:prstDash val="solid"/>
              <a:round/>
            </a:ln>
            <a:effectLst/>
          </c:spPr>
          <c:marker>
            <c:symbol val="none"/>
          </c:marker>
          <c:cat>
            <c:numRef>
              <c:f>'35.'!$A$9:$A$27</c:f>
              <c:numCache>
                <c:formatCode>m/d/yyyy</c:formatCode>
                <c:ptCount val="19"/>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numCache>
            </c:numRef>
          </c:cat>
          <c:val>
            <c:numRef>
              <c:f>'35.'!$E$9:$E$27</c:f>
              <c:numCache>
                <c:formatCode>_(* #\ ##0.0_);* \(#\ ##0.0\);_(* "-"_);_-@_-</c:formatCode>
                <c:ptCount val="19"/>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numCache>
            </c:numRef>
          </c:val>
          <c:smooth val="0"/>
          <c:extLst>
            <c:ext xmlns:c16="http://schemas.microsoft.com/office/drawing/2014/chart" uri="{C3380CC4-5D6E-409C-BE32-E72D297353CC}">
              <c16:uniqueId val="{00000003-F0C1-44E7-B7EF-4F8A865474C3}"/>
            </c:ext>
          </c:extLst>
        </c:ser>
        <c:ser>
          <c:idx val="4"/>
          <c:order val="4"/>
          <c:tx>
            <c:strRef>
              <c:f>'35.'!$F$8</c:f>
              <c:strCache>
                <c:ptCount val="1"/>
                <c:pt idx="0">
                  <c:v>SEK</c:v>
                </c:pt>
              </c:strCache>
            </c:strRef>
          </c:tx>
          <c:spPr>
            <a:ln w="38100" cap="sq">
              <a:solidFill>
                <a:srgbClr val="98BF0C"/>
              </a:solidFill>
              <a:prstDash val="dash"/>
              <a:round/>
            </a:ln>
            <a:effectLst/>
          </c:spPr>
          <c:marker>
            <c:symbol val="none"/>
          </c:marker>
          <c:cat>
            <c:numRef>
              <c:f>'35.'!$A$9:$A$27</c:f>
              <c:numCache>
                <c:formatCode>m/d/yyyy</c:formatCode>
                <c:ptCount val="19"/>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numCache>
            </c:numRef>
          </c:cat>
          <c:val>
            <c:numRef>
              <c:f>'35.'!$F$9:$F$27</c:f>
              <c:numCache>
                <c:formatCode>#,##0.00</c:formatCode>
                <c:ptCount val="19"/>
                <c:pt idx="0">
                  <c:v>0.97040250000000006</c:v>
                </c:pt>
                <c:pt idx="1">
                  <c:v>0.8713297499999999</c:v>
                </c:pt>
                <c:pt idx="2">
                  <c:v>0.87950424999999999</c:v>
                </c:pt>
                <c:pt idx="3">
                  <c:v>1.1488817500000001</c:v>
                </c:pt>
                <c:pt idx="4">
                  <c:v>0.78031274999999989</c:v>
                </c:pt>
                <c:pt idx="5">
                  <c:v>0.74132425000000013</c:v>
                </c:pt>
                <c:pt idx="6">
                  <c:v>0.87138375000000001</c:v>
                </c:pt>
                <c:pt idx="7">
                  <c:v>0.72374550000000004</c:v>
                </c:pt>
                <c:pt idx="8">
                  <c:v>0.87670549999999992</c:v>
                </c:pt>
                <c:pt idx="9">
                  <c:v>0.75947949999999986</c:v>
                </c:pt>
                <c:pt idx="10">
                  <c:v>0.87272575000000008</c:v>
                </c:pt>
                <c:pt idx="11">
                  <c:v>0.88479975</c:v>
                </c:pt>
                <c:pt idx="12">
                  <c:v>0.90408624999999987</c:v>
                </c:pt>
                <c:pt idx="13">
                  <c:v>0.87423874999999995</c:v>
                </c:pt>
                <c:pt idx="14">
                  <c:v>0.82757333333333338</c:v>
                </c:pt>
                <c:pt idx="15">
                  <c:v>0.84124700000000008</c:v>
                </c:pt>
                <c:pt idx="16">
                  <c:v>0.79896299999999998</c:v>
                </c:pt>
                <c:pt idx="17">
                  <c:v>0.87865433333333332</c:v>
                </c:pt>
                <c:pt idx="18">
                  <c:v>0.86805633333333332</c:v>
                </c:pt>
              </c:numCache>
            </c:numRef>
          </c:val>
          <c:smooth val="0"/>
          <c:extLst>
            <c:ext xmlns:c16="http://schemas.microsoft.com/office/drawing/2014/chart" uri="{C3380CC4-5D6E-409C-BE32-E72D297353CC}">
              <c16:uniqueId val="{00000004-F0C1-44E7-B7EF-4F8A865474C3}"/>
            </c:ext>
          </c:extLst>
        </c:ser>
        <c:ser>
          <c:idx val="5"/>
          <c:order val="5"/>
          <c:tx>
            <c:strRef>
              <c:f>'35.'!$G$8</c:f>
              <c:strCache>
                <c:ptCount val="1"/>
                <c:pt idx="0">
                  <c:v>Föreslaget krav SEK</c:v>
                </c:pt>
              </c:strCache>
            </c:strRef>
          </c:tx>
          <c:spPr>
            <a:ln w="38100" cap="sq">
              <a:solidFill>
                <a:srgbClr val="0098D4"/>
              </a:solidFill>
              <a:prstDash val="dash"/>
              <a:round/>
            </a:ln>
            <a:effectLst/>
          </c:spPr>
          <c:marker>
            <c:symbol val="none"/>
          </c:marker>
          <c:cat>
            <c:numRef>
              <c:f>'35.'!$A$9:$A$27</c:f>
              <c:numCache>
                <c:formatCode>m/d/yyyy</c:formatCode>
                <c:ptCount val="19"/>
                <c:pt idx="0">
                  <c:v>42978</c:v>
                </c:pt>
                <c:pt idx="1">
                  <c:v>43008</c:v>
                </c:pt>
                <c:pt idx="2">
                  <c:v>43039</c:v>
                </c:pt>
                <c:pt idx="3">
                  <c:v>43069</c:v>
                </c:pt>
                <c:pt idx="4">
                  <c:v>43100</c:v>
                </c:pt>
                <c:pt idx="5">
                  <c:v>43131</c:v>
                </c:pt>
                <c:pt idx="6">
                  <c:v>43159</c:v>
                </c:pt>
                <c:pt idx="7">
                  <c:v>43190</c:v>
                </c:pt>
                <c:pt idx="8">
                  <c:v>43220</c:v>
                </c:pt>
                <c:pt idx="9">
                  <c:v>43251</c:v>
                </c:pt>
                <c:pt idx="10">
                  <c:v>43281</c:v>
                </c:pt>
                <c:pt idx="11">
                  <c:v>43312</c:v>
                </c:pt>
                <c:pt idx="12">
                  <c:v>43343</c:v>
                </c:pt>
                <c:pt idx="13">
                  <c:v>43373</c:v>
                </c:pt>
                <c:pt idx="14">
                  <c:v>43404</c:v>
                </c:pt>
                <c:pt idx="15">
                  <c:v>43434</c:v>
                </c:pt>
                <c:pt idx="16">
                  <c:v>43465</c:v>
                </c:pt>
                <c:pt idx="17">
                  <c:v>43496</c:v>
                </c:pt>
                <c:pt idx="18">
                  <c:v>43524</c:v>
                </c:pt>
              </c:numCache>
            </c:numRef>
          </c:cat>
          <c:val>
            <c:numRef>
              <c:f>'35.'!$G$9:$G$27</c:f>
              <c:numCache>
                <c:formatCode>#,##0.00</c:formatCode>
                <c:ptCount val="19"/>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numCache>
            </c:numRef>
          </c:val>
          <c:smooth val="0"/>
          <c:extLst>
            <c:ext xmlns:c16="http://schemas.microsoft.com/office/drawing/2014/chart" uri="{C3380CC4-5D6E-409C-BE32-E72D297353CC}">
              <c16:uniqueId val="{00000005-F0C1-44E7-B7EF-4F8A865474C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41D]mmm/yy;@" sourceLinked="0"/>
        <c:majorTickMark val="out"/>
        <c:minorTickMark val="none"/>
        <c:tickLblPos val="nextTo"/>
        <c:spPr>
          <a:noFill/>
          <a:ln w="9525" cap="flat" cmpd="sng" algn="ctr">
            <a:solidFill>
              <a:srgbClr val="A4A4A4"/>
            </a:solidFill>
            <a:round/>
          </a:ln>
          <a:effectLst/>
        </c:spPr>
        <c:txPr>
          <a:bodyPr rot="-270000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1.1887222719391083E-2"/>
          <c:y val="0.90533192139964536"/>
          <c:w val="0.982735969184659"/>
          <c:h val="8.7217219080635844E-2"/>
        </c:manualLayout>
      </c:layout>
      <c:overlay val="0"/>
      <c:spPr>
        <a:noFill/>
        <a:ln>
          <a:noFill/>
        </a:ln>
        <a:effectLst/>
      </c:spPr>
      <c:txPr>
        <a:bodyPr rot="0" spcFirstLastPara="1" vertOverflow="ellipsis" vert="horz" wrap="square" anchor="ctr" anchorCtr="1"/>
        <a:lstStyle/>
        <a:p>
          <a:pPr>
            <a:defRPr sz="23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6.'!$B$8</c:f>
              <c:strCache>
                <c:ptCount val="1"/>
                <c:pt idx="0">
                  <c:v>NSFR</c:v>
                </c:pt>
              </c:strCache>
            </c:strRef>
          </c:tx>
          <c:spPr>
            <a:ln w="38100" cap="sq">
              <a:solidFill>
                <a:srgbClr val="F0B600"/>
              </a:solidFill>
              <a:prstDash val="solid"/>
              <a:round/>
            </a:ln>
            <a:effectLst/>
          </c:spPr>
          <c:marker>
            <c:symbol val="none"/>
          </c:marker>
          <c:cat>
            <c:numRef>
              <c:f>'36.'!$A$9:$A$62</c:f>
              <c:numCache>
                <c:formatCode>m/d/yyyy</c:formatCode>
                <c:ptCount val="54"/>
                <c:pt idx="0">
                  <c:v>41943</c:v>
                </c:pt>
                <c:pt idx="1">
                  <c:v>41973</c:v>
                </c:pt>
                <c:pt idx="2">
                  <c:v>42004</c:v>
                </c:pt>
                <c:pt idx="3">
                  <c:v>42035</c:v>
                </c:pt>
                <c:pt idx="4">
                  <c:v>42063</c:v>
                </c:pt>
                <c:pt idx="5">
                  <c:v>42094</c:v>
                </c:pt>
                <c:pt idx="6">
                  <c:v>42124</c:v>
                </c:pt>
                <c:pt idx="7">
                  <c:v>42155</c:v>
                </c:pt>
                <c:pt idx="8">
                  <c:v>42185</c:v>
                </c:pt>
                <c:pt idx="9">
                  <c:v>42216</c:v>
                </c:pt>
                <c:pt idx="10">
                  <c:v>42247</c:v>
                </c:pt>
                <c:pt idx="11">
                  <c:v>42277</c:v>
                </c:pt>
                <c:pt idx="12">
                  <c:v>42308</c:v>
                </c:pt>
                <c:pt idx="13">
                  <c:v>42338</c:v>
                </c:pt>
                <c:pt idx="14">
                  <c:v>42369</c:v>
                </c:pt>
                <c:pt idx="15">
                  <c:v>42400</c:v>
                </c:pt>
                <c:pt idx="16">
                  <c:v>42429</c:v>
                </c:pt>
                <c:pt idx="17">
                  <c:v>42460</c:v>
                </c:pt>
                <c:pt idx="18">
                  <c:v>42490</c:v>
                </c:pt>
                <c:pt idx="19">
                  <c:v>42521</c:v>
                </c:pt>
                <c:pt idx="20">
                  <c:v>42551</c:v>
                </c:pt>
                <c:pt idx="21">
                  <c:v>42582</c:v>
                </c:pt>
                <c:pt idx="22">
                  <c:v>42613</c:v>
                </c:pt>
                <c:pt idx="23">
                  <c:v>42643</c:v>
                </c:pt>
                <c:pt idx="24">
                  <c:v>42674</c:v>
                </c:pt>
                <c:pt idx="25">
                  <c:v>42704</c:v>
                </c:pt>
                <c:pt idx="26">
                  <c:v>42735</c:v>
                </c:pt>
                <c:pt idx="27">
                  <c:v>42766</c:v>
                </c:pt>
                <c:pt idx="28">
                  <c:v>42794</c:v>
                </c:pt>
                <c:pt idx="29">
                  <c:v>42825</c:v>
                </c:pt>
                <c:pt idx="30">
                  <c:v>42855</c:v>
                </c:pt>
                <c:pt idx="31">
                  <c:v>42886</c:v>
                </c:pt>
                <c:pt idx="32">
                  <c:v>42916</c:v>
                </c:pt>
                <c:pt idx="33">
                  <c:v>42947</c:v>
                </c:pt>
                <c:pt idx="34">
                  <c:v>42978</c:v>
                </c:pt>
                <c:pt idx="35">
                  <c:v>43008</c:v>
                </c:pt>
                <c:pt idx="36">
                  <c:v>43039</c:v>
                </c:pt>
                <c:pt idx="37">
                  <c:v>43069</c:v>
                </c:pt>
                <c:pt idx="38">
                  <c:v>43100</c:v>
                </c:pt>
                <c:pt idx="39">
                  <c:v>43131</c:v>
                </c:pt>
                <c:pt idx="40">
                  <c:v>43159</c:v>
                </c:pt>
                <c:pt idx="41">
                  <c:v>43190</c:v>
                </c:pt>
                <c:pt idx="42">
                  <c:v>43220</c:v>
                </c:pt>
                <c:pt idx="43">
                  <c:v>43251</c:v>
                </c:pt>
                <c:pt idx="44">
                  <c:v>43281</c:v>
                </c:pt>
                <c:pt idx="45">
                  <c:v>43312</c:v>
                </c:pt>
                <c:pt idx="46">
                  <c:v>43343</c:v>
                </c:pt>
                <c:pt idx="47">
                  <c:v>43373</c:v>
                </c:pt>
                <c:pt idx="48">
                  <c:v>43404</c:v>
                </c:pt>
                <c:pt idx="49">
                  <c:v>43434</c:v>
                </c:pt>
                <c:pt idx="50">
                  <c:v>43465</c:v>
                </c:pt>
                <c:pt idx="51">
                  <c:v>43496</c:v>
                </c:pt>
                <c:pt idx="52">
                  <c:v>43524</c:v>
                </c:pt>
                <c:pt idx="53">
                  <c:v>43555</c:v>
                </c:pt>
              </c:numCache>
            </c:numRef>
          </c:cat>
          <c:val>
            <c:numRef>
              <c:f>'36.'!$B$9:$B$62</c:f>
              <c:numCache>
                <c:formatCode>_(* #\ ##0_);* \(#\ ##0\);_(* "-"_);_-@_-</c:formatCode>
                <c:ptCount val="54"/>
                <c:pt idx="0">
                  <c:v>96.495747865516222</c:v>
                </c:pt>
                <c:pt idx="1">
                  <c:v>96.183747335909587</c:v>
                </c:pt>
                <c:pt idx="2">
                  <c:v>96.200240406350545</c:v>
                </c:pt>
                <c:pt idx="3">
                  <c:v>95.817496553153447</c:v>
                </c:pt>
                <c:pt idx="4">
                  <c:v>97.350366404533844</c:v>
                </c:pt>
                <c:pt idx="5">
                  <c:v>96.641393805907484</c:v>
                </c:pt>
                <c:pt idx="6">
                  <c:v>96.689558630456645</c:v>
                </c:pt>
                <c:pt idx="7">
                  <c:v>96.8732414071156</c:v>
                </c:pt>
                <c:pt idx="8">
                  <c:v>97.501641008205638</c:v>
                </c:pt>
                <c:pt idx="9">
                  <c:v>98.921228482736581</c:v>
                </c:pt>
                <c:pt idx="10">
                  <c:v>99.208495208517775</c:v>
                </c:pt>
                <c:pt idx="11">
                  <c:v>99.588832362423048</c:v>
                </c:pt>
                <c:pt idx="12">
                  <c:v>100.28728852233135</c:v>
                </c:pt>
                <c:pt idx="13">
                  <c:v>100.1685787072189</c:v>
                </c:pt>
                <c:pt idx="14">
                  <c:v>101.36941884560122</c:v>
                </c:pt>
                <c:pt idx="15">
                  <c:v>101.0848202151181</c:v>
                </c:pt>
                <c:pt idx="16">
                  <c:v>102.1306326233629</c:v>
                </c:pt>
                <c:pt idx="17">
                  <c:v>101.97169360556467</c:v>
                </c:pt>
                <c:pt idx="18">
                  <c:v>102.21873004197823</c:v>
                </c:pt>
                <c:pt idx="19">
                  <c:v>102.39323602570337</c:v>
                </c:pt>
                <c:pt idx="20">
                  <c:v>102.43934151575954</c:v>
                </c:pt>
                <c:pt idx="21">
                  <c:v>102.79785109515879</c:v>
                </c:pt>
                <c:pt idx="22">
                  <c:v>103.88653975446159</c:v>
                </c:pt>
                <c:pt idx="23">
                  <c:v>103.76287574209633</c:v>
                </c:pt>
                <c:pt idx="24">
                  <c:v>103.82120969601348</c:v>
                </c:pt>
                <c:pt idx="25">
                  <c:v>104.03987137268537</c:v>
                </c:pt>
                <c:pt idx="26">
                  <c:v>104.58327575613291</c:v>
                </c:pt>
                <c:pt idx="27">
                  <c:v>105.36226548692741</c:v>
                </c:pt>
                <c:pt idx="28">
                  <c:v>105.15098277775978</c:v>
                </c:pt>
                <c:pt idx="29">
                  <c:v>106.29596349641454</c:v>
                </c:pt>
                <c:pt idx="30">
                  <c:v>106.21130978413672</c:v>
                </c:pt>
                <c:pt idx="31">
                  <c:v>106.57482312462322</c:v>
                </c:pt>
                <c:pt idx="32">
                  <c:v>106.2433089040474</c:v>
                </c:pt>
                <c:pt idx="33">
                  <c:v>106.95506426898537</c:v>
                </c:pt>
                <c:pt idx="34">
                  <c:v>107.44401336465985</c:v>
                </c:pt>
                <c:pt idx="35">
                  <c:v>105.95937708903936</c:v>
                </c:pt>
                <c:pt idx="36">
                  <c:v>107.43814531811741</c:v>
                </c:pt>
                <c:pt idx="37">
                  <c:v>107.30956457852798</c:v>
                </c:pt>
                <c:pt idx="38">
                  <c:v>105.94736597731627</c:v>
                </c:pt>
                <c:pt idx="39">
                  <c:v>105.18402507076841</c:v>
                </c:pt>
                <c:pt idx="40">
                  <c:v>105.10836980747277</c:v>
                </c:pt>
                <c:pt idx="41">
                  <c:v>104.70832047683882</c:v>
                </c:pt>
                <c:pt idx="42">
                  <c:v>105.22117289307644</c:v>
                </c:pt>
                <c:pt idx="43">
                  <c:v>105.84375995330386</c:v>
                </c:pt>
                <c:pt idx="44">
                  <c:v>105.78590706810472</c:v>
                </c:pt>
                <c:pt idx="45">
                  <c:v>106.84484643646684</c:v>
                </c:pt>
                <c:pt idx="46">
                  <c:v>106.63128527587288</c:v>
                </c:pt>
                <c:pt idx="47">
                  <c:v>106.33411939940025</c:v>
                </c:pt>
                <c:pt idx="48">
                  <c:v>106.59059033151168</c:v>
                </c:pt>
                <c:pt idx="49">
                  <c:v>106.98011518279378</c:v>
                </c:pt>
                <c:pt idx="50">
                  <c:v>107.77043168954599</c:v>
                </c:pt>
                <c:pt idx="51">
                  <c:v>107.28931522172576</c:v>
                </c:pt>
                <c:pt idx="52">
                  <c:v>107.25198102881912</c:v>
                </c:pt>
                <c:pt idx="53">
                  <c:v>106.49995662176923</c:v>
                </c:pt>
              </c:numCache>
            </c:numRef>
          </c:val>
          <c:smooth val="0"/>
          <c:extLst>
            <c:ext xmlns:c16="http://schemas.microsoft.com/office/drawing/2014/chart" uri="{C3380CC4-5D6E-409C-BE32-E72D297353CC}">
              <c16:uniqueId val="{00000000-4C1B-4E0F-9827-32E2E4B61EB8}"/>
            </c:ext>
          </c:extLst>
        </c:ser>
        <c:ser>
          <c:idx val="1"/>
          <c:order val="1"/>
          <c:tx>
            <c:strRef>
              <c:f>'36.'!$C$8</c:f>
              <c:strCache>
                <c:ptCount val="1"/>
                <c:pt idx="0">
                  <c:v>Riktvärde</c:v>
                </c:pt>
              </c:strCache>
            </c:strRef>
          </c:tx>
          <c:spPr>
            <a:ln w="38100" cap="sq">
              <a:solidFill>
                <a:srgbClr val="A50044"/>
              </a:solidFill>
              <a:prstDash val="solid"/>
              <a:round/>
            </a:ln>
            <a:effectLst/>
          </c:spPr>
          <c:marker>
            <c:symbol val="none"/>
          </c:marker>
          <c:cat>
            <c:numRef>
              <c:f>'36.'!$A$9:$A$62</c:f>
              <c:numCache>
                <c:formatCode>m/d/yyyy</c:formatCode>
                <c:ptCount val="54"/>
                <c:pt idx="0">
                  <c:v>41943</c:v>
                </c:pt>
                <c:pt idx="1">
                  <c:v>41973</c:v>
                </c:pt>
                <c:pt idx="2">
                  <c:v>42004</c:v>
                </c:pt>
                <c:pt idx="3">
                  <c:v>42035</c:v>
                </c:pt>
                <c:pt idx="4">
                  <c:v>42063</c:v>
                </c:pt>
                <c:pt idx="5">
                  <c:v>42094</c:v>
                </c:pt>
                <c:pt idx="6">
                  <c:v>42124</c:v>
                </c:pt>
                <c:pt idx="7">
                  <c:v>42155</c:v>
                </c:pt>
                <c:pt idx="8">
                  <c:v>42185</c:v>
                </c:pt>
                <c:pt idx="9">
                  <c:v>42216</c:v>
                </c:pt>
                <c:pt idx="10">
                  <c:v>42247</c:v>
                </c:pt>
                <c:pt idx="11">
                  <c:v>42277</c:v>
                </c:pt>
                <c:pt idx="12">
                  <c:v>42308</c:v>
                </c:pt>
                <c:pt idx="13">
                  <c:v>42338</c:v>
                </c:pt>
                <c:pt idx="14">
                  <c:v>42369</c:v>
                </c:pt>
                <c:pt idx="15">
                  <c:v>42400</c:v>
                </c:pt>
                <c:pt idx="16">
                  <c:v>42429</c:v>
                </c:pt>
                <c:pt idx="17">
                  <c:v>42460</c:v>
                </c:pt>
                <c:pt idx="18">
                  <c:v>42490</c:v>
                </c:pt>
                <c:pt idx="19">
                  <c:v>42521</c:v>
                </c:pt>
                <c:pt idx="20">
                  <c:v>42551</c:v>
                </c:pt>
                <c:pt idx="21">
                  <c:v>42582</c:v>
                </c:pt>
                <c:pt idx="22">
                  <c:v>42613</c:v>
                </c:pt>
                <c:pt idx="23">
                  <c:v>42643</c:v>
                </c:pt>
                <c:pt idx="24">
                  <c:v>42674</c:v>
                </c:pt>
                <c:pt idx="25">
                  <c:v>42704</c:v>
                </c:pt>
                <c:pt idx="26">
                  <c:v>42735</c:v>
                </c:pt>
                <c:pt idx="27">
                  <c:v>42766</c:v>
                </c:pt>
                <c:pt idx="28">
                  <c:v>42794</c:v>
                </c:pt>
                <c:pt idx="29">
                  <c:v>42825</c:v>
                </c:pt>
                <c:pt idx="30">
                  <c:v>42855</c:v>
                </c:pt>
                <c:pt idx="31">
                  <c:v>42886</c:v>
                </c:pt>
                <c:pt idx="32">
                  <c:v>42916</c:v>
                </c:pt>
                <c:pt idx="33">
                  <c:v>42947</c:v>
                </c:pt>
                <c:pt idx="34">
                  <c:v>42978</c:v>
                </c:pt>
                <c:pt idx="35">
                  <c:v>43008</c:v>
                </c:pt>
                <c:pt idx="36">
                  <c:v>43039</c:v>
                </c:pt>
                <c:pt idx="37">
                  <c:v>43069</c:v>
                </c:pt>
                <c:pt idx="38">
                  <c:v>43100</c:v>
                </c:pt>
                <c:pt idx="39">
                  <c:v>43131</c:v>
                </c:pt>
                <c:pt idx="40">
                  <c:v>43159</c:v>
                </c:pt>
                <c:pt idx="41">
                  <c:v>43190</c:v>
                </c:pt>
                <c:pt idx="42">
                  <c:v>43220</c:v>
                </c:pt>
                <c:pt idx="43">
                  <c:v>43251</c:v>
                </c:pt>
                <c:pt idx="44">
                  <c:v>43281</c:v>
                </c:pt>
                <c:pt idx="45">
                  <c:v>43312</c:v>
                </c:pt>
                <c:pt idx="46">
                  <c:v>43343</c:v>
                </c:pt>
                <c:pt idx="47">
                  <c:v>43373</c:v>
                </c:pt>
                <c:pt idx="48">
                  <c:v>43404</c:v>
                </c:pt>
                <c:pt idx="49">
                  <c:v>43434</c:v>
                </c:pt>
                <c:pt idx="50">
                  <c:v>43465</c:v>
                </c:pt>
                <c:pt idx="51">
                  <c:v>43496</c:v>
                </c:pt>
                <c:pt idx="52">
                  <c:v>43524</c:v>
                </c:pt>
                <c:pt idx="53">
                  <c:v>43555</c:v>
                </c:pt>
              </c:numCache>
            </c:numRef>
          </c:cat>
          <c:val>
            <c:numRef>
              <c:f>'36.'!$C$9:$C$62</c:f>
              <c:numCache>
                <c:formatCode>_(* #\ ##0_);* \(#\ ##0\);_(* "-"_);_-@_-</c:formatCode>
                <c:ptCount val="5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numCache>
            </c:numRef>
          </c:val>
          <c:smooth val="0"/>
          <c:extLst>
            <c:ext xmlns:c16="http://schemas.microsoft.com/office/drawing/2014/chart" uri="{C3380CC4-5D6E-409C-BE32-E72D297353CC}">
              <c16:uniqueId val="{00000001-4C1B-4E0F-9827-32E2E4B61EB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
        <c:majorTimeUnit val="years"/>
      </c:dateAx>
      <c:valAx>
        <c:axId val="517737456"/>
        <c:scaling>
          <c:orientation val="minMax"/>
          <c:min val="90"/>
        </c:scaling>
        <c:delete val="0"/>
        <c:axPos val="l"/>
        <c:majorGridlines>
          <c:spPr>
            <a:ln w="9525" cap="flat" cmpd="sng" algn="ctr">
              <a:solidFill>
                <a:srgbClr val="A4A4A4"/>
              </a:solidFill>
              <a:round/>
            </a:ln>
            <a:effectLst/>
          </c:spPr>
        </c:majorGridlines>
        <c:numFmt formatCode="_(* #\ ##0_);* \(#\ ##0\);_(* &quot;-&quot;_);_-@_-"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0.15138888888888888"/>
          <c:y val="0.86347439446050001"/>
          <c:w val="0.81158268518518517"/>
          <c:h val="8.8767497856159783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87805555555555"/>
          <c:y val="1.495769644276165E-2"/>
          <c:w val="0.80075722222222223"/>
          <c:h val="0.77237063525452254"/>
        </c:manualLayout>
      </c:layout>
      <c:areaChart>
        <c:grouping val="stacked"/>
        <c:varyColors val="0"/>
        <c:ser>
          <c:idx val="0"/>
          <c:order val="0"/>
          <c:tx>
            <c:strRef>
              <c:f>'37'!$B$8</c:f>
              <c:strCache>
                <c:ptCount val="1"/>
                <c:pt idx="0">
                  <c:v>Hushåll</c:v>
                </c:pt>
              </c:strCache>
            </c:strRef>
          </c:tx>
          <c:spPr>
            <a:solidFill>
              <a:srgbClr val="F0B600"/>
            </a:solidFill>
            <a:ln w="0">
              <a:noFill/>
            </a:ln>
            <a:effectLst/>
          </c:spPr>
          <c:cat>
            <c:numRef>
              <c:f>'37'!$A$9:$A$99</c:f>
              <c:numCache>
                <c:formatCode>m/d/yyyy</c:formatCode>
                <c:ptCount val="91"/>
                <c:pt idx="0">
                  <c:v>35155</c:v>
                </c:pt>
                <c:pt idx="1">
                  <c:v>35246</c:v>
                </c:pt>
                <c:pt idx="2">
                  <c:v>35338</c:v>
                </c:pt>
                <c:pt idx="3">
                  <c:v>35430</c:v>
                </c:pt>
                <c:pt idx="4">
                  <c:v>35520</c:v>
                </c:pt>
                <c:pt idx="5">
                  <c:v>35611</c:v>
                </c:pt>
                <c:pt idx="6">
                  <c:v>35703</c:v>
                </c:pt>
                <c:pt idx="7">
                  <c:v>35795</c:v>
                </c:pt>
                <c:pt idx="8">
                  <c:v>35885</c:v>
                </c:pt>
                <c:pt idx="9">
                  <c:v>35976</c:v>
                </c:pt>
                <c:pt idx="10">
                  <c:v>36068</c:v>
                </c:pt>
                <c:pt idx="11">
                  <c:v>36160</c:v>
                </c:pt>
                <c:pt idx="12">
                  <c:v>36250</c:v>
                </c:pt>
                <c:pt idx="13">
                  <c:v>36341</c:v>
                </c:pt>
                <c:pt idx="14">
                  <c:v>36433</c:v>
                </c:pt>
                <c:pt idx="15">
                  <c:v>36525</c:v>
                </c:pt>
                <c:pt idx="16">
                  <c:v>36616</c:v>
                </c:pt>
                <c:pt idx="17">
                  <c:v>36707</c:v>
                </c:pt>
                <c:pt idx="18">
                  <c:v>36799</c:v>
                </c:pt>
                <c:pt idx="19">
                  <c:v>36891</c:v>
                </c:pt>
                <c:pt idx="20">
                  <c:v>36981</c:v>
                </c:pt>
                <c:pt idx="21">
                  <c:v>37072</c:v>
                </c:pt>
                <c:pt idx="22">
                  <c:v>37164</c:v>
                </c:pt>
                <c:pt idx="23">
                  <c:v>37256</c:v>
                </c:pt>
                <c:pt idx="24">
                  <c:v>37346</c:v>
                </c:pt>
                <c:pt idx="25">
                  <c:v>37437</c:v>
                </c:pt>
                <c:pt idx="26">
                  <c:v>37529</c:v>
                </c:pt>
                <c:pt idx="27">
                  <c:v>37621</c:v>
                </c:pt>
                <c:pt idx="28">
                  <c:v>37711</c:v>
                </c:pt>
                <c:pt idx="29">
                  <c:v>37802</c:v>
                </c:pt>
                <c:pt idx="30">
                  <c:v>37894</c:v>
                </c:pt>
                <c:pt idx="31">
                  <c:v>37986</c:v>
                </c:pt>
                <c:pt idx="32">
                  <c:v>38077</c:v>
                </c:pt>
                <c:pt idx="33">
                  <c:v>38168</c:v>
                </c:pt>
                <c:pt idx="34">
                  <c:v>38260</c:v>
                </c:pt>
                <c:pt idx="35">
                  <c:v>38352</c:v>
                </c:pt>
                <c:pt idx="36">
                  <c:v>38442</c:v>
                </c:pt>
                <c:pt idx="37">
                  <c:v>38533</c:v>
                </c:pt>
                <c:pt idx="38">
                  <c:v>38625</c:v>
                </c:pt>
                <c:pt idx="39">
                  <c:v>38717</c:v>
                </c:pt>
                <c:pt idx="40">
                  <c:v>38807</c:v>
                </c:pt>
                <c:pt idx="41">
                  <c:v>38898</c:v>
                </c:pt>
                <c:pt idx="42">
                  <c:v>38990</c:v>
                </c:pt>
                <c:pt idx="43">
                  <c:v>39082</c:v>
                </c:pt>
                <c:pt idx="44">
                  <c:v>39172</c:v>
                </c:pt>
                <c:pt idx="45">
                  <c:v>39263</c:v>
                </c:pt>
                <c:pt idx="46">
                  <c:v>39355</c:v>
                </c:pt>
                <c:pt idx="47">
                  <c:v>39447</c:v>
                </c:pt>
                <c:pt idx="48">
                  <c:v>39538</c:v>
                </c:pt>
                <c:pt idx="49">
                  <c:v>39629</c:v>
                </c:pt>
                <c:pt idx="50">
                  <c:v>39721</c:v>
                </c:pt>
                <c:pt idx="51">
                  <c:v>39813</c:v>
                </c:pt>
                <c:pt idx="52">
                  <c:v>39903</c:v>
                </c:pt>
                <c:pt idx="53">
                  <c:v>39994</c:v>
                </c:pt>
                <c:pt idx="54">
                  <c:v>40086</c:v>
                </c:pt>
                <c:pt idx="55">
                  <c:v>40178</c:v>
                </c:pt>
                <c:pt idx="56">
                  <c:v>40268</c:v>
                </c:pt>
                <c:pt idx="57">
                  <c:v>40359</c:v>
                </c:pt>
                <c:pt idx="58">
                  <c:v>40451</c:v>
                </c:pt>
                <c:pt idx="59">
                  <c:v>40543</c:v>
                </c:pt>
                <c:pt idx="60">
                  <c:v>40633</c:v>
                </c:pt>
                <c:pt idx="61">
                  <c:v>40724</c:v>
                </c:pt>
                <c:pt idx="62">
                  <c:v>40816</c:v>
                </c:pt>
                <c:pt idx="63">
                  <c:v>40908</c:v>
                </c:pt>
                <c:pt idx="64">
                  <c:v>40999</c:v>
                </c:pt>
                <c:pt idx="65">
                  <c:v>41090</c:v>
                </c:pt>
                <c:pt idx="66">
                  <c:v>41182</c:v>
                </c:pt>
                <c:pt idx="67">
                  <c:v>41274</c:v>
                </c:pt>
                <c:pt idx="68">
                  <c:v>41364</c:v>
                </c:pt>
                <c:pt idx="69">
                  <c:v>41455</c:v>
                </c:pt>
                <c:pt idx="70">
                  <c:v>41547</c:v>
                </c:pt>
                <c:pt idx="71">
                  <c:v>41639</c:v>
                </c:pt>
                <c:pt idx="72">
                  <c:v>41729</c:v>
                </c:pt>
                <c:pt idx="73">
                  <c:v>41820</c:v>
                </c:pt>
                <c:pt idx="74">
                  <c:v>41912</c:v>
                </c:pt>
                <c:pt idx="75">
                  <c:v>42004</c:v>
                </c:pt>
                <c:pt idx="76">
                  <c:v>42094</c:v>
                </c:pt>
                <c:pt idx="77">
                  <c:v>42185</c:v>
                </c:pt>
                <c:pt idx="78">
                  <c:v>42277</c:v>
                </c:pt>
                <c:pt idx="79">
                  <c:v>42369</c:v>
                </c:pt>
                <c:pt idx="80">
                  <c:v>42460</c:v>
                </c:pt>
                <c:pt idx="81">
                  <c:v>42551</c:v>
                </c:pt>
                <c:pt idx="82">
                  <c:v>42643</c:v>
                </c:pt>
                <c:pt idx="83">
                  <c:v>42735</c:v>
                </c:pt>
                <c:pt idx="84">
                  <c:v>42825</c:v>
                </c:pt>
                <c:pt idx="85">
                  <c:v>42916</c:v>
                </c:pt>
                <c:pt idx="86">
                  <c:v>43008</c:v>
                </c:pt>
                <c:pt idx="87">
                  <c:v>43100</c:v>
                </c:pt>
                <c:pt idx="88">
                  <c:v>43190</c:v>
                </c:pt>
                <c:pt idx="89">
                  <c:v>43281</c:v>
                </c:pt>
                <c:pt idx="90">
                  <c:v>43373</c:v>
                </c:pt>
              </c:numCache>
            </c:numRef>
          </c:cat>
          <c:val>
            <c:numRef>
              <c:f>'37'!$B$9:$B$99</c:f>
              <c:numCache>
                <c:formatCode>#\ ##0.0</c:formatCode>
                <c:ptCount val="91"/>
                <c:pt idx="0">
                  <c:v>43.456136534585738</c:v>
                </c:pt>
                <c:pt idx="1">
                  <c:v>43.530858193105189</c:v>
                </c:pt>
                <c:pt idx="2">
                  <c:v>43.483869764434523</c:v>
                </c:pt>
                <c:pt idx="3">
                  <c:v>43.837140414127951</c:v>
                </c:pt>
                <c:pt idx="4">
                  <c:v>44.374035481361041</c:v>
                </c:pt>
                <c:pt idx="5">
                  <c:v>44.297162456807484</c:v>
                </c:pt>
                <c:pt idx="6">
                  <c:v>44.305230629077258</c:v>
                </c:pt>
                <c:pt idx="7">
                  <c:v>44.341283634144382</c:v>
                </c:pt>
                <c:pt idx="8">
                  <c:v>44.208951295710527</c:v>
                </c:pt>
                <c:pt idx="9">
                  <c:v>44.28404061630382</c:v>
                </c:pt>
                <c:pt idx="10">
                  <c:v>44.589454051688129</c:v>
                </c:pt>
                <c:pt idx="11">
                  <c:v>44.812855923020365</c:v>
                </c:pt>
                <c:pt idx="12">
                  <c:v>44.904031169705398</c:v>
                </c:pt>
                <c:pt idx="13">
                  <c:v>45.453593411898282</c:v>
                </c:pt>
                <c:pt idx="14">
                  <c:v>45.688430103312939</c:v>
                </c:pt>
                <c:pt idx="15">
                  <c:v>46.117131644449877</c:v>
                </c:pt>
                <c:pt idx="16">
                  <c:v>46.367697208664389</c:v>
                </c:pt>
                <c:pt idx="17">
                  <c:v>46.703935986159166</c:v>
                </c:pt>
                <c:pt idx="18">
                  <c:v>46.836754043075693</c:v>
                </c:pt>
                <c:pt idx="19">
                  <c:v>47.227543247136929</c:v>
                </c:pt>
                <c:pt idx="20">
                  <c:v>47.400155714549861</c:v>
                </c:pt>
                <c:pt idx="21">
                  <c:v>48.077313201497184</c:v>
                </c:pt>
                <c:pt idx="22">
                  <c:v>48.669581648795926</c:v>
                </c:pt>
                <c:pt idx="23">
                  <c:v>49.292038892533022</c:v>
                </c:pt>
                <c:pt idx="24">
                  <c:v>49.644525078386827</c:v>
                </c:pt>
                <c:pt idx="25">
                  <c:v>50.144858588729043</c:v>
                </c:pt>
                <c:pt idx="26">
                  <c:v>50.519198478782521</c:v>
                </c:pt>
                <c:pt idx="27">
                  <c:v>51.274748354577518</c:v>
                </c:pt>
                <c:pt idx="28">
                  <c:v>51.586274210392638</c:v>
                </c:pt>
                <c:pt idx="29">
                  <c:v>52.422072242780636</c:v>
                </c:pt>
                <c:pt idx="30">
                  <c:v>52.895443693547627</c:v>
                </c:pt>
                <c:pt idx="31">
                  <c:v>53.668725332103882</c:v>
                </c:pt>
                <c:pt idx="32">
                  <c:v>54.300042672433236</c:v>
                </c:pt>
                <c:pt idx="33">
                  <c:v>55.152560943406414</c:v>
                </c:pt>
                <c:pt idx="34">
                  <c:v>55.664597863177754</c:v>
                </c:pt>
                <c:pt idx="35">
                  <c:v>56.652161388518671</c:v>
                </c:pt>
                <c:pt idx="36">
                  <c:v>57.34902462369692</c:v>
                </c:pt>
                <c:pt idx="37">
                  <c:v>58.478216991895671</c:v>
                </c:pt>
                <c:pt idx="38">
                  <c:v>59.55435378136751</c:v>
                </c:pt>
                <c:pt idx="39">
                  <c:v>60.603026849711902</c:v>
                </c:pt>
                <c:pt idx="40">
                  <c:v>60.73320915475685</c:v>
                </c:pt>
                <c:pt idx="41">
                  <c:v>61.645857142999652</c:v>
                </c:pt>
                <c:pt idx="42">
                  <c:v>62.200483791985825</c:v>
                </c:pt>
                <c:pt idx="43">
                  <c:v>62.911712324926185</c:v>
                </c:pt>
                <c:pt idx="44">
                  <c:v>63.037066294845744</c:v>
                </c:pt>
                <c:pt idx="45">
                  <c:v>63.660446484539868</c:v>
                </c:pt>
                <c:pt idx="46">
                  <c:v>64.270657205250942</c:v>
                </c:pt>
                <c:pt idx="47">
                  <c:v>64.803726647486528</c:v>
                </c:pt>
                <c:pt idx="48">
                  <c:v>65.564971505398461</c:v>
                </c:pt>
                <c:pt idx="49">
                  <c:v>66.665795766355657</c:v>
                </c:pt>
                <c:pt idx="50">
                  <c:v>67.064280688637282</c:v>
                </c:pt>
                <c:pt idx="51">
                  <c:v>68.260016198457336</c:v>
                </c:pt>
                <c:pt idx="52">
                  <c:v>69.790736061503594</c:v>
                </c:pt>
                <c:pt idx="53">
                  <c:v>72.252743456824689</c:v>
                </c:pt>
                <c:pt idx="54">
                  <c:v>74.352089656782624</c:v>
                </c:pt>
                <c:pt idx="55">
                  <c:v>76.291316336012443</c:v>
                </c:pt>
                <c:pt idx="56">
                  <c:v>76.706315508394454</c:v>
                </c:pt>
                <c:pt idx="57">
                  <c:v>77.08963464968997</c:v>
                </c:pt>
                <c:pt idx="58">
                  <c:v>77.232073317880534</c:v>
                </c:pt>
                <c:pt idx="59">
                  <c:v>76.610579870050259</c:v>
                </c:pt>
                <c:pt idx="60">
                  <c:v>76.307877346930269</c:v>
                </c:pt>
                <c:pt idx="61">
                  <c:v>76.586766043883387</c:v>
                </c:pt>
                <c:pt idx="62">
                  <c:v>76.694649628836402</c:v>
                </c:pt>
                <c:pt idx="63">
                  <c:v>77.513812320696587</c:v>
                </c:pt>
                <c:pt idx="64">
                  <c:v>78.020694245371672</c:v>
                </c:pt>
                <c:pt idx="65">
                  <c:v>78.706420979669161</c:v>
                </c:pt>
                <c:pt idx="66">
                  <c:v>79.572098428177682</c:v>
                </c:pt>
                <c:pt idx="67">
                  <c:v>80.08320160829696</c:v>
                </c:pt>
                <c:pt idx="68">
                  <c:v>80.548780701785176</c:v>
                </c:pt>
                <c:pt idx="69">
                  <c:v>81.368157194705617</c:v>
                </c:pt>
                <c:pt idx="70">
                  <c:v>81.746182733768677</c:v>
                </c:pt>
                <c:pt idx="71">
                  <c:v>81.858000354536728</c:v>
                </c:pt>
                <c:pt idx="72">
                  <c:v>81.998806839385864</c:v>
                </c:pt>
                <c:pt idx="73">
                  <c:v>82.374397422070928</c:v>
                </c:pt>
                <c:pt idx="74">
                  <c:v>82.571628095450649</c:v>
                </c:pt>
                <c:pt idx="75">
                  <c:v>82.815531886549479</c:v>
                </c:pt>
                <c:pt idx="76">
                  <c:v>82.743550532480327</c:v>
                </c:pt>
                <c:pt idx="77">
                  <c:v>83.017839221881516</c:v>
                </c:pt>
                <c:pt idx="78">
                  <c:v>83.09510979143684</c:v>
                </c:pt>
                <c:pt idx="79">
                  <c:v>83.180274484873777</c:v>
                </c:pt>
                <c:pt idx="80">
                  <c:v>84.185907261194146</c:v>
                </c:pt>
                <c:pt idx="81">
                  <c:v>84.927462468113774</c:v>
                </c:pt>
                <c:pt idx="82">
                  <c:v>85.473285533888074</c:v>
                </c:pt>
                <c:pt idx="83">
                  <c:v>85.814082189544308</c:v>
                </c:pt>
                <c:pt idx="84">
                  <c:v>85.993109841093158</c:v>
                </c:pt>
                <c:pt idx="85">
                  <c:v>86.793071553197521</c:v>
                </c:pt>
                <c:pt idx="86">
                  <c:v>87.417895126908462</c:v>
                </c:pt>
                <c:pt idx="87">
                  <c:v>87.792631878035294</c:v>
                </c:pt>
                <c:pt idx="88">
                  <c:v>87.781431556570155</c:v>
                </c:pt>
                <c:pt idx="89">
                  <c:v>87.993532977573224</c:v>
                </c:pt>
                <c:pt idx="90">
                  <c:v>88.200910677391533</c:v>
                </c:pt>
              </c:numCache>
            </c:numRef>
          </c:val>
          <c:extLst>
            <c:ext xmlns:c16="http://schemas.microsoft.com/office/drawing/2014/chart" uri="{C3380CC4-5D6E-409C-BE32-E72D297353CC}">
              <c16:uniqueId val="{00000000-719D-45ED-8550-F7CBAC0F4D34}"/>
            </c:ext>
          </c:extLst>
        </c:ser>
        <c:ser>
          <c:idx val="1"/>
          <c:order val="1"/>
          <c:tx>
            <c:strRef>
              <c:f>'37'!$C$8</c:f>
              <c:strCache>
                <c:ptCount val="1"/>
                <c:pt idx="0">
                  <c:v>Icke-finansiella företag</c:v>
                </c:pt>
              </c:strCache>
            </c:strRef>
          </c:tx>
          <c:spPr>
            <a:solidFill>
              <a:srgbClr val="A50044"/>
            </a:solidFill>
            <a:ln w="12700">
              <a:noFill/>
            </a:ln>
            <a:effectLst/>
          </c:spPr>
          <c:cat>
            <c:numRef>
              <c:f>'37'!$A$9:$A$99</c:f>
              <c:numCache>
                <c:formatCode>m/d/yyyy</c:formatCode>
                <c:ptCount val="91"/>
                <c:pt idx="0">
                  <c:v>35155</c:v>
                </c:pt>
                <c:pt idx="1">
                  <c:v>35246</c:v>
                </c:pt>
                <c:pt idx="2">
                  <c:v>35338</c:v>
                </c:pt>
                <c:pt idx="3">
                  <c:v>35430</c:v>
                </c:pt>
                <c:pt idx="4">
                  <c:v>35520</c:v>
                </c:pt>
                <c:pt idx="5">
                  <c:v>35611</c:v>
                </c:pt>
                <c:pt idx="6">
                  <c:v>35703</c:v>
                </c:pt>
                <c:pt idx="7">
                  <c:v>35795</c:v>
                </c:pt>
                <c:pt idx="8">
                  <c:v>35885</c:v>
                </c:pt>
                <c:pt idx="9">
                  <c:v>35976</c:v>
                </c:pt>
                <c:pt idx="10">
                  <c:v>36068</c:v>
                </c:pt>
                <c:pt idx="11">
                  <c:v>36160</c:v>
                </c:pt>
                <c:pt idx="12">
                  <c:v>36250</c:v>
                </c:pt>
                <c:pt idx="13">
                  <c:v>36341</c:v>
                </c:pt>
                <c:pt idx="14">
                  <c:v>36433</c:v>
                </c:pt>
                <c:pt idx="15">
                  <c:v>36525</c:v>
                </c:pt>
                <c:pt idx="16">
                  <c:v>36616</c:v>
                </c:pt>
                <c:pt idx="17">
                  <c:v>36707</c:v>
                </c:pt>
                <c:pt idx="18">
                  <c:v>36799</c:v>
                </c:pt>
                <c:pt idx="19">
                  <c:v>36891</c:v>
                </c:pt>
                <c:pt idx="20">
                  <c:v>36981</c:v>
                </c:pt>
                <c:pt idx="21">
                  <c:v>37072</c:v>
                </c:pt>
                <c:pt idx="22">
                  <c:v>37164</c:v>
                </c:pt>
                <c:pt idx="23">
                  <c:v>37256</c:v>
                </c:pt>
                <c:pt idx="24">
                  <c:v>37346</c:v>
                </c:pt>
                <c:pt idx="25">
                  <c:v>37437</c:v>
                </c:pt>
                <c:pt idx="26">
                  <c:v>37529</c:v>
                </c:pt>
                <c:pt idx="27">
                  <c:v>37621</c:v>
                </c:pt>
                <c:pt idx="28">
                  <c:v>37711</c:v>
                </c:pt>
                <c:pt idx="29">
                  <c:v>37802</c:v>
                </c:pt>
                <c:pt idx="30">
                  <c:v>37894</c:v>
                </c:pt>
                <c:pt idx="31">
                  <c:v>37986</c:v>
                </c:pt>
                <c:pt idx="32">
                  <c:v>38077</c:v>
                </c:pt>
                <c:pt idx="33">
                  <c:v>38168</c:v>
                </c:pt>
                <c:pt idx="34">
                  <c:v>38260</c:v>
                </c:pt>
                <c:pt idx="35">
                  <c:v>38352</c:v>
                </c:pt>
                <c:pt idx="36">
                  <c:v>38442</c:v>
                </c:pt>
                <c:pt idx="37">
                  <c:v>38533</c:v>
                </c:pt>
                <c:pt idx="38">
                  <c:v>38625</c:v>
                </c:pt>
                <c:pt idx="39">
                  <c:v>38717</c:v>
                </c:pt>
                <c:pt idx="40">
                  <c:v>38807</c:v>
                </c:pt>
                <c:pt idx="41">
                  <c:v>38898</c:v>
                </c:pt>
                <c:pt idx="42">
                  <c:v>38990</c:v>
                </c:pt>
                <c:pt idx="43">
                  <c:v>39082</c:v>
                </c:pt>
                <c:pt idx="44">
                  <c:v>39172</c:v>
                </c:pt>
                <c:pt idx="45">
                  <c:v>39263</c:v>
                </c:pt>
                <c:pt idx="46">
                  <c:v>39355</c:v>
                </c:pt>
                <c:pt idx="47">
                  <c:v>39447</c:v>
                </c:pt>
                <c:pt idx="48">
                  <c:v>39538</c:v>
                </c:pt>
                <c:pt idx="49">
                  <c:v>39629</c:v>
                </c:pt>
                <c:pt idx="50">
                  <c:v>39721</c:v>
                </c:pt>
                <c:pt idx="51">
                  <c:v>39813</c:v>
                </c:pt>
                <c:pt idx="52">
                  <c:v>39903</c:v>
                </c:pt>
                <c:pt idx="53">
                  <c:v>39994</c:v>
                </c:pt>
                <c:pt idx="54">
                  <c:v>40086</c:v>
                </c:pt>
                <c:pt idx="55">
                  <c:v>40178</c:v>
                </c:pt>
                <c:pt idx="56">
                  <c:v>40268</c:v>
                </c:pt>
                <c:pt idx="57">
                  <c:v>40359</c:v>
                </c:pt>
                <c:pt idx="58">
                  <c:v>40451</c:v>
                </c:pt>
                <c:pt idx="59">
                  <c:v>40543</c:v>
                </c:pt>
                <c:pt idx="60">
                  <c:v>40633</c:v>
                </c:pt>
                <c:pt idx="61">
                  <c:v>40724</c:v>
                </c:pt>
                <c:pt idx="62">
                  <c:v>40816</c:v>
                </c:pt>
                <c:pt idx="63">
                  <c:v>40908</c:v>
                </c:pt>
                <c:pt idx="64">
                  <c:v>40999</c:v>
                </c:pt>
                <c:pt idx="65">
                  <c:v>41090</c:v>
                </c:pt>
                <c:pt idx="66">
                  <c:v>41182</c:v>
                </c:pt>
                <c:pt idx="67">
                  <c:v>41274</c:v>
                </c:pt>
                <c:pt idx="68">
                  <c:v>41364</c:v>
                </c:pt>
                <c:pt idx="69">
                  <c:v>41455</c:v>
                </c:pt>
                <c:pt idx="70">
                  <c:v>41547</c:v>
                </c:pt>
                <c:pt idx="71">
                  <c:v>41639</c:v>
                </c:pt>
                <c:pt idx="72">
                  <c:v>41729</c:v>
                </c:pt>
                <c:pt idx="73">
                  <c:v>41820</c:v>
                </c:pt>
                <c:pt idx="74">
                  <c:v>41912</c:v>
                </c:pt>
                <c:pt idx="75">
                  <c:v>42004</c:v>
                </c:pt>
                <c:pt idx="76">
                  <c:v>42094</c:v>
                </c:pt>
                <c:pt idx="77">
                  <c:v>42185</c:v>
                </c:pt>
                <c:pt idx="78">
                  <c:v>42277</c:v>
                </c:pt>
                <c:pt idx="79">
                  <c:v>42369</c:v>
                </c:pt>
                <c:pt idx="80">
                  <c:v>42460</c:v>
                </c:pt>
                <c:pt idx="81">
                  <c:v>42551</c:v>
                </c:pt>
                <c:pt idx="82">
                  <c:v>42643</c:v>
                </c:pt>
                <c:pt idx="83">
                  <c:v>42735</c:v>
                </c:pt>
                <c:pt idx="84">
                  <c:v>42825</c:v>
                </c:pt>
                <c:pt idx="85">
                  <c:v>42916</c:v>
                </c:pt>
                <c:pt idx="86">
                  <c:v>43008</c:v>
                </c:pt>
                <c:pt idx="87">
                  <c:v>43100</c:v>
                </c:pt>
                <c:pt idx="88">
                  <c:v>43190</c:v>
                </c:pt>
                <c:pt idx="89">
                  <c:v>43281</c:v>
                </c:pt>
                <c:pt idx="90">
                  <c:v>43373</c:v>
                </c:pt>
              </c:numCache>
            </c:numRef>
          </c:cat>
          <c:val>
            <c:numRef>
              <c:f>'37'!$C$9:$C$99</c:f>
              <c:numCache>
                <c:formatCode>#\ ##0.0</c:formatCode>
                <c:ptCount val="91"/>
                <c:pt idx="0">
                  <c:v>86.768704184673922</c:v>
                </c:pt>
                <c:pt idx="1">
                  <c:v>84.851394523353036</c:v>
                </c:pt>
                <c:pt idx="2">
                  <c:v>84.269626829637275</c:v>
                </c:pt>
                <c:pt idx="3">
                  <c:v>85.74534036263853</c:v>
                </c:pt>
                <c:pt idx="4">
                  <c:v>96.299712292329616</c:v>
                </c:pt>
                <c:pt idx="5">
                  <c:v>95.071699827179017</c:v>
                </c:pt>
                <c:pt idx="6">
                  <c:v>94.073777723583703</c:v>
                </c:pt>
                <c:pt idx="7">
                  <c:v>92.596853180400572</c:v>
                </c:pt>
                <c:pt idx="8">
                  <c:v>94.453423141970106</c:v>
                </c:pt>
                <c:pt idx="9">
                  <c:v>93.620272133280494</c:v>
                </c:pt>
                <c:pt idx="10">
                  <c:v>96.022205806639363</c:v>
                </c:pt>
                <c:pt idx="11">
                  <c:v>96.840811031413025</c:v>
                </c:pt>
                <c:pt idx="12">
                  <c:v>99.066972933847126</c:v>
                </c:pt>
                <c:pt idx="13">
                  <c:v>98.030073440486291</c:v>
                </c:pt>
                <c:pt idx="14">
                  <c:v>97.712573497694194</c:v>
                </c:pt>
                <c:pt idx="15">
                  <c:v>100.86339521184982</c:v>
                </c:pt>
                <c:pt idx="16">
                  <c:v>99.242052982319422</c:v>
                </c:pt>
                <c:pt idx="17">
                  <c:v>99.202292387543253</c:v>
                </c:pt>
                <c:pt idx="18">
                  <c:v>102.05990869226198</c:v>
                </c:pt>
                <c:pt idx="19">
                  <c:v>105.73445666392294</c:v>
                </c:pt>
                <c:pt idx="20">
                  <c:v>104.76629136530484</c:v>
                </c:pt>
                <c:pt idx="21">
                  <c:v>106.02930514919989</c:v>
                </c:pt>
                <c:pt idx="22">
                  <c:v>107.01089008678215</c:v>
                </c:pt>
                <c:pt idx="23">
                  <c:v>111.72827766934901</c:v>
                </c:pt>
                <c:pt idx="24">
                  <c:v>110.29931552233161</c:v>
                </c:pt>
                <c:pt idx="25">
                  <c:v>110.09232953983255</c:v>
                </c:pt>
                <c:pt idx="26">
                  <c:v>109.54704152021502</c:v>
                </c:pt>
                <c:pt idx="27">
                  <c:v>111.10592670668025</c:v>
                </c:pt>
                <c:pt idx="28">
                  <c:v>108.94724645510206</c:v>
                </c:pt>
                <c:pt idx="29">
                  <c:v>109.71867543972689</c:v>
                </c:pt>
                <c:pt idx="30">
                  <c:v>107.93466343115772</c:v>
                </c:pt>
                <c:pt idx="31">
                  <c:v>105.99780742246061</c:v>
                </c:pt>
                <c:pt idx="32">
                  <c:v>104.25933006498487</c:v>
                </c:pt>
                <c:pt idx="33">
                  <c:v>103.66346138415099</c:v>
                </c:pt>
                <c:pt idx="34">
                  <c:v>102.1804816232206</c:v>
                </c:pt>
                <c:pt idx="35">
                  <c:v>103.15417694682706</c:v>
                </c:pt>
                <c:pt idx="36">
                  <c:v>102.67256896012624</c:v>
                </c:pt>
                <c:pt idx="37">
                  <c:v>105.97066911861583</c:v>
                </c:pt>
                <c:pt idx="38">
                  <c:v>105.87606663153065</c:v>
                </c:pt>
                <c:pt idx="39">
                  <c:v>107.51820105452911</c:v>
                </c:pt>
                <c:pt idx="40">
                  <c:v>106.64933429734236</c:v>
                </c:pt>
                <c:pt idx="41">
                  <c:v>107.95642153558755</c:v>
                </c:pt>
                <c:pt idx="42">
                  <c:v>107.567201065194</c:v>
                </c:pt>
                <c:pt idx="43">
                  <c:v>109.13542264910079</c:v>
                </c:pt>
                <c:pt idx="44">
                  <c:v>112.75869234515261</c:v>
                </c:pt>
                <c:pt idx="45">
                  <c:v>117.81527132963885</c:v>
                </c:pt>
                <c:pt idx="46">
                  <c:v>120.76833539552104</c:v>
                </c:pt>
                <c:pt idx="47">
                  <c:v>125.96102433729588</c:v>
                </c:pt>
                <c:pt idx="48">
                  <c:v>131.13820144513593</c:v>
                </c:pt>
                <c:pt idx="49">
                  <c:v>136.13490087472039</c:v>
                </c:pt>
                <c:pt idx="50">
                  <c:v>140.38940252387476</c:v>
                </c:pt>
                <c:pt idx="51">
                  <c:v>149.60752500014004</c:v>
                </c:pt>
                <c:pt idx="52">
                  <c:v>151.50727573492918</c:v>
                </c:pt>
                <c:pt idx="53">
                  <c:v>154.26736921909628</c:v>
                </c:pt>
                <c:pt idx="54">
                  <c:v>157.29089029112379</c:v>
                </c:pt>
                <c:pt idx="55">
                  <c:v>158.88550122432835</c:v>
                </c:pt>
                <c:pt idx="56">
                  <c:v>155.56510124106609</c:v>
                </c:pt>
                <c:pt idx="57">
                  <c:v>153.33714359794152</c:v>
                </c:pt>
                <c:pt idx="58">
                  <c:v>150.57480116337734</c:v>
                </c:pt>
                <c:pt idx="59">
                  <c:v>145.39301622328472</c:v>
                </c:pt>
                <c:pt idx="60">
                  <c:v>145.76513692656403</c:v>
                </c:pt>
                <c:pt idx="61">
                  <c:v>146.08981182815003</c:v>
                </c:pt>
                <c:pt idx="62">
                  <c:v>147.57255754177146</c:v>
                </c:pt>
                <c:pt idx="63">
                  <c:v>149.35232937717475</c:v>
                </c:pt>
                <c:pt idx="64">
                  <c:v>154.12191672553712</c:v>
                </c:pt>
                <c:pt idx="65">
                  <c:v>152.28879706713388</c:v>
                </c:pt>
                <c:pt idx="66">
                  <c:v>156.05705173115692</c:v>
                </c:pt>
                <c:pt idx="67">
                  <c:v>149.50170390886535</c:v>
                </c:pt>
                <c:pt idx="68">
                  <c:v>153.42172031765972</c:v>
                </c:pt>
                <c:pt idx="69">
                  <c:v>155.14692578591968</c:v>
                </c:pt>
                <c:pt idx="70">
                  <c:v>152.39762983655291</c:v>
                </c:pt>
                <c:pt idx="71">
                  <c:v>151.66026795875609</c:v>
                </c:pt>
                <c:pt idx="72">
                  <c:v>156.63975485017161</c:v>
                </c:pt>
                <c:pt idx="73">
                  <c:v>154.6059432699679</c:v>
                </c:pt>
                <c:pt idx="74">
                  <c:v>151.95289278977779</c:v>
                </c:pt>
                <c:pt idx="75">
                  <c:v>152.39064432842545</c:v>
                </c:pt>
                <c:pt idx="76">
                  <c:v>152.22441660776343</c:v>
                </c:pt>
                <c:pt idx="77">
                  <c:v>150.13205900595673</c:v>
                </c:pt>
                <c:pt idx="78">
                  <c:v>149.20509134855831</c:v>
                </c:pt>
                <c:pt idx="79">
                  <c:v>151.25152830757654</c:v>
                </c:pt>
                <c:pt idx="80">
                  <c:v>145.97788954003715</c:v>
                </c:pt>
                <c:pt idx="81">
                  <c:v>144.75558506196268</c:v>
                </c:pt>
                <c:pt idx="82">
                  <c:v>146.32824253560284</c:v>
                </c:pt>
                <c:pt idx="83">
                  <c:v>146.06581648556593</c:v>
                </c:pt>
                <c:pt idx="84">
                  <c:v>149.98499349417875</c:v>
                </c:pt>
                <c:pt idx="85">
                  <c:v>149.73178021304315</c:v>
                </c:pt>
                <c:pt idx="86">
                  <c:v>149.02151715437603</c:v>
                </c:pt>
                <c:pt idx="87">
                  <c:v>150.2398318523519</c:v>
                </c:pt>
                <c:pt idx="88">
                  <c:v>157.6517763317959</c:v>
                </c:pt>
                <c:pt idx="89">
                  <c:v>157.26865486828643</c:v>
                </c:pt>
                <c:pt idx="90">
                  <c:v>158.38546378985797</c:v>
                </c:pt>
              </c:numCache>
            </c:numRef>
          </c:val>
          <c:extLst>
            <c:ext xmlns:c16="http://schemas.microsoft.com/office/drawing/2014/chart" uri="{C3380CC4-5D6E-409C-BE32-E72D297353CC}">
              <c16:uniqueId val="{00000001-719D-45ED-8550-F7CBAC0F4D34}"/>
            </c:ext>
          </c:extLst>
        </c:ser>
        <c:dLbls>
          <c:showLegendKey val="0"/>
          <c:showVal val="0"/>
          <c:showCatName val="0"/>
          <c:showSerName val="0"/>
          <c:showPercent val="0"/>
          <c:showBubbleSize val="0"/>
        </c:dLbls>
        <c:axId val="517726632"/>
        <c:axId val="517737456"/>
      </c:area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
        <c:auto val="1"/>
        <c:lblOffset val="0"/>
        <c:baseTimeUnit val="months"/>
        <c:majorUnit val="5"/>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7037037037038"/>
          <c:y val="0.89068386855513471"/>
          <c:w val="0.84471453703703703"/>
          <c:h val="0.10548298508858039"/>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38.'!$B$8</c:f>
              <c:strCache>
                <c:ptCount val="1"/>
                <c:pt idx="0">
                  <c:v>MFI:s utlåning</c:v>
                </c:pt>
              </c:strCache>
            </c:strRef>
          </c:tx>
          <c:spPr>
            <a:ln w="38100" cap="sq">
              <a:solidFill>
                <a:srgbClr val="F0B600"/>
              </a:solidFill>
              <a:prstDash val="solid"/>
              <a:round/>
            </a:ln>
            <a:effectLst/>
          </c:spPr>
          <c:marker>
            <c:symbol val="none"/>
          </c:marker>
          <c:cat>
            <c:numRef>
              <c:f>'38.'!$A$9:$A$84</c:f>
              <c:numCache>
                <c:formatCode>m/d/yyyy</c:formatCode>
                <c:ptCount val="7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numCache>
            </c:numRef>
          </c:cat>
          <c:val>
            <c:numRef>
              <c:f>'38.'!$B$9:$B$84</c:f>
              <c:numCache>
                <c:formatCode>#,##0.00</c:formatCode>
                <c:ptCount val="76"/>
                <c:pt idx="0">
                  <c:v>2.1012066160743803</c:v>
                </c:pt>
                <c:pt idx="1">
                  <c:v>1.7666687493832933</c:v>
                </c:pt>
                <c:pt idx="2">
                  <c:v>3.2648210767812769</c:v>
                </c:pt>
                <c:pt idx="3">
                  <c:v>4.5200679751804085</c:v>
                </c:pt>
                <c:pt idx="4">
                  <c:v>7.5613230184837787</c:v>
                </c:pt>
                <c:pt idx="5">
                  <c:v>9.3245410232453594</c:v>
                </c:pt>
                <c:pt idx="6">
                  <c:v>10.202658258735342</c:v>
                </c:pt>
                <c:pt idx="7">
                  <c:v>9.2097836660126386</c:v>
                </c:pt>
                <c:pt idx="8">
                  <c:v>5.9051018444549186</c:v>
                </c:pt>
                <c:pt idx="9">
                  <c:v>1.617215871758626</c:v>
                </c:pt>
                <c:pt idx="10">
                  <c:v>-0.57425702964203351</c:v>
                </c:pt>
                <c:pt idx="11">
                  <c:v>-0.37107055830638558</c:v>
                </c:pt>
                <c:pt idx="12">
                  <c:v>-2.1320620775509336</c:v>
                </c:pt>
                <c:pt idx="13">
                  <c:v>-0.57206562070591938</c:v>
                </c:pt>
                <c:pt idx="14">
                  <c:v>-1.6544013334497842</c:v>
                </c:pt>
                <c:pt idx="15">
                  <c:v>-2.8037924974735118</c:v>
                </c:pt>
                <c:pt idx="16">
                  <c:v>-1.8758845976996619</c:v>
                </c:pt>
                <c:pt idx="17">
                  <c:v>-1.5927271573476287</c:v>
                </c:pt>
                <c:pt idx="18">
                  <c:v>-0.59073075846821643</c:v>
                </c:pt>
                <c:pt idx="19">
                  <c:v>0.62282915009468365</c:v>
                </c:pt>
                <c:pt idx="20">
                  <c:v>2.8291890100150763</c:v>
                </c:pt>
                <c:pt idx="21">
                  <c:v>5.3181113079662445</c:v>
                </c:pt>
                <c:pt idx="22">
                  <c:v>7.9654571907443739</c:v>
                </c:pt>
                <c:pt idx="23">
                  <c:v>9.9731849909258763</c:v>
                </c:pt>
                <c:pt idx="24">
                  <c:v>11.250233975886225</c:v>
                </c:pt>
                <c:pt idx="25">
                  <c:v>12.356688286412165</c:v>
                </c:pt>
                <c:pt idx="26">
                  <c:v>11.856412411659489</c:v>
                </c:pt>
                <c:pt idx="27">
                  <c:v>10.124073898542484</c:v>
                </c:pt>
                <c:pt idx="28">
                  <c:v>10.57545833107676</c:v>
                </c:pt>
                <c:pt idx="29">
                  <c:v>10.950622211253824</c:v>
                </c:pt>
                <c:pt idx="30">
                  <c:v>13.045797625928767</c:v>
                </c:pt>
                <c:pt idx="31">
                  <c:v>15.218141892920499</c:v>
                </c:pt>
                <c:pt idx="32">
                  <c:v>15.610349354825548</c:v>
                </c:pt>
                <c:pt idx="33">
                  <c:v>14.878722849809156</c:v>
                </c:pt>
                <c:pt idx="34">
                  <c:v>12.272367801728802</c:v>
                </c:pt>
                <c:pt idx="35">
                  <c:v>12.993292410444557</c:v>
                </c:pt>
                <c:pt idx="36">
                  <c:v>10.548588174958052</c:v>
                </c:pt>
                <c:pt idx="37">
                  <c:v>5.5364246778241144</c:v>
                </c:pt>
                <c:pt idx="38">
                  <c:v>1.9105271415837066</c:v>
                </c:pt>
                <c:pt idx="39">
                  <c:v>-3.3538358131938839</c:v>
                </c:pt>
                <c:pt idx="40">
                  <c:v>-5.1244783273747601</c:v>
                </c:pt>
                <c:pt idx="41">
                  <c:v>-3.7030200451837469</c:v>
                </c:pt>
                <c:pt idx="42">
                  <c:v>-1.0981435238446191</c:v>
                </c:pt>
                <c:pt idx="43">
                  <c:v>1.3741894454750492</c:v>
                </c:pt>
                <c:pt idx="44">
                  <c:v>2.2730882682278297</c:v>
                </c:pt>
                <c:pt idx="45">
                  <c:v>4.3749581100580581</c:v>
                </c:pt>
                <c:pt idx="46">
                  <c:v>5.4295474903557572</c:v>
                </c:pt>
                <c:pt idx="47">
                  <c:v>5.6007516386824552</c:v>
                </c:pt>
                <c:pt idx="48">
                  <c:v>5.8054883699550253</c:v>
                </c:pt>
                <c:pt idx="49">
                  <c:v>4.5381382761569222</c:v>
                </c:pt>
                <c:pt idx="50">
                  <c:v>2.7882028247385282</c:v>
                </c:pt>
                <c:pt idx="51">
                  <c:v>2.2038832075548909</c:v>
                </c:pt>
                <c:pt idx="52">
                  <c:v>1.9015416891294823</c:v>
                </c:pt>
                <c:pt idx="53">
                  <c:v>1.3665690405398445</c:v>
                </c:pt>
                <c:pt idx="54">
                  <c:v>1.0833621444060082</c:v>
                </c:pt>
                <c:pt idx="55">
                  <c:v>1.1053559301303251</c:v>
                </c:pt>
                <c:pt idx="56">
                  <c:v>0.82989387746128518</c:v>
                </c:pt>
                <c:pt idx="57">
                  <c:v>2.3525834862289097</c:v>
                </c:pt>
                <c:pt idx="58">
                  <c:v>3.1538592614078986</c:v>
                </c:pt>
                <c:pt idx="59">
                  <c:v>3.646062097174374</c:v>
                </c:pt>
                <c:pt idx="60">
                  <c:v>4.4778547729514173</c:v>
                </c:pt>
                <c:pt idx="61">
                  <c:v>2.7012119258753353</c:v>
                </c:pt>
                <c:pt idx="62">
                  <c:v>2.0105562066266236</c:v>
                </c:pt>
                <c:pt idx="63">
                  <c:v>1.4590527286475696</c:v>
                </c:pt>
                <c:pt idx="64">
                  <c:v>1.2372927221742769</c:v>
                </c:pt>
                <c:pt idx="65">
                  <c:v>2.1097445987813046</c:v>
                </c:pt>
                <c:pt idx="66">
                  <c:v>3.5901921807086845</c:v>
                </c:pt>
                <c:pt idx="67">
                  <c:v>4.0362606689108071</c:v>
                </c:pt>
                <c:pt idx="68">
                  <c:v>4.7830187379905187</c:v>
                </c:pt>
                <c:pt idx="69">
                  <c:v>5.0549760027162272</c:v>
                </c:pt>
                <c:pt idx="70">
                  <c:v>4.9016151259960727</c:v>
                </c:pt>
                <c:pt idx="71">
                  <c:v>5.2622156270759612</c:v>
                </c:pt>
                <c:pt idx="72">
                  <c:v>5.9811704592392045</c:v>
                </c:pt>
                <c:pt idx="73">
                  <c:v>6.8495293584964312</c:v>
                </c:pt>
                <c:pt idx="74">
                  <c:v>6.7418553271650916</c:v>
                </c:pt>
                <c:pt idx="75">
                  <c:v>6.8777823399671645</c:v>
                </c:pt>
              </c:numCache>
            </c:numRef>
          </c:val>
          <c:smooth val="0"/>
          <c:extLst>
            <c:ext xmlns:c16="http://schemas.microsoft.com/office/drawing/2014/chart" uri="{C3380CC4-5D6E-409C-BE32-E72D297353CC}">
              <c16:uniqueId val="{00000000-B68B-43AD-86B7-9500C07D5BCE}"/>
            </c:ext>
          </c:extLst>
        </c:ser>
        <c:ser>
          <c:idx val="1"/>
          <c:order val="1"/>
          <c:tx>
            <c:strRef>
              <c:f>'38.'!$C$8</c:f>
              <c:strCache>
                <c:ptCount val="1"/>
                <c:pt idx="0">
                  <c:v>Marknadsfinansiering</c:v>
                </c:pt>
              </c:strCache>
            </c:strRef>
          </c:tx>
          <c:spPr>
            <a:ln w="38100" cap="sq">
              <a:solidFill>
                <a:srgbClr val="A50044"/>
              </a:solidFill>
              <a:prstDash val="solid"/>
              <a:round/>
            </a:ln>
            <a:effectLst/>
          </c:spPr>
          <c:marker>
            <c:symbol val="none"/>
          </c:marker>
          <c:cat>
            <c:numRef>
              <c:f>'38.'!$A$9:$A$84</c:f>
              <c:numCache>
                <c:formatCode>m/d/yyyy</c:formatCode>
                <c:ptCount val="7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numCache>
            </c:numRef>
          </c:cat>
          <c:val>
            <c:numRef>
              <c:f>'38.'!$C$9:$C$84</c:f>
              <c:numCache>
                <c:formatCode>#,##0.00</c:formatCode>
                <c:ptCount val="76"/>
                <c:pt idx="0">
                  <c:v>14.217248884296607</c:v>
                </c:pt>
                <c:pt idx="1">
                  <c:v>7.6295710257894278</c:v>
                </c:pt>
                <c:pt idx="2">
                  <c:v>19.128314254205424</c:v>
                </c:pt>
                <c:pt idx="3">
                  <c:v>28.58424067757328</c:v>
                </c:pt>
                <c:pt idx="4">
                  <c:v>35.381780036185837</c:v>
                </c:pt>
                <c:pt idx="5">
                  <c:v>44.571834515692998</c:v>
                </c:pt>
                <c:pt idx="6">
                  <c:v>26.179114078091857</c:v>
                </c:pt>
                <c:pt idx="7">
                  <c:v>19.690053094571059</c:v>
                </c:pt>
                <c:pt idx="8">
                  <c:v>1.8056123265030477</c:v>
                </c:pt>
                <c:pt idx="9">
                  <c:v>0.34362736734345756</c:v>
                </c:pt>
                <c:pt idx="10">
                  <c:v>4.8539040999163063</c:v>
                </c:pt>
                <c:pt idx="11">
                  <c:v>-3.7514527508143658</c:v>
                </c:pt>
                <c:pt idx="12">
                  <c:v>19.8366064414768</c:v>
                </c:pt>
                <c:pt idx="13">
                  <c:v>10.591824034115827</c:v>
                </c:pt>
                <c:pt idx="14">
                  <c:v>1.40728939112722</c:v>
                </c:pt>
                <c:pt idx="15">
                  <c:v>4.5367964189989118</c:v>
                </c:pt>
                <c:pt idx="16">
                  <c:v>-5.8072730027210913</c:v>
                </c:pt>
                <c:pt idx="17">
                  <c:v>-4.1146606888620152</c:v>
                </c:pt>
                <c:pt idx="18">
                  <c:v>0.76547057165718968</c:v>
                </c:pt>
                <c:pt idx="19">
                  <c:v>-5.967449094470501</c:v>
                </c:pt>
                <c:pt idx="20">
                  <c:v>-0.51220349572700385</c:v>
                </c:pt>
                <c:pt idx="21">
                  <c:v>21.925329194219746</c:v>
                </c:pt>
                <c:pt idx="22">
                  <c:v>17.139026946396552</c:v>
                </c:pt>
                <c:pt idx="23">
                  <c:v>17.73912261154209</c:v>
                </c:pt>
                <c:pt idx="24">
                  <c:v>15.664396103875911</c:v>
                </c:pt>
                <c:pt idx="25">
                  <c:v>-2.1520818538099395</c:v>
                </c:pt>
                <c:pt idx="26">
                  <c:v>1.0802058319039354</c:v>
                </c:pt>
                <c:pt idx="27">
                  <c:v>1.5952553789907009</c:v>
                </c:pt>
                <c:pt idx="28">
                  <c:v>0.41151710309161871</c:v>
                </c:pt>
                <c:pt idx="29">
                  <c:v>13.216382443388319</c:v>
                </c:pt>
                <c:pt idx="30">
                  <c:v>11.81773012481302</c:v>
                </c:pt>
                <c:pt idx="31">
                  <c:v>18.645190591488834</c:v>
                </c:pt>
                <c:pt idx="32">
                  <c:v>13.616226185791636</c:v>
                </c:pt>
                <c:pt idx="33">
                  <c:v>3.1751722565970253</c:v>
                </c:pt>
                <c:pt idx="34">
                  <c:v>8.5184186947748763</c:v>
                </c:pt>
                <c:pt idx="35">
                  <c:v>15.676072375110017</c:v>
                </c:pt>
                <c:pt idx="36">
                  <c:v>29.417932074404796</c:v>
                </c:pt>
                <c:pt idx="37">
                  <c:v>33.167183296628444</c:v>
                </c:pt>
                <c:pt idx="38">
                  <c:v>24.561050212678339</c:v>
                </c:pt>
                <c:pt idx="39">
                  <c:v>16.724103407210666</c:v>
                </c:pt>
                <c:pt idx="40">
                  <c:v>-7.2512948415696554</c:v>
                </c:pt>
                <c:pt idx="41">
                  <c:v>-9.8599556918057445</c:v>
                </c:pt>
                <c:pt idx="42">
                  <c:v>-9.7500031435977412</c:v>
                </c:pt>
                <c:pt idx="43">
                  <c:v>-11.439741413557725</c:v>
                </c:pt>
                <c:pt idx="44">
                  <c:v>2.0109369847526093</c:v>
                </c:pt>
                <c:pt idx="45">
                  <c:v>2.9078806864040185</c:v>
                </c:pt>
                <c:pt idx="46">
                  <c:v>11.782408789633948</c:v>
                </c:pt>
                <c:pt idx="47">
                  <c:v>6.302237428863311</c:v>
                </c:pt>
                <c:pt idx="48">
                  <c:v>14.044397922683661</c:v>
                </c:pt>
                <c:pt idx="49">
                  <c:v>13.999273452127014</c:v>
                </c:pt>
                <c:pt idx="50">
                  <c:v>8.7383325676720034</c:v>
                </c:pt>
                <c:pt idx="51">
                  <c:v>15.967790507867274</c:v>
                </c:pt>
                <c:pt idx="52">
                  <c:v>10.852726257341416</c:v>
                </c:pt>
                <c:pt idx="53">
                  <c:v>10.325035706775632</c:v>
                </c:pt>
                <c:pt idx="54">
                  <c:v>15.435840238140841</c:v>
                </c:pt>
                <c:pt idx="55">
                  <c:v>20.090493986536373</c:v>
                </c:pt>
                <c:pt idx="56">
                  <c:v>12.590661778068846</c:v>
                </c:pt>
                <c:pt idx="57">
                  <c:v>12.512999818162275</c:v>
                </c:pt>
                <c:pt idx="58">
                  <c:v>10.731826802316169</c:v>
                </c:pt>
                <c:pt idx="59">
                  <c:v>11.346836763369893</c:v>
                </c:pt>
                <c:pt idx="60">
                  <c:v>14.240517236585347</c:v>
                </c:pt>
                <c:pt idx="61">
                  <c:v>13.285199022852767</c:v>
                </c:pt>
                <c:pt idx="62">
                  <c:v>12.248558805631692</c:v>
                </c:pt>
                <c:pt idx="63">
                  <c:v>8.362987401125288</c:v>
                </c:pt>
                <c:pt idx="64">
                  <c:v>3.9366940469004019</c:v>
                </c:pt>
                <c:pt idx="65">
                  <c:v>1.3434860826583295</c:v>
                </c:pt>
                <c:pt idx="66">
                  <c:v>3.2433833002945667</c:v>
                </c:pt>
                <c:pt idx="67">
                  <c:v>7.8437859798567544</c:v>
                </c:pt>
                <c:pt idx="68">
                  <c:v>11.376396460809012</c:v>
                </c:pt>
                <c:pt idx="69">
                  <c:v>17.950294933955391</c:v>
                </c:pt>
                <c:pt idx="70">
                  <c:v>16.23303949320114</c:v>
                </c:pt>
                <c:pt idx="71">
                  <c:v>15.385043056429559</c:v>
                </c:pt>
                <c:pt idx="72">
                  <c:v>16.412125184596782</c:v>
                </c:pt>
                <c:pt idx="73">
                  <c:v>14.084410058612651</c:v>
                </c:pt>
                <c:pt idx="74">
                  <c:v>14.499558707510985</c:v>
                </c:pt>
                <c:pt idx="75">
                  <c:v>12.721153305497923</c:v>
                </c:pt>
              </c:numCache>
            </c:numRef>
          </c:val>
          <c:smooth val="0"/>
          <c:extLst>
            <c:ext xmlns:c16="http://schemas.microsoft.com/office/drawing/2014/chart" uri="{C3380CC4-5D6E-409C-BE32-E72D297353CC}">
              <c16:uniqueId val="{00000001-B68B-43AD-86B7-9500C07D5BCE}"/>
            </c:ext>
          </c:extLst>
        </c:ser>
        <c:ser>
          <c:idx val="2"/>
          <c:order val="2"/>
          <c:tx>
            <c:strRef>
              <c:f>'38.'!$D$8</c:f>
              <c:strCache>
                <c:ptCount val="1"/>
                <c:pt idx="0">
                  <c:v>Total utlåning</c:v>
                </c:pt>
              </c:strCache>
            </c:strRef>
          </c:tx>
          <c:spPr>
            <a:ln w="38100" cap="rnd">
              <a:solidFill>
                <a:srgbClr val="EC732B"/>
              </a:solidFill>
              <a:prstDash val="solid"/>
              <a:round/>
            </a:ln>
            <a:effectLst/>
          </c:spPr>
          <c:marker>
            <c:symbol val="none"/>
          </c:marker>
          <c:cat>
            <c:numRef>
              <c:f>'38.'!$A$9:$A$84</c:f>
              <c:numCache>
                <c:formatCode>m/d/yyyy</c:formatCode>
                <c:ptCount val="76"/>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numCache>
            </c:numRef>
          </c:cat>
          <c:val>
            <c:numRef>
              <c:f>'38.'!$D$9:$D$84</c:f>
              <c:numCache>
                <c:formatCode>#,##0.00</c:formatCode>
                <c:ptCount val="76"/>
                <c:pt idx="0">
                  <c:v>4.2673263342242196</c:v>
                </c:pt>
                <c:pt idx="1">
                  <c:v>2.8364235874477783</c:v>
                </c:pt>
                <c:pt idx="2">
                  <c:v>6.2150517592079346</c:v>
                </c:pt>
                <c:pt idx="3">
                  <c:v>9.0818971826967854</c:v>
                </c:pt>
                <c:pt idx="4">
                  <c:v>13.009728158259914</c:v>
                </c:pt>
                <c:pt idx="5">
                  <c:v>16.055578731481468</c:v>
                </c:pt>
                <c:pt idx="6">
                  <c:v>13.535130366801805</c:v>
                </c:pt>
                <c:pt idx="7">
                  <c:v>11.551722754625459</c:v>
                </c:pt>
                <c:pt idx="8">
                  <c:v>4.9433139556214867</c:v>
                </c:pt>
                <c:pt idx="9">
                  <c:v>1.314243484083355</c:v>
                </c:pt>
                <c:pt idx="10">
                  <c:v>0.68407723319166003</c:v>
                </c:pt>
                <c:pt idx="11">
                  <c:v>-1.1815662875647837</c:v>
                </c:pt>
                <c:pt idx="12">
                  <c:v>2.8679402389046649</c:v>
                </c:pt>
                <c:pt idx="13">
                  <c:v>2.0582553347226362</c:v>
                </c:pt>
                <c:pt idx="14">
                  <c:v>-0.91525841371278283</c:v>
                </c:pt>
                <c:pt idx="15">
                  <c:v>-1.0895508332822268</c:v>
                </c:pt>
                <c:pt idx="16">
                  <c:v>-2.9182545415921801</c:v>
                </c:pt>
                <c:pt idx="17">
                  <c:v>-2.2366024006531315</c:v>
                </c:pt>
                <c:pt idx="18">
                  <c:v>-0.25564678110379102</c:v>
                </c:pt>
                <c:pt idx="19">
                  <c:v>-1.0037376606548798</c:v>
                </c:pt>
                <c:pt idx="20">
                  <c:v>1.9696151173383303</c:v>
                </c:pt>
                <c:pt idx="21">
                  <c:v>9.4766514466019913</c:v>
                </c:pt>
                <c:pt idx="22">
                  <c:v>10.25522413930624</c:v>
                </c:pt>
                <c:pt idx="23">
                  <c:v>11.793814061980123</c:v>
                </c:pt>
                <c:pt idx="24">
                  <c:v>12.358140282534258</c:v>
                </c:pt>
                <c:pt idx="25">
                  <c:v>8.3104910790482869</c:v>
                </c:pt>
                <c:pt idx="26">
                  <c:v>8.9986819874896984</c:v>
                </c:pt>
                <c:pt idx="27">
                  <c:v>8.0182625074339811</c:v>
                </c:pt>
                <c:pt idx="28">
                  <c:v>7.949353541680515</c:v>
                </c:pt>
                <c:pt idx="29">
                  <c:v>11.52145835097247</c:v>
                </c:pt>
                <c:pt idx="30">
                  <c:v>12.743786835505988</c:v>
                </c:pt>
                <c:pt idx="31">
                  <c:v>16.013984364076617</c:v>
                </c:pt>
                <c:pt idx="32">
                  <c:v>15.131095771214277</c:v>
                </c:pt>
                <c:pt idx="33">
                  <c:v>11.885314391797209</c:v>
                </c:pt>
                <c:pt idx="34">
                  <c:v>11.356765963318672</c:v>
                </c:pt>
                <c:pt idx="35">
                  <c:v>13.630427738372774</c:v>
                </c:pt>
                <c:pt idx="36">
                  <c:v>15.02384445858873</c:v>
                </c:pt>
                <c:pt idx="37">
                  <c:v>12.053357879649651</c:v>
                </c:pt>
                <c:pt idx="38">
                  <c:v>7.2942582181642956</c:v>
                </c:pt>
                <c:pt idx="39">
                  <c:v>1.5003305920539445</c:v>
                </c:pt>
                <c:pt idx="40">
                  <c:v>-5.6920199431410907</c:v>
                </c:pt>
                <c:pt idx="41">
                  <c:v>-5.4288079195689125</c:v>
                </c:pt>
                <c:pt idx="42">
                  <c:v>-3.4855170104918232</c:v>
                </c:pt>
                <c:pt idx="43">
                  <c:v>-2.1884427742829393</c:v>
                </c:pt>
                <c:pt idx="44">
                  <c:v>2.2042897492928759</c:v>
                </c:pt>
                <c:pt idx="45">
                  <c:v>3.9830044387450858</c:v>
                </c:pt>
                <c:pt idx="46">
                  <c:v>7.0687589542908658</c:v>
                </c:pt>
                <c:pt idx="47">
                  <c:v>5.777337608861921</c:v>
                </c:pt>
                <c:pt idx="48">
                  <c:v>7.963602697466432</c:v>
                </c:pt>
                <c:pt idx="49">
                  <c:v>7.0396999989293496</c:v>
                </c:pt>
                <c:pt idx="50">
                  <c:v>4.3910892095599507</c:v>
                </c:pt>
                <c:pt idx="51">
                  <c:v>5.6858837186167799</c:v>
                </c:pt>
                <c:pt idx="52">
                  <c:v>4.3782896457717824</c:v>
                </c:pt>
                <c:pt idx="53">
                  <c:v>3.8892298353377264</c:v>
                </c:pt>
                <c:pt idx="54">
                  <c:v>5.1107405496783498</c:v>
                </c:pt>
                <c:pt idx="55">
                  <c:v>6.3754849893243648</c:v>
                </c:pt>
                <c:pt idx="56">
                  <c:v>4.2858894919282742</c:v>
                </c:pt>
                <c:pt idx="57">
                  <c:v>5.3909504799731112</c:v>
                </c:pt>
                <c:pt idx="58">
                  <c:v>5.4891548430924475</c:v>
                </c:pt>
                <c:pt idx="59">
                  <c:v>6.0593491606349525</c:v>
                </c:pt>
                <c:pt idx="60">
                  <c:v>7.5751499745680295</c:v>
                </c:pt>
                <c:pt idx="61">
                  <c:v>6.0801280412108083</c:v>
                </c:pt>
                <c:pt idx="62">
                  <c:v>5.3223935918048637</c:v>
                </c:pt>
                <c:pt idx="63">
                  <c:v>3.7304869707495358</c:v>
                </c:pt>
                <c:pt idx="64">
                  <c:v>2.1467660829507462</c:v>
                </c:pt>
                <c:pt idx="65">
                  <c:v>1.8485028637851064</c:v>
                </c:pt>
                <c:pt idx="66">
                  <c:v>3.4706271907905428</c:v>
                </c:pt>
                <c:pt idx="67">
                  <c:v>5.3449026458361359</c:v>
                </c:pt>
                <c:pt idx="68">
                  <c:v>7.0433638864667358</c:v>
                </c:pt>
                <c:pt idx="69">
                  <c:v>9.4295979032213104</c:v>
                </c:pt>
                <c:pt idx="70">
                  <c:v>8.7996298283624199</c:v>
                </c:pt>
                <c:pt idx="71">
                  <c:v>8.8239496171326657</c:v>
                </c:pt>
                <c:pt idx="72">
                  <c:v>9.701867231985295</c:v>
                </c:pt>
                <c:pt idx="73">
                  <c:v>9.4950066445248069</c:v>
                </c:pt>
                <c:pt idx="74">
                  <c:v>9.592836278228333</c:v>
                </c:pt>
                <c:pt idx="75">
                  <c:v>9.0577404003154616</c:v>
                </c:pt>
              </c:numCache>
            </c:numRef>
          </c:val>
          <c:smooth val="0"/>
          <c:extLst>
            <c:ext xmlns:c16="http://schemas.microsoft.com/office/drawing/2014/chart" uri="{C3380CC4-5D6E-409C-BE32-E72D297353CC}">
              <c16:uniqueId val="{00000002-B68B-43AD-86B7-9500C07D5BC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5"/>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4.'!$B$8</c:f>
              <c:strCache>
                <c:ptCount val="1"/>
                <c:pt idx="0">
                  <c:v>Italien (vänster axel)</c:v>
                </c:pt>
              </c:strCache>
            </c:strRef>
          </c:tx>
          <c:spPr>
            <a:ln w="38100" cap="sq">
              <a:solidFill>
                <a:srgbClr val="F0B600"/>
              </a:solidFill>
              <a:prstDash val="solid"/>
              <a:round/>
            </a:ln>
            <a:effectLst/>
          </c:spPr>
          <c:marker>
            <c:symbol val="none"/>
          </c:marker>
          <c:cat>
            <c:numRef>
              <c:f>'4.'!$A$9:$A$2720</c:f>
              <c:numCache>
                <c:formatCode>m/d/yyyy</c:formatCode>
                <c:ptCount val="2712"/>
                <c:pt idx="0">
                  <c:v>39814</c:v>
                </c:pt>
                <c:pt idx="1">
                  <c:v>39815</c:v>
                </c:pt>
                <c:pt idx="2">
                  <c:v>39818</c:v>
                </c:pt>
                <c:pt idx="3">
                  <c:v>39819</c:v>
                </c:pt>
                <c:pt idx="4">
                  <c:v>39820</c:v>
                </c:pt>
                <c:pt idx="5">
                  <c:v>39821</c:v>
                </c:pt>
                <c:pt idx="6">
                  <c:v>39822</c:v>
                </c:pt>
                <c:pt idx="7">
                  <c:v>39825</c:v>
                </c:pt>
                <c:pt idx="8">
                  <c:v>39826</c:v>
                </c:pt>
                <c:pt idx="9">
                  <c:v>39827</c:v>
                </c:pt>
                <c:pt idx="10">
                  <c:v>39828</c:v>
                </c:pt>
                <c:pt idx="11">
                  <c:v>39829</c:v>
                </c:pt>
                <c:pt idx="12">
                  <c:v>39832</c:v>
                </c:pt>
                <c:pt idx="13">
                  <c:v>39833</c:v>
                </c:pt>
                <c:pt idx="14">
                  <c:v>39834</c:v>
                </c:pt>
                <c:pt idx="15">
                  <c:v>39835</c:v>
                </c:pt>
                <c:pt idx="16">
                  <c:v>39836</c:v>
                </c:pt>
                <c:pt idx="17">
                  <c:v>39839</c:v>
                </c:pt>
                <c:pt idx="18">
                  <c:v>39840</c:v>
                </c:pt>
                <c:pt idx="19">
                  <c:v>39841</c:v>
                </c:pt>
                <c:pt idx="20">
                  <c:v>39842</c:v>
                </c:pt>
                <c:pt idx="21">
                  <c:v>39843</c:v>
                </c:pt>
                <c:pt idx="22">
                  <c:v>39846</c:v>
                </c:pt>
                <c:pt idx="23">
                  <c:v>39847</c:v>
                </c:pt>
                <c:pt idx="24">
                  <c:v>39848</c:v>
                </c:pt>
                <c:pt idx="25">
                  <c:v>39849</c:v>
                </c:pt>
                <c:pt idx="26">
                  <c:v>39850</c:v>
                </c:pt>
                <c:pt idx="27">
                  <c:v>39853</c:v>
                </c:pt>
                <c:pt idx="28">
                  <c:v>39854</c:v>
                </c:pt>
                <c:pt idx="29">
                  <c:v>39855</c:v>
                </c:pt>
                <c:pt idx="30">
                  <c:v>39856</c:v>
                </c:pt>
                <c:pt idx="31">
                  <c:v>39857</c:v>
                </c:pt>
                <c:pt idx="32">
                  <c:v>39860</c:v>
                </c:pt>
                <c:pt idx="33">
                  <c:v>39861</c:v>
                </c:pt>
                <c:pt idx="34">
                  <c:v>39862</c:v>
                </c:pt>
                <c:pt idx="35">
                  <c:v>39863</c:v>
                </c:pt>
                <c:pt idx="36">
                  <c:v>39864</c:v>
                </c:pt>
                <c:pt idx="37">
                  <c:v>39867</c:v>
                </c:pt>
                <c:pt idx="38">
                  <c:v>39868</c:v>
                </c:pt>
                <c:pt idx="39">
                  <c:v>39869</c:v>
                </c:pt>
                <c:pt idx="40">
                  <c:v>39870</c:v>
                </c:pt>
                <c:pt idx="41">
                  <c:v>39871</c:v>
                </c:pt>
                <c:pt idx="42">
                  <c:v>39874</c:v>
                </c:pt>
                <c:pt idx="43">
                  <c:v>39875</c:v>
                </c:pt>
                <c:pt idx="44">
                  <c:v>39876</c:v>
                </c:pt>
                <c:pt idx="45">
                  <c:v>39877</c:v>
                </c:pt>
                <c:pt idx="46">
                  <c:v>39878</c:v>
                </c:pt>
                <c:pt idx="47">
                  <c:v>39881</c:v>
                </c:pt>
                <c:pt idx="48">
                  <c:v>39882</c:v>
                </c:pt>
                <c:pt idx="49">
                  <c:v>39883</c:v>
                </c:pt>
                <c:pt idx="50">
                  <c:v>39884</c:v>
                </c:pt>
                <c:pt idx="51">
                  <c:v>39885</c:v>
                </c:pt>
                <c:pt idx="52">
                  <c:v>39888</c:v>
                </c:pt>
                <c:pt idx="53">
                  <c:v>39889</c:v>
                </c:pt>
                <c:pt idx="54">
                  <c:v>39890</c:v>
                </c:pt>
                <c:pt idx="55">
                  <c:v>39891</c:v>
                </c:pt>
                <c:pt idx="56">
                  <c:v>39892</c:v>
                </c:pt>
                <c:pt idx="57">
                  <c:v>39895</c:v>
                </c:pt>
                <c:pt idx="58">
                  <c:v>39896</c:v>
                </c:pt>
                <c:pt idx="59">
                  <c:v>39897</c:v>
                </c:pt>
                <c:pt idx="60">
                  <c:v>39898</c:v>
                </c:pt>
                <c:pt idx="61">
                  <c:v>39899</c:v>
                </c:pt>
                <c:pt idx="62">
                  <c:v>39902</c:v>
                </c:pt>
                <c:pt idx="63">
                  <c:v>39903</c:v>
                </c:pt>
                <c:pt idx="64">
                  <c:v>39904</c:v>
                </c:pt>
                <c:pt idx="65">
                  <c:v>39905</c:v>
                </c:pt>
                <c:pt idx="66">
                  <c:v>39906</c:v>
                </c:pt>
                <c:pt idx="67">
                  <c:v>39909</c:v>
                </c:pt>
                <c:pt idx="68">
                  <c:v>39910</c:v>
                </c:pt>
                <c:pt idx="69">
                  <c:v>39911</c:v>
                </c:pt>
                <c:pt idx="70">
                  <c:v>39912</c:v>
                </c:pt>
                <c:pt idx="71">
                  <c:v>39913</c:v>
                </c:pt>
                <c:pt idx="72">
                  <c:v>39916</c:v>
                </c:pt>
                <c:pt idx="73">
                  <c:v>39917</c:v>
                </c:pt>
                <c:pt idx="74">
                  <c:v>39918</c:v>
                </c:pt>
                <c:pt idx="75">
                  <c:v>39919</c:v>
                </c:pt>
                <c:pt idx="76">
                  <c:v>39920</c:v>
                </c:pt>
                <c:pt idx="77">
                  <c:v>39923</c:v>
                </c:pt>
                <c:pt idx="78">
                  <c:v>39924</c:v>
                </c:pt>
                <c:pt idx="79">
                  <c:v>39925</c:v>
                </c:pt>
                <c:pt idx="80">
                  <c:v>39926</c:v>
                </c:pt>
                <c:pt idx="81">
                  <c:v>39927</c:v>
                </c:pt>
                <c:pt idx="82">
                  <c:v>39930</c:v>
                </c:pt>
                <c:pt idx="83">
                  <c:v>39931</c:v>
                </c:pt>
                <c:pt idx="84">
                  <c:v>39932</c:v>
                </c:pt>
                <c:pt idx="85">
                  <c:v>39933</c:v>
                </c:pt>
                <c:pt idx="86">
                  <c:v>39934</c:v>
                </c:pt>
                <c:pt idx="87">
                  <c:v>39937</c:v>
                </c:pt>
                <c:pt idx="88">
                  <c:v>39938</c:v>
                </c:pt>
                <c:pt idx="89">
                  <c:v>39939</c:v>
                </c:pt>
                <c:pt idx="90">
                  <c:v>39940</c:v>
                </c:pt>
                <c:pt idx="91">
                  <c:v>39941</c:v>
                </c:pt>
                <c:pt idx="92">
                  <c:v>39944</c:v>
                </c:pt>
                <c:pt idx="93">
                  <c:v>39945</c:v>
                </c:pt>
                <c:pt idx="94">
                  <c:v>39946</c:v>
                </c:pt>
                <c:pt idx="95">
                  <c:v>39947</c:v>
                </c:pt>
                <c:pt idx="96">
                  <c:v>39948</c:v>
                </c:pt>
                <c:pt idx="97">
                  <c:v>39951</c:v>
                </c:pt>
                <c:pt idx="98">
                  <c:v>39952</c:v>
                </c:pt>
                <c:pt idx="99">
                  <c:v>39953</c:v>
                </c:pt>
                <c:pt idx="100">
                  <c:v>39954</c:v>
                </c:pt>
                <c:pt idx="101">
                  <c:v>39955</c:v>
                </c:pt>
                <c:pt idx="102">
                  <c:v>39958</c:v>
                </c:pt>
                <c:pt idx="103">
                  <c:v>39959</c:v>
                </c:pt>
                <c:pt idx="104">
                  <c:v>39960</c:v>
                </c:pt>
                <c:pt idx="105">
                  <c:v>39961</c:v>
                </c:pt>
                <c:pt idx="106">
                  <c:v>39962</c:v>
                </c:pt>
                <c:pt idx="107">
                  <c:v>39965</c:v>
                </c:pt>
                <c:pt idx="108">
                  <c:v>39966</c:v>
                </c:pt>
                <c:pt idx="109">
                  <c:v>39967</c:v>
                </c:pt>
                <c:pt idx="110">
                  <c:v>39968</c:v>
                </c:pt>
                <c:pt idx="111">
                  <c:v>39969</c:v>
                </c:pt>
                <c:pt idx="112">
                  <c:v>39972</c:v>
                </c:pt>
                <c:pt idx="113">
                  <c:v>39973</c:v>
                </c:pt>
                <c:pt idx="114">
                  <c:v>39974</c:v>
                </c:pt>
                <c:pt idx="115">
                  <c:v>39975</c:v>
                </c:pt>
                <c:pt idx="116">
                  <c:v>39976</c:v>
                </c:pt>
                <c:pt idx="117">
                  <c:v>39979</c:v>
                </c:pt>
                <c:pt idx="118">
                  <c:v>39980</c:v>
                </c:pt>
                <c:pt idx="119">
                  <c:v>39981</c:v>
                </c:pt>
                <c:pt idx="120">
                  <c:v>39982</c:v>
                </c:pt>
                <c:pt idx="121">
                  <c:v>39983</c:v>
                </c:pt>
                <c:pt idx="122">
                  <c:v>39986</c:v>
                </c:pt>
                <c:pt idx="123">
                  <c:v>39987</c:v>
                </c:pt>
                <c:pt idx="124">
                  <c:v>39988</c:v>
                </c:pt>
                <c:pt idx="125">
                  <c:v>39989</c:v>
                </c:pt>
                <c:pt idx="126">
                  <c:v>39990</c:v>
                </c:pt>
                <c:pt idx="127">
                  <c:v>39993</c:v>
                </c:pt>
                <c:pt idx="128">
                  <c:v>39994</c:v>
                </c:pt>
                <c:pt idx="129">
                  <c:v>39995</c:v>
                </c:pt>
                <c:pt idx="130">
                  <c:v>39996</c:v>
                </c:pt>
                <c:pt idx="131">
                  <c:v>39997</c:v>
                </c:pt>
                <c:pt idx="132">
                  <c:v>40000</c:v>
                </c:pt>
                <c:pt idx="133">
                  <c:v>40001</c:v>
                </c:pt>
                <c:pt idx="134">
                  <c:v>40002</c:v>
                </c:pt>
                <c:pt idx="135">
                  <c:v>40003</c:v>
                </c:pt>
                <c:pt idx="136">
                  <c:v>40004</c:v>
                </c:pt>
                <c:pt idx="137">
                  <c:v>40007</c:v>
                </c:pt>
                <c:pt idx="138">
                  <c:v>40008</c:v>
                </c:pt>
                <c:pt idx="139">
                  <c:v>40009</c:v>
                </c:pt>
                <c:pt idx="140">
                  <c:v>40010</c:v>
                </c:pt>
                <c:pt idx="141">
                  <c:v>40011</c:v>
                </c:pt>
                <c:pt idx="142">
                  <c:v>40014</c:v>
                </c:pt>
                <c:pt idx="143">
                  <c:v>40015</c:v>
                </c:pt>
                <c:pt idx="144">
                  <c:v>40016</c:v>
                </c:pt>
                <c:pt idx="145">
                  <c:v>40017</c:v>
                </c:pt>
                <c:pt idx="146">
                  <c:v>40018</c:v>
                </c:pt>
                <c:pt idx="147">
                  <c:v>40021</c:v>
                </c:pt>
                <c:pt idx="148">
                  <c:v>40022</c:v>
                </c:pt>
                <c:pt idx="149">
                  <c:v>40023</c:v>
                </c:pt>
                <c:pt idx="150">
                  <c:v>40024</c:v>
                </c:pt>
                <c:pt idx="151">
                  <c:v>40025</c:v>
                </c:pt>
                <c:pt idx="152">
                  <c:v>40028</c:v>
                </c:pt>
                <c:pt idx="153">
                  <c:v>40029</c:v>
                </c:pt>
                <c:pt idx="154">
                  <c:v>40030</c:v>
                </c:pt>
                <c:pt idx="155">
                  <c:v>40031</c:v>
                </c:pt>
                <c:pt idx="156">
                  <c:v>40032</c:v>
                </c:pt>
                <c:pt idx="157">
                  <c:v>40035</c:v>
                </c:pt>
                <c:pt idx="158">
                  <c:v>40036</c:v>
                </c:pt>
                <c:pt idx="159">
                  <c:v>40037</c:v>
                </c:pt>
                <c:pt idx="160">
                  <c:v>40038</c:v>
                </c:pt>
                <c:pt idx="161">
                  <c:v>40039</c:v>
                </c:pt>
                <c:pt idx="162">
                  <c:v>40042</c:v>
                </c:pt>
                <c:pt idx="163">
                  <c:v>40043</c:v>
                </c:pt>
                <c:pt idx="164">
                  <c:v>40044</c:v>
                </c:pt>
                <c:pt idx="165">
                  <c:v>40045</c:v>
                </c:pt>
                <c:pt idx="166">
                  <c:v>40046</c:v>
                </c:pt>
                <c:pt idx="167">
                  <c:v>40049</c:v>
                </c:pt>
                <c:pt idx="168">
                  <c:v>40050</c:v>
                </c:pt>
                <c:pt idx="169">
                  <c:v>40051</c:v>
                </c:pt>
                <c:pt idx="170">
                  <c:v>40052</c:v>
                </c:pt>
                <c:pt idx="171">
                  <c:v>40053</c:v>
                </c:pt>
                <c:pt idx="172">
                  <c:v>40056</c:v>
                </c:pt>
                <c:pt idx="173">
                  <c:v>40057</c:v>
                </c:pt>
                <c:pt idx="174">
                  <c:v>40058</c:v>
                </c:pt>
                <c:pt idx="175">
                  <c:v>40059</c:v>
                </c:pt>
                <c:pt idx="176">
                  <c:v>40060</c:v>
                </c:pt>
                <c:pt idx="177">
                  <c:v>40063</c:v>
                </c:pt>
                <c:pt idx="178">
                  <c:v>40064</c:v>
                </c:pt>
                <c:pt idx="179">
                  <c:v>40065</c:v>
                </c:pt>
                <c:pt idx="180">
                  <c:v>40066</c:v>
                </c:pt>
                <c:pt idx="181">
                  <c:v>40067</c:v>
                </c:pt>
                <c:pt idx="182">
                  <c:v>40070</c:v>
                </c:pt>
                <c:pt idx="183">
                  <c:v>40071</c:v>
                </c:pt>
                <c:pt idx="184">
                  <c:v>40072</c:v>
                </c:pt>
                <c:pt idx="185">
                  <c:v>40073</c:v>
                </c:pt>
                <c:pt idx="186">
                  <c:v>40074</c:v>
                </c:pt>
                <c:pt idx="187">
                  <c:v>40077</c:v>
                </c:pt>
                <c:pt idx="188">
                  <c:v>40078</c:v>
                </c:pt>
                <c:pt idx="189">
                  <c:v>40079</c:v>
                </c:pt>
                <c:pt idx="190">
                  <c:v>40080</c:v>
                </c:pt>
                <c:pt idx="191">
                  <c:v>40081</c:v>
                </c:pt>
                <c:pt idx="192">
                  <c:v>40084</c:v>
                </c:pt>
                <c:pt idx="193">
                  <c:v>40085</c:v>
                </c:pt>
                <c:pt idx="194">
                  <c:v>40086</c:v>
                </c:pt>
                <c:pt idx="195">
                  <c:v>40087</c:v>
                </c:pt>
                <c:pt idx="196">
                  <c:v>40088</c:v>
                </c:pt>
                <c:pt idx="197">
                  <c:v>40091</c:v>
                </c:pt>
                <c:pt idx="198">
                  <c:v>40092</c:v>
                </c:pt>
                <c:pt idx="199">
                  <c:v>40093</c:v>
                </c:pt>
                <c:pt idx="200">
                  <c:v>40094</c:v>
                </c:pt>
                <c:pt idx="201">
                  <c:v>40095</c:v>
                </c:pt>
                <c:pt idx="202">
                  <c:v>40098</c:v>
                </c:pt>
                <c:pt idx="203">
                  <c:v>40099</c:v>
                </c:pt>
                <c:pt idx="204">
                  <c:v>40100</c:v>
                </c:pt>
                <c:pt idx="205">
                  <c:v>40101</c:v>
                </c:pt>
                <c:pt idx="206">
                  <c:v>40102</c:v>
                </c:pt>
                <c:pt idx="207">
                  <c:v>40105</c:v>
                </c:pt>
                <c:pt idx="208">
                  <c:v>40106</c:v>
                </c:pt>
                <c:pt idx="209">
                  <c:v>40107</c:v>
                </c:pt>
                <c:pt idx="210">
                  <c:v>40108</c:v>
                </c:pt>
                <c:pt idx="211">
                  <c:v>40109</c:v>
                </c:pt>
                <c:pt idx="212">
                  <c:v>40112</c:v>
                </c:pt>
                <c:pt idx="213">
                  <c:v>40113</c:v>
                </c:pt>
                <c:pt idx="214">
                  <c:v>40114</c:v>
                </c:pt>
                <c:pt idx="215">
                  <c:v>40115</c:v>
                </c:pt>
                <c:pt idx="216">
                  <c:v>40116</c:v>
                </c:pt>
                <c:pt idx="217">
                  <c:v>40119</c:v>
                </c:pt>
                <c:pt idx="218">
                  <c:v>40120</c:v>
                </c:pt>
                <c:pt idx="219">
                  <c:v>40121</c:v>
                </c:pt>
                <c:pt idx="220">
                  <c:v>40122</c:v>
                </c:pt>
                <c:pt idx="221">
                  <c:v>40123</c:v>
                </c:pt>
                <c:pt idx="222">
                  <c:v>40126</c:v>
                </c:pt>
                <c:pt idx="223">
                  <c:v>40127</c:v>
                </c:pt>
                <c:pt idx="224">
                  <c:v>40128</c:v>
                </c:pt>
                <c:pt idx="225">
                  <c:v>40129</c:v>
                </c:pt>
                <c:pt idx="226">
                  <c:v>40130</c:v>
                </c:pt>
                <c:pt idx="227">
                  <c:v>40133</c:v>
                </c:pt>
                <c:pt idx="228">
                  <c:v>40134</c:v>
                </c:pt>
                <c:pt idx="229">
                  <c:v>40135</c:v>
                </c:pt>
                <c:pt idx="230">
                  <c:v>40136</c:v>
                </c:pt>
                <c:pt idx="231">
                  <c:v>40137</c:v>
                </c:pt>
                <c:pt idx="232">
                  <c:v>40140</c:v>
                </c:pt>
                <c:pt idx="233">
                  <c:v>40141</c:v>
                </c:pt>
                <c:pt idx="234">
                  <c:v>40142</c:v>
                </c:pt>
                <c:pt idx="235">
                  <c:v>40143</c:v>
                </c:pt>
                <c:pt idx="236">
                  <c:v>40144</c:v>
                </c:pt>
                <c:pt idx="237">
                  <c:v>40147</c:v>
                </c:pt>
                <c:pt idx="238">
                  <c:v>40148</c:v>
                </c:pt>
                <c:pt idx="239">
                  <c:v>40149</c:v>
                </c:pt>
                <c:pt idx="240">
                  <c:v>40150</c:v>
                </c:pt>
                <c:pt idx="241">
                  <c:v>40151</c:v>
                </c:pt>
                <c:pt idx="242">
                  <c:v>40154</c:v>
                </c:pt>
                <c:pt idx="243">
                  <c:v>40155</c:v>
                </c:pt>
                <c:pt idx="244">
                  <c:v>40156</c:v>
                </c:pt>
                <c:pt idx="245">
                  <c:v>40157</c:v>
                </c:pt>
                <c:pt idx="246">
                  <c:v>40158</c:v>
                </c:pt>
                <c:pt idx="247">
                  <c:v>40161</c:v>
                </c:pt>
                <c:pt idx="248">
                  <c:v>40162</c:v>
                </c:pt>
                <c:pt idx="249">
                  <c:v>40163</c:v>
                </c:pt>
                <c:pt idx="250">
                  <c:v>40164</c:v>
                </c:pt>
                <c:pt idx="251">
                  <c:v>40165</c:v>
                </c:pt>
                <c:pt idx="252">
                  <c:v>40168</c:v>
                </c:pt>
                <c:pt idx="253">
                  <c:v>40169</c:v>
                </c:pt>
                <c:pt idx="254">
                  <c:v>40170</c:v>
                </c:pt>
                <c:pt idx="255">
                  <c:v>40171</c:v>
                </c:pt>
                <c:pt idx="256">
                  <c:v>40172</c:v>
                </c:pt>
                <c:pt idx="257">
                  <c:v>40175</c:v>
                </c:pt>
                <c:pt idx="258">
                  <c:v>40176</c:v>
                </c:pt>
                <c:pt idx="259">
                  <c:v>40177</c:v>
                </c:pt>
                <c:pt idx="260">
                  <c:v>40178</c:v>
                </c:pt>
                <c:pt idx="261">
                  <c:v>40179</c:v>
                </c:pt>
                <c:pt idx="262">
                  <c:v>40182</c:v>
                </c:pt>
                <c:pt idx="263">
                  <c:v>40183</c:v>
                </c:pt>
                <c:pt idx="264">
                  <c:v>40184</c:v>
                </c:pt>
                <c:pt idx="265">
                  <c:v>40185</c:v>
                </c:pt>
                <c:pt idx="266">
                  <c:v>40186</c:v>
                </c:pt>
                <c:pt idx="267">
                  <c:v>40189</c:v>
                </c:pt>
                <c:pt idx="268">
                  <c:v>40190</c:v>
                </c:pt>
                <c:pt idx="269">
                  <c:v>40191</c:v>
                </c:pt>
                <c:pt idx="270">
                  <c:v>40192</c:v>
                </c:pt>
                <c:pt idx="271">
                  <c:v>40193</c:v>
                </c:pt>
                <c:pt idx="272">
                  <c:v>40196</c:v>
                </c:pt>
                <c:pt idx="273">
                  <c:v>40197</c:v>
                </c:pt>
                <c:pt idx="274">
                  <c:v>40198</c:v>
                </c:pt>
                <c:pt idx="275">
                  <c:v>40199</c:v>
                </c:pt>
                <c:pt idx="276">
                  <c:v>40200</c:v>
                </c:pt>
                <c:pt idx="277">
                  <c:v>40203</c:v>
                </c:pt>
                <c:pt idx="278">
                  <c:v>40204</c:v>
                </c:pt>
                <c:pt idx="279">
                  <c:v>40205</c:v>
                </c:pt>
                <c:pt idx="280">
                  <c:v>40206</c:v>
                </c:pt>
                <c:pt idx="281">
                  <c:v>40207</c:v>
                </c:pt>
                <c:pt idx="282">
                  <c:v>40210</c:v>
                </c:pt>
                <c:pt idx="283">
                  <c:v>40211</c:v>
                </c:pt>
                <c:pt idx="284">
                  <c:v>40212</c:v>
                </c:pt>
                <c:pt idx="285">
                  <c:v>40213</c:v>
                </c:pt>
                <c:pt idx="286">
                  <c:v>40214</c:v>
                </c:pt>
                <c:pt idx="287">
                  <c:v>40217</c:v>
                </c:pt>
                <c:pt idx="288">
                  <c:v>40218</c:v>
                </c:pt>
                <c:pt idx="289">
                  <c:v>40219</c:v>
                </c:pt>
                <c:pt idx="290">
                  <c:v>40220</c:v>
                </c:pt>
                <c:pt idx="291">
                  <c:v>40221</c:v>
                </c:pt>
                <c:pt idx="292">
                  <c:v>40224</c:v>
                </c:pt>
                <c:pt idx="293">
                  <c:v>40225</c:v>
                </c:pt>
                <c:pt idx="294">
                  <c:v>40226</c:v>
                </c:pt>
                <c:pt idx="295">
                  <c:v>40227</c:v>
                </c:pt>
                <c:pt idx="296">
                  <c:v>40228</c:v>
                </c:pt>
                <c:pt idx="297">
                  <c:v>40231</c:v>
                </c:pt>
                <c:pt idx="298">
                  <c:v>40232</c:v>
                </c:pt>
                <c:pt idx="299">
                  <c:v>40233</c:v>
                </c:pt>
                <c:pt idx="300">
                  <c:v>40234</c:v>
                </c:pt>
                <c:pt idx="301">
                  <c:v>40235</c:v>
                </c:pt>
                <c:pt idx="302">
                  <c:v>40238</c:v>
                </c:pt>
                <c:pt idx="303">
                  <c:v>40239</c:v>
                </c:pt>
                <c:pt idx="304">
                  <c:v>40240</c:v>
                </c:pt>
                <c:pt idx="305">
                  <c:v>40241</c:v>
                </c:pt>
                <c:pt idx="306">
                  <c:v>40242</c:v>
                </c:pt>
                <c:pt idx="307">
                  <c:v>40245</c:v>
                </c:pt>
                <c:pt idx="308">
                  <c:v>40246</c:v>
                </c:pt>
                <c:pt idx="309">
                  <c:v>40247</c:v>
                </c:pt>
                <c:pt idx="310">
                  <c:v>40248</c:v>
                </c:pt>
                <c:pt idx="311">
                  <c:v>40249</c:v>
                </c:pt>
                <c:pt idx="312">
                  <c:v>40252</c:v>
                </c:pt>
                <c:pt idx="313">
                  <c:v>40253</c:v>
                </c:pt>
                <c:pt idx="314">
                  <c:v>40254</c:v>
                </c:pt>
                <c:pt idx="315">
                  <c:v>40255</c:v>
                </c:pt>
                <c:pt idx="316">
                  <c:v>40256</c:v>
                </c:pt>
                <c:pt idx="317">
                  <c:v>40259</c:v>
                </c:pt>
                <c:pt idx="318">
                  <c:v>40260</c:v>
                </c:pt>
                <c:pt idx="319">
                  <c:v>40261</c:v>
                </c:pt>
                <c:pt idx="320">
                  <c:v>40262</c:v>
                </c:pt>
                <c:pt idx="321">
                  <c:v>40263</c:v>
                </c:pt>
                <c:pt idx="322">
                  <c:v>40266</c:v>
                </c:pt>
                <c:pt idx="323">
                  <c:v>40267</c:v>
                </c:pt>
                <c:pt idx="324">
                  <c:v>40268</c:v>
                </c:pt>
                <c:pt idx="325">
                  <c:v>40269</c:v>
                </c:pt>
                <c:pt idx="326">
                  <c:v>40270</c:v>
                </c:pt>
                <c:pt idx="327">
                  <c:v>40273</c:v>
                </c:pt>
                <c:pt idx="328">
                  <c:v>40274</c:v>
                </c:pt>
                <c:pt idx="329">
                  <c:v>40275</c:v>
                </c:pt>
                <c:pt idx="330">
                  <c:v>40276</c:v>
                </c:pt>
                <c:pt idx="331">
                  <c:v>40277</c:v>
                </c:pt>
                <c:pt idx="332">
                  <c:v>40280</c:v>
                </c:pt>
                <c:pt idx="333">
                  <c:v>40281</c:v>
                </c:pt>
                <c:pt idx="334">
                  <c:v>40282</c:v>
                </c:pt>
                <c:pt idx="335">
                  <c:v>40283</c:v>
                </c:pt>
                <c:pt idx="336">
                  <c:v>40284</c:v>
                </c:pt>
                <c:pt idx="337">
                  <c:v>40287</c:v>
                </c:pt>
                <c:pt idx="338">
                  <c:v>40288</c:v>
                </c:pt>
                <c:pt idx="339">
                  <c:v>40289</c:v>
                </c:pt>
                <c:pt idx="340">
                  <c:v>40290</c:v>
                </c:pt>
                <c:pt idx="341">
                  <c:v>40291</c:v>
                </c:pt>
                <c:pt idx="342">
                  <c:v>40294</c:v>
                </c:pt>
                <c:pt idx="343">
                  <c:v>40295</c:v>
                </c:pt>
                <c:pt idx="344">
                  <c:v>40296</c:v>
                </c:pt>
                <c:pt idx="345">
                  <c:v>40297</c:v>
                </c:pt>
                <c:pt idx="346">
                  <c:v>40298</c:v>
                </c:pt>
                <c:pt idx="347">
                  <c:v>40301</c:v>
                </c:pt>
                <c:pt idx="348">
                  <c:v>40302</c:v>
                </c:pt>
                <c:pt idx="349">
                  <c:v>40303</c:v>
                </c:pt>
                <c:pt idx="350">
                  <c:v>40304</c:v>
                </c:pt>
                <c:pt idx="351">
                  <c:v>40305</c:v>
                </c:pt>
                <c:pt idx="352">
                  <c:v>40308</c:v>
                </c:pt>
                <c:pt idx="353">
                  <c:v>40309</c:v>
                </c:pt>
                <c:pt idx="354">
                  <c:v>40310</c:v>
                </c:pt>
                <c:pt idx="355">
                  <c:v>40311</c:v>
                </c:pt>
                <c:pt idx="356">
                  <c:v>40312</c:v>
                </c:pt>
                <c:pt idx="357">
                  <c:v>40315</c:v>
                </c:pt>
                <c:pt idx="358">
                  <c:v>40316</c:v>
                </c:pt>
                <c:pt idx="359">
                  <c:v>40317</c:v>
                </c:pt>
                <c:pt idx="360">
                  <c:v>40318</c:v>
                </c:pt>
                <c:pt idx="361">
                  <c:v>40319</c:v>
                </c:pt>
                <c:pt idx="362">
                  <c:v>40322</c:v>
                </c:pt>
                <c:pt idx="363">
                  <c:v>40323</c:v>
                </c:pt>
                <c:pt idx="364">
                  <c:v>40324</c:v>
                </c:pt>
                <c:pt idx="365">
                  <c:v>40325</c:v>
                </c:pt>
                <c:pt idx="366">
                  <c:v>40326</c:v>
                </c:pt>
                <c:pt idx="367">
                  <c:v>40329</c:v>
                </c:pt>
                <c:pt idx="368">
                  <c:v>40330</c:v>
                </c:pt>
                <c:pt idx="369">
                  <c:v>40331</c:v>
                </c:pt>
                <c:pt idx="370">
                  <c:v>40332</c:v>
                </c:pt>
                <c:pt idx="371">
                  <c:v>40333</c:v>
                </c:pt>
                <c:pt idx="372">
                  <c:v>40336</c:v>
                </c:pt>
                <c:pt idx="373">
                  <c:v>40337</c:v>
                </c:pt>
                <c:pt idx="374">
                  <c:v>40338</c:v>
                </c:pt>
                <c:pt idx="375">
                  <c:v>40339</c:v>
                </c:pt>
                <c:pt idx="376">
                  <c:v>40340</c:v>
                </c:pt>
                <c:pt idx="377">
                  <c:v>40343</c:v>
                </c:pt>
                <c:pt idx="378">
                  <c:v>40344</c:v>
                </c:pt>
                <c:pt idx="379">
                  <c:v>40345</c:v>
                </c:pt>
                <c:pt idx="380">
                  <c:v>40346</c:v>
                </c:pt>
                <c:pt idx="381">
                  <c:v>40347</c:v>
                </c:pt>
                <c:pt idx="382">
                  <c:v>40350</c:v>
                </c:pt>
                <c:pt idx="383">
                  <c:v>40351</c:v>
                </c:pt>
                <c:pt idx="384">
                  <c:v>40352</c:v>
                </c:pt>
                <c:pt idx="385">
                  <c:v>40353</c:v>
                </c:pt>
                <c:pt idx="386">
                  <c:v>40354</c:v>
                </c:pt>
                <c:pt idx="387">
                  <c:v>40357</c:v>
                </c:pt>
                <c:pt idx="388">
                  <c:v>40358</c:v>
                </c:pt>
                <c:pt idx="389">
                  <c:v>40359</c:v>
                </c:pt>
                <c:pt idx="390">
                  <c:v>40360</c:v>
                </c:pt>
                <c:pt idx="391">
                  <c:v>40361</c:v>
                </c:pt>
                <c:pt idx="392">
                  <c:v>40364</c:v>
                </c:pt>
                <c:pt idx="393">
                  <c:v>40365</c:v>
                </c:pt>
                <c:pt idx="394">
                  <c:v>40366</c:v>
                </c:pt>
                <c:pt idx="395">
                  <c:v>40367</c:v>
                </c:pt>
                <c:pt idx="396">
                  <c:v>40368</c:v>
                </c:pt>
                <c:pt idx="397">
                  <c:v>40371</c:v>
                </c:pt>
                <c:pt idx="398">
                  <c:v>40372</c:v>
                </c:pt>
                <c:pt idx="399">
                  <c:v>40373</c:v>
                </c:pt>
                <c:pt idx="400">
                  <c:v>40374</c:v>
                </c:pt>
                <c:pt idx="401">
                  <c:v>40375</c:v>
                </c:pt>
                <c:pt idx="402">
                  <c:v>40378</c:v>
                </c:pt>
                <c:pt idx="403">
                  <c:v>40379</c:v>
                </c:pt>
                <c:pt idx="404">
                  <c:v>40380</c:v>
                </c:pt>
                <c:pt idx="405">
                  <c:v>40381</c:v>
                </c:pt>
                <c:pt idx="406">
                  <c:v>40382</c:v>
                </c:pt>
                <c:pt idx="407">
                  <c:v>40385</c:v>
                </c:pt>
                <c:pt idx="408">
                  <c:v>40386</c:v>
                </c:pt>
                <c:pt idx="409">
                  <c:v>40387</c:v>
                </c:pt>
                <c:pt idx="410">
                  <c:v>40388</c:v>
                </c:pt>
                <c:pt idx="411">
                  <c:v>40389</c:v>
                </c:pt>
                <c:pt idx="412">
                  <c:v>40392</c:v>
                </c:pt>
                <c:pt idx="413">
                  <c:v>40393</c:v>
                </c:pt>
                <c:pt idx="414">
                  <c:v>40394</c:v>
                </c:pt>
                <c:pt idx="415">
                  <c:v>40395</c:v>
                </c:pt>
                <c:pt idx="416">
                  <c:v>40396</c:v>
                </c:pt>
                <c:pt idx="417">
                  <c:v>40399</c:v>
                </c:pt>
                <c:pt idx="418">
                  <c:v>40400</c:v>
                </c:pt>
                <c:pt idx="419">
                  <c:v>40401</c:v>
                </c:pt>
                <c:pt idx="420">
                  <c:v>40402</c:v>
                </c:pt>
                <c:pt idx="421">
                  <c:v>40403</c:v>
                </c:pt>
                <c:pt idx="422">
                  <c:v>40406</c:v>
                </c:pt>
                <c:pt idx="423">
                  <c:v>40407</c:v>
                </c:pt>
                <c:pt idx="424">
                  <c:v>40408</c:v>
                </c:pt>
                <c:pt idx="425">
                  <c:v>40409</c:v>
                </c:pt>
                <c:pt idx="426">
                  <c:v>40410</c:v>
                </c:pt>
                <c:pt idx="427">
                  <c:v>40413</c:v>
                </c:pt>
                <c:pt idx="428">
                  <c:v>40414</c:v>
                </c:pt>
                <c:pt idx="429">
                  <c:v>40415</c:v>
                </c:pt>
                <c:pt idx="430">
                  <c:v>40416</c:v>
                </c:pt>
                <c:pt idx="431">
                  <c:v>40417</c:v>
                </c:pt>
                <c:pt idx="432">
                  <c:v>40420</c:v>
                </c:pt>
                <c:pt idx="433">
                  <c:v>40421</c:v>
                </c:pt>
                <c:pt idx="434">
                  <c:v>40422</c:v>
                </c:pt>
                <c:pt idx="435">
                  <c:v>40423</c:v>
                </c:pt>
                <c:pt idx="436">
                  <c:v>40424</c:v>
                </c:pt>
                <c:pt idx="437">
                  <c:v>40427</c:v>
                </c:pt>
                <c:pt idx="438">
                  <c:v>40428</c:v>
                </c:pt>
                <c:pt idx="439">
                  <c:v>40429</c:v>
                </c:pt>
                <c:pt idx="440">
                  <c:v>40430</c:v>
                </c:pt>
                <c:pt idx="441">
                  <c:v>40431</c:v>
                </c:pt>
                <c:pt idx="442">
                  <c:v>40434</c:v>
                </c:pt>
                <c:pt idx="443">
                  <c:v>40435</c:v>
                </c:pt>
                <c:pt idx="444">
                  <c:v>40436</c:v>
                </c:pt>
                <c:pt idx="445">
                  <c:v>40437</c:v>
                </c:pt>
                <c:pt idx="446">
                  <c:v>40438</c:v>
                </c:pt>
                <c:pt idx="447">
                  <c:v>40441</c:v>
                </c:pt>
                <c:pt idx="448">
                  <c:v>40442</c:v>
                </c:pt>
                <c:pt idx="449">
                  <c:v>40443</c:v>
                </c:pt>
                <c:pt idx="450">
                  <c:v>40444</c:v>
                </c:pt>
                <c:pt idx="451">
                  <c:v>40445</c:v>
                </c:pt>
                <c:pt idx="452">
                  <c:v>40448</c:v>
                </c:pt>
                <c:pt idx="453">
                  <c:v>40449</c:v>
                </c:pt>
                <c:pt idx="454">
                  <c:v>40450</c:v>
                </c:pt>
                <c:pt idx="455">
                  <c:v>40451</c:v>
                </c:pt>
                <c:pt idx="456">
                  <c:v>40452</c:v>
                </c:pt>
                <c:pt idx="457">
                  <c:v>40455</c:v>
                </c:pt>
                <c:pt idx="458">
                  <c:v>40456</c:v>
                </c:pt>
                <c:pt idx="459">
                  <c:v>40457</c:v>
                </c:pt>
                <c:pt idx="460">
                  <c:v>40458</c:v>
                </c:pt>
                <c:pt idx="461">
                  <c:v>40459</c:v>
                </c:pt>
                <c:pt idx="462">
                  <c:v>40462</c:v>
                </c:pt>
                <c:pt idx="463">
                  <c:v>40463</c:v>
                </c:pt>
                <c:pt idx="464">
                  <c:v>40464</c:v>
                </c:pt>
                <c:pt idx="465">
                  <c:v>40465</c:v>
                </c:pt>
                <c:pt idx="466">
                  <c:v>40466</c:v>
                </c:pt>
                <c:pt idx="467">
                  <c:v>40469</c:v>
                </c:pt>
                <c:pt idx="468">
                  <c:v>40470</c:v>
                </c:pt>
                <c:pt idx="469">
                  <c:v>40471</c:v>
                </c:pt>
                <c:pt idx="470">
                  <c:v>40472</c:v>
                </c:pt>
                <c:pt idx="471">
                  <c:v>40473</c:v>
                </c:pt>
                <c:pt idx="472">
                  <c:v>40476</c:v>
                </c:pt>
                <c:pt idx="473">
                  <c:v>40477</c:v>
                </c:pt>
                <c:pt idx="474">
                  <c:v>40478</c:v>
                </c:pt>
                <c:pt idx="475">
                  <c:v>40479</c:v>
                </c:pt>
                <c:pt idx="476">
                  <c:v>40480</c:v>
                </c:pt>
                <c:pt idx="477">
                  <c:v>40483</c:v>
                </c:pt>
                <c:pt idx="478">
                  <c:v>40484</c:v>
                </c:pt>
                <c:pt idx="479">
                  <c:v>40485</c:v>
                </c:pt>
                <c:pt idx="480">
                  <c:v>40486</c:v>
                </c:pt>
                <c:pt idx="481">
                  <c:v>40487</c:v>
                </c:pt>
                <c:pt idx="482">
                  <c:v>40490</c:v>
                </c:pt>
                <c:pt idx="483">
                  <c:v>40491</c:v>
                </c:pt>
                <c:pt idx="484">
                  <c:v>40492</c:v>
                </c:pt>
                <c:pt idx="485">
                  <c:v>40493</c:v>
                </c:pt>
                <c:pt idx="486">
                  <c:v>40494</c:v>
                </c:pt>
                <c:pt idx="487">
                  <c:v>40497</c:v>
                </c:pt>
                <c:pt idx="488">
                  <c:v>40498</c:v>
                </c:pt>
                <c:pt idx="489">
                  <c:v>40499</c:v>
                </c:pt>
                <c:pt idx="490">
                  <c:v>40500</c:v>
                </c:pt>
                <c:pt idx="491">
                  <c:v>40501</c:v>
                </c:pt>
                <c:pt idx="492">
                  <c:v>40504</c:v>
                </c:pt>
                <c:pt idx="493">
                  <c:v>40505</c:v>
                </c:pt>
                <c:pt idx="494">
                  <c:v>40506</c:v>
                </c:pt>
                <c:pt idx="495">
                  <c:v>40507</c:v>
                </c:pt>
                <c:pt idx="496">
                  <c:v>40508</c:v>
                </c:pt>
                <c:pt idx="497">
                  <c:v>40511</c:v>
                </c:pt>
                <c:pt idx="498">
                  <c:v>40512</c:v>
                </c:pt>
                <c:pt idx="499">
                  <c:v>40513</c:v>
                </c:pt>
                <c:pt idx="500">
                  <c:v>40514</c:v>
                </c:pt>
                <c:pt idx="501">
                  <c:v>40515</c:v>
                </c:pt>
                <c:pt idx="502">
                  <c:v>40518</c:v>
                </c:pt>
                <c:pt idx="503">
                  <c:v>40519</c:v>
                </c:pt>
                <c:pt idx="504">
                  <c:v>40520</c:v>
                </c:pt>
                <c:pt idx="505">
                  <c:v>40521</c:v>
                </c:pt>
                <c:pt idx="506">
                  <c:v>40522</c:v>
                </c:pt>
                <c:pt idx="507">
                  <c:v>40525</c:v>
                </c:pt>
                <c:pt idx="508">
                  <c:v>40526</c:v>
                </c:pt>
                <c:pt idx="509">
                  <c:v>40527</c:v>
                </c:pt>
                <c:pt idx="510">
                  <c:v>40528</c:v>
                </c:pt>
                <c:pt idx="511">
                  <c:v>40529</c:v>
                </c:pt>
                <c:pt idx="512">
                  <c:v>40532</c:v>
                </c:pt>
                <c:pt idx="513">
                  <c:v>40533</c:v>
                </c:pt>
                <c:pt idx="514">
                  <c:v>40534</c:v>
                </c:pt>
                <c:pt idx="515">
                  <c:v>40535</c:v>
                </c:pt>
                <c:pt idx="516">
                  <c:v>40536</c:v>
                </c:pt>
                <c:pt idx="517">
                  <c:v>40539</c:v>
                </c:pt>
                <c:pt idx="518">
                  <c:v>40540</c:v>
                </c:pt>
                <c:pt idx="519">
                  <c:v>40541</c:v>
                </c:pt>
                <c:pt idx="520">
                  <c:v>40542</c:v>
                </c:pt>
                <c:pt idx="521">
                  <c:v>40543</c:v>
                </c:pt>
                <c:pt idx="522">
                  <c:v>40546</c:v>
                </c:pt>
                <c:pt idx="523">
                  <c:v>40547</c:v>
                </c:pt>
                <c:pt idx="524">
                  <c:v>40548</c:v>
                </c:pt>
                <c:pt idx="525">
                  <c:v>40549</c:v>
                </c:pt>
                <c:pt idx="526">
                  <c:v>40550</c:v>
                </c:pt>
                <c:pt idx="527">
                  <c:v>40553</c:v>
                </c:pt>
                <c:pt idx="528">
                  <c:v>40554</c:v>
                </c:pt>
                <c:pt idx="529">
                  <c:v>40555</c:v>
                </c:pt>
                <c:pt idx="530">
                  <c:v>40556</c:v>
                </c:pt>
                <c:pt idx="531">
                  <c:v>40557</c:v>
                </c:pt>
                <c:pt idx="532">
                  <c:v>40560</c:v>
                </c:pt>
                <c:pt idx="533">
                  <c:v>40561</c:v>
                </c:pt>
                <c:pt idx="534">
                  <c:v>40562</c:v>
                </c:pt>
                <c:pt idx="535">
                  <c:v>40563</c:v>
                </c:pt>
                <c:pt idx="536">
                  <c:v>40564</c:v>
                </c:pt>
                <c:pt idx="537">
                  <c:v>40567</c:v>
                </c:pt>
                <c:pt idx="538">
                  <c:v>40568</c:v>
                </c:pt>
                <c:pt idx="539">
                  <c:v>40569</c:v>
                </c:pt>
                <c:pt idx="540">
                  <c:v>40570</c:v>
                </c:pt>
                <c:pt idx="541">
                  <c:v>40571</c:v>
                </c:pt>
                <c:pt idx="542">
                  <c:v>40574</c:v>
                </c:pt>
                <c:pt idx="543">
                  <c:v>40575</c:v>
                </c:pt>
                <c:pt idx="544">
                  <c:v>40576</c:v>
                </c:pt>
                <c:pt idx="545">
                  <c:v>40577</c:v>
                </c:pt>
                <c:pt idx="546">
                  <c:v>40578</c:v>
                </c:pt>
                <c:pt idx="547">
                  <c:v>40581</c:v>
                </c:pt>
                <c:pt idx="548">
                  <c:v>40582</c:v>
                </c:pt>
                <c:pt idx="549">
                  <c:v>40583</c:v>
                </c:pt>
                <c:pt idx="550">
                  <c:v>40584</c:v>
                </c:pt>
                <c:pt idx="551">
                  <c:v>40585</c:v>
                </c:pt>
                <c:pt idx="552">
                  <c:v>40588</c:v>
                </c:pt>
                <c:pt idx="553">
                  <c:v>40589</c:v>
                </c:pt>
                <c:pt idx="554">
                  <c:v>40590</c:v>
                </c:pt>
                <c:pt idx="555">
                  <c:v>40591</c:v>
                </c:pt>
                <c:pt idx="556">
                  <c:v>40592</c:v>
                </c:pt>
                <c:pt idx="557">
                  <c:v>40595</c:v>
                </c:pt>
                <c:pt idx="558">
                  <c:v>40596</c:v>
                </c:pt>
                <c:pt idx="559">
                  <c:v>40597</c:v>
                </c:pt>
                <c:pt idx="560">
                  <c:v>40598</c:v>
                </c:pt>
                <c:pt idx="561">
                  <c:v>40599</c:v>
                </c:pt>
                <c:pt idx="562">
                  <c:v>40602</c:v>
                </c:pt>
                <c:pt idx="563">
                  <c:v>40603</c:v>
                </c:pt>
                <c:pt idx="564">
                  <c:v>40604</c:v>
                </c:pt>
                <c:pt idx="565">
                  <c:v>40605</c:v>
                </c:pt>
                <c:pt idx="566">
                  <c:v>40606</c:v>
                </c:pt>
                <c:pt idx="567">
                  <c:v>40609</c:v>
                </c:pt>
                <c:pt idx="568">
                  <c:v>40610</c:v>
                </c:pt>
                <c:pt idx="569">
                  <c:v>40611</c:v>
                </c:pt>
                <c:pt idx="570">
                  <c:v>40612</c:v>
                </c:pt>
                <c:pt idx="571">
                  <c:v>40613</c:v>
                </c:pt>
                <c:pt idx="572">
                  <c:v>40616</c:v>
                </c:pt>
                <c:pt idx="573">
                  <c:v>40617</c:v>
                </c:pt>
                <c:pt idx="574">
                  <c:v>40618</c:v>
                </c:pt>
                <c:pt idx="575">
                  <c:v>40619</c:v>
                </c:pt>
                <c:pt idx="576">
                  <c:v>40620</c:v>
                </c:pt>
                <c:pt idx="577">
                  <c:v>40623</c:v>
                </c:pt>
                <c:pt idx="578">
                  <c:v>40624</c:v>
                </c:pt>
                <c:pt idx="579">
                  <c:v>40625</c:v>
                </c:pt>
                <c:pt idx="580">
                  <c:v>40626</c:v>
                </c:pt>
                <c:pt idx="581">
                  <c:v>40627</c:v>
                </c:pt>
                <c:pt idx="582">
                  <c:v>40630</c:v>
                </c:pt>
                <c:pt idx="583">
                  <c:v>40631</c:v>
                </c:pt>
                <c:pt idx="584">
                  <c:v>40632</c:v>
                </c:pt>
                <c:pt idx="585">
                  <c:v>40633</c:v>
                </c:pt>
                <c:pt idx="586">
                  <c:v>40634</c:v>
                </c:pt>
                <c:pt idx="587">
                  <c:v>40637</c:v>
                </c:pt>
                <c:pt idx="588">
                  <c:v>40638</c:v>
                </c:pt>
                <c:pt idx="589">
                  <c:v>40639</c:v>
                </c:pt>
                <c:pt idx="590">
                  <c:v>40640</c:v>
                </c:pt>
                <c:pt idx="591">
                  <c:v>40641</c:v>
                </c:pt>
                <c:pt idx="592">
                  <c:v>40644</c:v>
                </c:pt>
                <c:pt idx="593">
                  <c:v>40645</c:v>
                </c:pt>
                <c:pt idx="594">
                  <c:v>40646</c:v>
                </c:pt>
                <c:pt idx="595">
                  <c:v>40647</c:v>
                </c:pt>
                <c:pt idx="596">
                  <c:v>40648</c:v>
                </c:pt>
                <c:pt idx="597">
                  <c:v>40651</c:v>
                </c:pt>
                <c:pt idx="598">
                  <c:v>40652</c:v>
                </c:pt>
                <c:pt idx="599">
                  <c:v>40653</c:v>
                </c:pt>
                <c:pt idx="600">
                  <c:v>40654</c:v>
                </c:pt>
                <c:pt idx="601">
                  <c:v>40655</c:v>
                </c:pt>
                <c:pt idx="602">
                  <c:v>40658</c:v>
                </c:pt>
                <c:pt idx="603">
                  <c:v>40659</c:v>
                </c:pt>
                <c:pt idx="604">
                  <c:v>40660</c:v>
                </c:pt>
                <c:pt idx="605">
                  <c:v>40661</c:v>
                </c:pt>
                <c:pt idx="606">
                  <c:v>40662</c:v>
                </c:pt>
                <c:pt idx="607">
                  <c:v>40665</c:v>
                </c:pt>
                <c:pt idx="608">
                  <c:v>40666</c:v>
                </c:pt>
                <c:pt idx="609">
                  <c:v>40667</c:v>
                </c:pt>
                <c:pt idx="610">
                  <c:v>40668</c:v>
                </c:pt>
                <c:pt idx="611">
                  <c:v>40669</c:v>
                </c:pt>
                <c:pt idx="612">
                  <c:v>40672</c:v>
                </c:pt>
                <c:pt idx="613">
                  <c:v>40673</c:v>
                </c:pt>
                <c:pt idx="614">
                  <c:v>40674</c:v>
                </c:pt>
                <c:pt idx="615">
                  <c:v>40675</c:v>
                </c:pt>
                <c:pt idx="616">
                  <c:v>40676</c:v>
                </c:pt>
                <c:pt idx="617">
                  <c:v>40679</c:v>
                </c:pt>
                <c:pt idx="618">
                  <c:v>40680</c:v>
                </c:pt>
                <c:pt idx="619">
                  <c:v>40681</c:v>
                </c:pt>
                <c:pt idx="620">
                  <c:v>40682</c:v>
                </c:pt>
                <c:pt idx="621">
                  <c:v>40683</c:v>
                </c:pt>
                <c:pt idx="622">
                  <c:v>40686</c:v>
                </c:pt>
                <c:pt idx="623">
                  <c:v>40687</c:v>
                </c:pt>
                <c:pt idx="624">
                  <c:v>40688</c:v>
                </c:pt>
                <c:pt idx="625">
                  <c:v>40689</c:v>
                </c:pt>
                <c:pt idx="626">
                  <c:v>40690</c:v>
                </c:pt>
                <c:pt idx="627">
                  <c:v>40693</c:v>
                </c:pt>
                <c:pt idx="628">
                  <c:v>40694</c:v>
                </c:pt>
                <c:pt idx="629">
                  <c:v>40695</c:v>
                </c:pt>
                <c:pt idx="630">
                  <c:v>40696</c:v>
                </c:pt>
                <c:pt idx="631">
                  <c:v>40697</c:v>
                </c:pt>
                <c:pt idx="632">
                  <c:v>40700</c:v>
                </c:pt>
                <c:pt idx="633">
                  <c:v>40701</c:v>
                </c:pt>
                <c:pt idx="634">
                  <c:v>40702</c:v>
                </c:pt>
                <c:pt idx="635">
                  <c:v>40703</c:v>
                </c:pt>
                <c:pt idx="636">
                  <c:v>40704</c:v>
                </c:pt>
                <c:pt idx="637">
                  <c:v>40707</c:v>
                </c:pt>
                <c:pt idx="638">
                  <c:v>40708</c:v>
                </c:pt>
                <c:pt idx="639">
                  <c:v>40709</c:v>
                </c:pt>
                <c:pt idx="640">
                  <c:v>40710</c:v>
                </c:pt>
                <c:pt idx="641">
                  <c:v>40711</c:v>
                </c:pt>
                <c:pt idx="642">
                  <c:v>40714</c:v>
                </c:pt>
                <c:pt idx="643">
                  <c:v>40715</c:v>
                </c:pt>
                <c:pt idx="644">
                  <c:v>40716</c:v>
                </c:pt>
                <c:pt idx="645">
                  <c:v>40717</c:v>
                </c:pt>
                <c:pt idx="646">
                  <c:v>40718</c:v>
                </c:pt>
                <c:pt idx="647">
                  <c:v>40721</c:v>
                </c:pt>
                <c:pt idx="648">
                  <c:v>40722</c:v>
                </c:pt>
                <c:pt idx="649">
                  <c:v>40723</c:v>
                </c:pt>
                <c:pt idx="650">
                  <c:v>40724</c:v>
                </c:pt>
                <c:pt idx="651">
                  <c:v>40725</c:v>
                </c:pt>
                <c:pt idx="652">
                  <c:v>40728</c:v>
                </c:pt>
                <c:pt idx="653">
                  <c:v>40729</c:v>
                </c:pt>
                <c:pt idx="654">
                  <c:v>40730</c:v>
                </c:pt>
                <c:pt idx="655">
                  <c:v>40731</c:v>
                </c:pt>
                <c:pt idx="656">
                  <c:v>40732</c:v>
                </c:pt>
                <c:pt idx="657">
                  <c:v>40735</c:v>
                </c:pt>
                <c:pt idx="658">
                  <c:v>40736</c:v>
                </c:pt>
                <c:pt idx="659">
                  <c:v>40737</c:v>
                </c:pt>
                <c:pt idx="660">
                  <c:v>40738</c:v>
                </c:pt>
                <c:pt idx="661">
                  <c:v>40739</c:v>
                </c:pt>
                <c:pt idx="662">
                  <c:v>40742</c:v>
                </c:pt>
                <c:pt idx="663">
                  <c:v>40743</c:v>
                </c:pt>
                <c:pt idx="664">
                  <c:v>40744</c:v>
                </c:pt>
                <c:pt idx="665">
                  <c:v>40745</c:v>
                </c:pt>
                <c:pt idx="666">
                  <c:v>40746</c:v>
                </c:pt>
                <c:pt idx="667">
                  <c:v>40749</c:v>
                </c:pt>
                <c:pt idx="668">
                  <c:v>40750</c:v>
                </c:pt>
                <c:pt idx="669">
                  <c:v>40751</c:v>
                </c:pt>
                <c:pt idx="670">
                  <c:v>40752</c:v>
                </c:pt>
                <c:pt idx="671">
                  <c:v>40753</c:v>
                </c:pt>
                <c:pt idx="672">
                  <c:v>40756</c:v>
                </c:pt>
                <c:pt idx="673">
                  <c:v>40757</c:v>
                </c:pt>
                <c:pt idx="674">
                  <c:v>40758</c:v>
                </c:pt>
                <c:pt idx="675">
                  <c:v>40759</c:v>
                </c:pt>
                <c:pt idx="676">
                  <c:v>40760</c:v>
                </c:pt>
                <c:pt idx="677">
                  <c:v>40763</c:v>
                </c:pt>
                <c:pt idx="678">
                  <c:v>40764</c:v>
                </c:pt>
                <c:pt idx="679">
                  <c:v>40765</c:v>
                </c:pt>
                <c:pt idx="680">
                  <c:v>40766</c:v>
                </c:pt>
                <c:pt idx="681">
                  <c:v>40767</c:v>
                </c:pt>
                <c:pt idx="682">
                  <c:v>40770</c:v>
                </c:pt>
                <c:pt idx="683">
                  <c:v>40771</c:v>
                </c:pt>
                <c:pt idx="684">
                  <c:v>40772</c:v>
                </c:pt>
                <c:pt idx="685">
                  <c:v>40773</c:v>
                </c:pt>
                <c:pt idx="686">
                  <c:v>40774</c:v>
                </c:pt>
                <c:pt idx="687">
                  <c:v>40777</c:v>
                </c:pt>
                <c:pt idx="688">
                  <c:v>40778</c:v>
                </c:pt>
                <c:pt idx="689">
                  <c:v>40779</c:v>
                </c:pt>
                <c:pt idx="690">
                  <c:v>40780</c:v>
                </c:pt>
                <c:pt idx="691">
                  <c:v>40781</c:v>
                </c:pt>
                <c:pt idx="692">
                  <c:v>40784</c:v>
                </c:pt>
                <c:pt idx="693">
                  <c:v>40785</c:v>
                </c:pt>
                <c:pt idx="694">
                  <c:v>40786</c:v>
                </c:pt>
                <c:pt idx="695">
                  <c:v>40787</c:v>
                </c:pt>
                <c:pt idx="696">
                  <c:v>40788</c:v>
                </c:pt>
                <c:pt idx="697">
                  <c:v>40791</c:v>
                </c:pt>
                <c:pt idx="698">
                  <c:v>40792</c:v>
                </c:pt>
                <c:pt idx="699">
                  <c:v>40793</c:v>
                </c:pt>
                <c:pt idx="700">
                  <c:v>40794</c:v>
                </c:pt>
                <c:pt idx="701">
                  <c:v>40795</c:v>
                </c:pt>
                <c:pt idx="702">
                  <c:v>40798</c:v>
                </c:pt>
                <c:pt idx="703">
                  <c:v>40799</c:v>
                </c:pt>
                <c:pt idx="704">
                  <c:v>40800</c:v>
                </c:pt>
                <c:pt idx="705">
                  <c:v>40801</c:v>
                </c:pt>
                <c:pt idx="706">
                  <c:v>40802</c:v>
                </c:pt>
                <c:pt idx="707">
                  <c:v>40805</c:v>
                </c:pt>
                <c:pt idx="708">
                  <c:v>40806</c:v>
                </c:pt>
                <c:pt idx="709">
                  <c:v>40807</c:v>
                </c:pt>
                <c:pt idx="710">
                  <c:v>40808</c:v>
                </c:pt>
                <c:pt idx="711">
                  <c:v>40809</c:v>
                </c:pt>
                <c:pt idx="712">
                  <c:v>40812</c:v>
                </c:pt>
                <c:pt idx="713">
                  <c:v>40813</c:v>
                </c:pt>
                <c:pt idx="714">
                  <c:v>40814</c:v>
                </c:pt>
                <c:pt idx="715">
                  <c:v>40815</c:v>
                </c:pt>
                <c:pt idx="716">
                  <c:v>40816</c:v>
                </c:pt>
                <c:pt idx="717">
                  <c:v>40819</c:v>
                </c:pt>
                <c:pt idx="718">
                  <c:v>40820</c:v>
                </c:pt>
                <c:pt idx="719">
                  <c:v>40821</c:v>
                </c:pt>
                <c:pt idx="720">
                  <c:v>40822</c:v>
                </c:pt>
                <c:pt idx="721">
                  <c:v>40823</c:v>
                </c:pt>
                <c:pt idx="722">
                  <c:v>40826</c:v>
                </c:pt>
                <c:pt idx="723">
                  <c:v>40827</c:v>
                </c:pt>
                <c:pt idx="724">
                  <c:v>40828</c:v>
                </c:pt>
                <c:pt idx="725">
                  <c:v>40829</c:v>
                </c:pt>
                <c:pt idx="726">
                  <c:v>40830</c:v>
                </c:pt>
                <c:pt idx="727">
                  <c:v>40833</c:v>
                </c:pt>
                <c:pt idx="728">
                  <c:v>40834</c:v>
                </c:pt>
                <c:pt idx="729">
                  <c:v>40835</c:v>
                </c:pt>
                <c:pt idx="730">
                  <c:v>40836</c:v>
                </c:pt>
                <c:pt idx="731">
                  <c:v>40837</c:v>
                </c:pt>
                <c:pt idx="732">
                  <c:v>40840</c:v>
                </c:pt>
                <c:pt idx="733">
                  <c:v>40841</c:v>
                </c:pt>
                <c:pt idx="734">
                  <c:v>40842</c:v>
                </c:pt>
                <c:pt idx="735">
                  <c:v>40843</c:v>
                </c:pt>
                <c:pt idx="736">
                  <c:v>40844</c:v>
                </c:pt>
                <c:pt idx="737">
                  <c:v>40847</c:v>
                </c:pt>
                <c:pt idx="738">
                  <c:v>40848</c:v>
                </c:pt>
                <c:pt idx="739">
                  <c:v>40849</c:v>
                </c:pt>
                <c:pt idx="740">
                  <c:v>40850</c:v>
                </c:pt>
                <c:pt idx="741">
                  <c:v>40851</c:v>
                </c:pt>
                <c:pt idx="742">
                  <c:v>40854</c:v>
                </c:pt>
                <c:pt idx="743">
                  <c:v>40855</c:v>
                </c:pt>
                <c:pt idx="744">
                  <c:v>40856</c:v>
                </c:pt>
                <c:pt idx="745">
                  <c:v>40857</c:v>
                </c:pt>
                <c:pt idx="746">
                  <c:v>40858</c:v>
                </c:pt>
                <c:pt idx="747">
                  <c:v>40861</c:v>
                </c:pt>
                <c:pt idx="748">
                  <c:v>40862</c:v>
                </c:pt>
                <c:pt idx="749">
                  <c:v>40863</c:v>
                </c:pt>
                <c:pt idx="750">
                  <c:v>40864</c:v>
                </c:pt>
                <c:pt idx="751">
                  <c:v>40865</c:v>
                </c:pt>
                <c:pt idx="752">
                  <c:v>40868</c:v>
                </c:pt>
                <c:pt idx="753">
                  <c:v>40869</c:v>
                </c:pt>
                <c:pt idx="754">
                  <c:v>40870</c:v>
                </c:pt>
                <c:pt idx="755">
                  <c:v>40871</c:v>
                </c:pt>
                <c:pt idx="756">
                  <c:v>40872</c:v>
                </c:pt>
                <c:pt idx="757">
                  <c:v>40875</c:v>
                </c:pt>
                <c:pt idx="758">
                  <c:v>40876</c:v>
                </c:pt>
                <c:pt idx="759">
                  <c:v>40877</c:v>
                </c:pt>
                <c:pt idx="760">
                  <c:v>40878</c:v>
                </c:pt>
                <c:pt idx="761">
                  <c:v>40879</c:v>
                </c:pt>
                <c:pt idx="762">
                  <c:v>40882</c:v>
                </c:pt>
                <c:pt idx="763">
                  <c:v>40883</c:v>
                </c:pt>
                <c:pt idx="764">
                  <c:v>40884</c:v>
                </c:pt>
                <c:pt idx="765">
                  <c:v>40885</c:v>
                </c:pt>
                <c:pt idx="766">
                  <c:v>40886</c:v>
                </c:pt>
                <c:pt idx="767">
                  <c:v>40889</c:v>
                </c:pt>
                <c:pt idx="768">
                  <c:v>40890</c:v>
                </c:pt>
                <c:pt idx="769">
                  <c:v>40891</c:v>
                </c:pt>
                <c:pt idx="770">
                  <c:v>40892</c:v>
                </c:pt>
                <c:pt idx="771">
                  <c:v>40893</c:v>
                </c:pt>
                <c:pt idx="772">
                  <c:v>40896</c:v>
                </c:pt>
                <c:pt idx="773">
                  <c:v>40897</c:v>
                </c:pt>
                <c:pt idx="774">
                  <c:v>40898</c:v>
                </c:pt>
                <c:pt idx="775">
                  <c:v>40899</c:v>
                </c:pt>
                <c:pt idx="776">
                  <c:v>40900</c:v>
                </c:pt>
                <c:pt idx="777">
                  <c:v>40903</c:v>
                </c:pt>
                <c:pt idx="778">
                  <c:v>40904</c:v>
                </c:pt>
                <c:pt idx="779">
                  <c:v>40905</c:v>
                </c:pt>
                <c:pt idx="780">
                  <c:v>40906</c:v>
                </c:pt>
                <c:pt idx="781">
                  <c:v>40907</c:v>
                </c:pt>
                <c:pt idx="782">
                  <c:v>40910</c:v>
                </c:pt>
                <c:pt idx="783">
                  <c:v>40911</c:v>
                </c:pt>
                <c:pt idx="784">
                  <c:v>40912</c:v>
                </c:pt>
                <c:pt idx="785">
                  <c:v>40913</c:v>
                </c:pt>
                <c:pt idx="786">
                  <c:v>40914</c:v>
                </c:pt>
                <c:pt idx="787">
                  <c:v>40917</c:v>
                </c:pt>
                <c:pt idx="788">
                  <c:v>40918</c:v>
                </c:pt>
                <c:pt idx="789">
                  <c:v>40919</c:v>
                </c:pt>
                <c:pt idx="790">
                  <c:v>40920</c:v>
                </c:pt>
                <c:pt idx="791">
                  <c:v>40921</c:v>
                </c:pt>
                <c:pt idx="792">
                  <c:v>40924</c:v>
                </c:pt>
                <c:pt idx="793">
                  <c:v>40925</c:v>
                </c:pt>
                <c:pt idx="794">
                  <c:v>40926</c:v>
                </c:pt>
                <c:pt idx="795">
                  <c:v>40927</c:v>
                </c:pt>
                <c:pt idx="796">
                  <c:v>40928</c:v>
                </c:pt>
                <c:pt idx="797">
                  <c:v>40931</c:v>
                </c:pt>
                <c:pt idx="798">
                  <c:v>40932</c:v>
                </c:pt>
                <c:pt idx="799">
                  <c:v>40933</c:v>
                </c:pt>
                <c:pt idx="800">
                  <c:v>40934</c:v>
                </c:pt>
                <c:pt idx="801">
                  <c:v>40935</c:v>
                </c:pt>
                <c:pt idx="802">
                  <c:v>40938</c:v>
                </c:pt>
                <c:pt idx="803">
                  <c:v>40939</c:v>
                </c:pt>
                <c:pt idx="804">
                  <c:v>40940</c:v>
                </c:pt>
                <c:pt idx="805">
                  <c:v>40941</c:v>
                </c:pt>
                <c:pt idx="806">
                  <c:v>40942</c:v>
                </c:pt>
                <c:pt idx="807">
                  <c:v>40945</c:v>
                </c:pt>
                <c:pt idx="808">
                  <c:v>40946</c:v>
                </c:pt>
                <c:pt idx="809">
                  <c:v>40947</c:v>
                </c:pt>
                <c:pt idx="810">
                  <c:v>40948</c:v>
                </c:pt>
                <c:pt idx="811">
                  <c:v>40949</c:v>
                </c:pt>
                <c:pt idx="812">
                  <c:v>40952</c:v>
                </c:pt>
                <c:pt idx="813">
                  <c:v>40953</c:v>
                </c:pt>
                <c:pt idx="814">
                  <c:v>40954</c:v>
                </c:pt>
                <c:pt idx="815">
                  <c:v>40955</c:v>
                </c:pt>
                <c:pt idx="816">
                  <c:v>40956</c:v>
                </c:pt>
                <c:pt idx="817">
                  <c:v>40959</c:v>
                </c:pt>
                <c:pt idx="818">
                  <c:v>40960</c:v>
                </c:pt>
                <c:pt idx="819">
                  <c:v>40961</c:v>
                </c:pt>
                <c:pt idx="820">
                  <c:v>40962</c:v>
                </c:pt>
                <c:pt idx="821">
                  <c:v>40963</c:v>
                </c:pt>
                <c:pt idx="822">
                  <c:v>40966</c:v>
                </c:pt>
                <c:pt idx="823">
                  <c:v>40967</c:v>
                </c:pt>
                <c:pt idx="824">
                  <c:v>40968</c:v>
                </c:pt>
                <c:pt idx="825">
                  <c:v>40969</c:v>
                </c:pt>
                <c:pt idx="826">
                  <c:v>40970</c:v>
                </c:pt>
                <c:pt idx="827">
                  <c:v>40973</c:v>
                </c:pt>
                <c:pt idx="828">
                  <c:v>40974</c:v>
                </c:pt>
                <c:pt idx="829">
                  <c:v>40975</c:v>
                </c:pt>
                <c:pt idx="830">
                  <c:v>40976</c:v>
                </c:pt>
                <c:pt idx="831">
                  <c:v>40977</c:v>
                </c:pt>
                <c:pt idx="832">
                  <c:v>40980</c:v>
                </c:pt>
                <c:pt idx="833">
                  <c:v>40981</c:v>
                </c:pt>
                <c:pt idx="834">
                  <c:v>40982</c:v>
                </c:pt>
                <c:pt idx="835">
                  <c:v>40983</c:v>
                </c:pt>
                <c:pt idx="836">
                  <c:v>40984</c:v>
                </c:pt>
                <c:pt idx="837">
                  <c:v>40987</c:v>
                </c:pt>
                <c:pt idx="838">
                  <c:v>40988</c:v>
                </c:pt>
                <c:pt idx="839">
                  <c:v>40989</c:v>
                </c:pt>
                <c:pt idx="840">
                  <c:v>40990</c:v>
                </c:pt>
                <c:pt idx="841">
                  <c:v>40991</c:v>
                </c:pt>
                <c:pt idx="842">
                  <c:v>40994</c:v>
                </c:pt>
                <c:pt idx="843">
                  <c:v>40995</c:v>
                </c:pt>
                <c:pt idx="844">
                  <c:v>40996</c:v>
                </c:pt>
                <c:pt idx="845">
                  <c:v>40997</c:v>
                </c:pt>
                <c:pt idx="846">
                  <c:v>40998</c:v>
                </c:pt>
                <c:pt idx="847">
                  <c:v>41001</c:v>
                </c:pt>
                <c:pt idx="848">
                  <c:v>41002</c:v>
                </c:pt>
                <c:pt idx="849">
                  <c:v>41003</c:v>
                </c:pt>
                <c:pt idx="850">
                  <c:v>41004</c:v>
                </c:pt>
                <c:pt idx="851">
                  <c:v>41005</c:v>
                </c:pt>
                <c:pt idx="852">
                  <c:v>41008</c:v>
                </c:pt>
                <c:pt idx="853">
                  <c:v>41009</c:v>
                </c:pt>
                <c:pt idx="854">
                  <c:v>41010</c:v>
                </c:pt>
                <c:pt idx="855">
                  <c:v>41011</c:v>
                </c:pt>
                <c:pt idx="856">
                  <c:v>41012</c:v>
                </c:pt>
                <c:pt idx="857">
                  <c:v>41015</c:v>
                </c:pt>
                <c:pt idx="858">
                  <c:v>41016</c:v>
                </c:pt>
                <c:pt idx="859">
                  <c:v>41017</c:v>
                </c:pt>
                <c:pt idx="860">
                  <c:v>41018</c:v>
                </c:pt>
                <c:pt idx="861">
                  <c:v>41019</c:v>
                </c:pt>
                <c:pt idx="862">
                  <c:v>41022</c:v>
                </c:pt>
                <c:pt idx="863">
                  <c:v>41023</c:v>
                </c:pt>
                <c:pt idx="864">
                  <c:v>41024</c:v>
                </c:pt>
                <c:pt idx="865">
                  <c:v>41025</c:v>
                </c:pt>
                <c:pt idx="866">
                  <c:v>41026</c:v>
                </c:pt>
                <c:pt idx="867">
                  <c:v>41029</c:v>
                </c:pt>
                <c:pt idx="868">
                  <c:v>41030</c:v>
                </c:pt>
                <c:pt idx="869">
                  <c:v>41031</c:v>
                </c:pt>
                <c:pt idx="870">
                  <c:v>41032</c:v>
                </c:pt>
                <c:pt idx="871">
                  <c:v>41033</c:v>
                </c:pt>
                <c:pt idx="872">
                  <c:v>41036</c:v>
                </c:pt>
                <c:pt idx="873">
                  <c:v>41037</c:v>
                </c:pt>
                <c:pt idx="874">
                  <c:v>41038</c:v>
                </c:pt>
                <c:pt idx="875">
                  <c:v>41039</c:v>
                </c:pt>
                <c:pt idx="876">
                  <c:v>41040</c:v>
                </c:pt>
                <c:pt idx="877">
                  <c:v>41043</c:v>
                </c:pt>
                <c:pt idx="878">
                  <c:v>41044</c:v>
                </c:pt>
                <c:pt idx="879">
                  <c:v>41045</c:v>
                </c:pt>
                <c:pt idx="880">
                  <c:v>41046</c:v>
                </c:pt>
                <c:pt idx="881">
                  <c:v>41047</c:v>
                </c:pt>
                <c:pt idx="882">
                  <c:v>41050</c:v>
                </c:pt>
                <c:pt idx="883">
                  <c:v>41051</c:v>
                </c:pt>
                <c:pt idx="884">
                  <c:v>41052</c:v>
                </c:pt>
                <c:pt idx="885">
                  <c:v>41053</c:v>
                </c:pt>
                <c:pt idx="886">
                  <c:v>41054</c:v>
                </c:pt>
                <c:pt idx="887">
                  <c:v>41057</c:v>
                </c:pt>
                <c:pt idx="888">
                  <c:v>41058</c:v>
                </c:pt>
                <c:pt idx="889">
                  <c:v>41059</c:v>
                </c:pt>
                <c:pt idx="890">
                  <c:v>41060</c:v>
                </c:pt>
                <c:pt idx="891">
                  <c:v>41061</c:v>
                </c:pt>
                <c:pt idx="892">
                  <c:v>41064</c:v>
                </c:pt>
                <c:pt idx="893">
                  <c:v>41065</c:v>
                </c:pt>
                <c:pt idx="894">
                  <c:v>41066</c:v>
                </c:pt>
                <c:pt idx="895">
                  <c:v>41067</c:v>
                </c:pt>
                <c:pt idx="896">
                  <c:v>41068</c:v>
                </c:pt>
                <c:pt idx="897">
                  <c:v>41071</c:v>
                </c:pt>
                <c:pt idx="898">
                  <c:v>41072</c:v>
                </c:pt>
                <c:pt idx="899">
                  <c:v>41073</c:v>
                </c:pt>
                <c:pt idx="900">
                  <c:v>41074</c:v>
                </c:pt>
                <c:pt idx="901">
                  <c:v>41075</c:v>
                </c:pt>
                <c:pt idx="902">
                  <c:v>41078</c:v>
                </c:pt>
                <c:pt idx="903">
                  <c:v>41079</c:v>
                </c:pt>
                <c:pt idx="904">
                  <c:v>41080</c:v>
                </c:pt>
                <c:pt idx="905">
                  <c:v>41081</c:v>
                </c:pt>
                <c:pt idx="906">
                  <c:v>41082</c:v>
                </c:pt>
                <c:pt idx="907">
                  <c:v>41085</c:v>
                </c:pt>
                <c:pt idx="908">
                  <c:v>41086</c:v>
                </c:pt>
                <c:pt idx="909">
                  <c:v>41087</c:v>
                </c:pt>
                <c:pt idx="910">
                  <c:v>41088</c:v>
                </c:pt>
                <c:pt idx="911">
                  <c:v>41089</c:v>
                </c:pt>
                <c:pt idx="912">
                  <c:v>41092</c:v>
                </c:pt>
                <c:pt idx="913">
                  <c:v>41093</c:v>
                </c:pt>
                <c:pt idx="914">
                  <c:v>41094</c:v>
                </c:pt>
                <c:pt idx="915">
                  <c:v>41095</c:v>
                </c:pt>
                <c:pt idx="916">
                  <c:v>41096</c:v>
                </c:pt>
                <c:pt idx="917">
                  <c:v>41099</c:v>
                </c:pt>
                <c:pt idx="918">
                  <c:v>41100</c:v>
                </c:pt>
                <c:pt idx="919">
                  <c:v>41101</c:v>
                </c:pt>
                <c:pt idx="920">
                  <c:v>41102</c:v>
                </c:pt>
                <c:pt idx="921">
                  <c:v>41103</c:v>
                </c:pt>
                <c:pt idx="922">
                  <c:v>41106</c:v>
                </c:pt>
                <c:pt idx="923">
                  <c:v>41107</c:v>
                </c:pt>
                <c:pt idx="924">
                  <c:v>41108</c:v>
                </c:pt>
                <c:pt idx="925">
                  <c:v>41109</c:v>
                </c:pt>
                <c:pt idx="926">
                  <c:v>41110</c:v>
                </c:pt>
                <c:pt idx="927">
                  <c:v>41113</c:v>
                </c:pt>
                <c:pt idx="928">
                  <c:v>41114</c:v>
                </c:pt>
                <c:pt idx="929">
                  <c:v>41115</c:v>
                </c:pt>
                <c:pt idx="930">
                  <c:v>41116</c:v>
                </c:pt>
                <c:pt idx="931">
                  <c:v>41117</c:v>
                </c:pt>
                <c:pt idx="932">
                  <c:v>41120</c:v>
                </c:pt>
                <c:pt idx="933">
                  <c:v>41121</c:v>
                </c:pt>
                <c:pt idx="934">
                  <c:v>41122</c:v>
                </c:pt>
                <c:pt idx="935">
                  <c:v>41123</c:v>
                </c:pt>
                <c:pt idx="936">
                  <c:v>41124</c:v>
                </c:pt>
                <c:pt idx="937">
                  <c:v>41127</c:v>
                </c:pt>
                <c:pt idx="938">
                  <c:v>41128</c:v>
                </c:pt>
                <c:pt idx="939">
                  <c:v>41129</c:v>
                </c:pt>
                <c:pt idx="940">
                  <c:v>41130</c:v>
                </c:pt>
                <c:pt idx="941">
                  <c:v>41131</c:v>
                </c:pt>
                <c:pt idx="942">
                  <c:v>41134</c:v>
                </c:pt>
                <c:pt idx="943">
                  <c:v>41135</c:v>
                </c:pt>
                <c:pt idx="944">
                  <c:v>41136</c:v>
                </c:pt>
                <c:pt idx="945">
                  <c:v>41137</c:v>
                </c:pt>
                <c:pt idx="946">
                  <c:v>41138</c:v>
                </c:pt>
                <c:pt idx="947">
                  <c:v>41141</c:v>
                </c:pt>
                <c:pt idx="948">
                  <c:v>41142</c:v>
                </c:pt>
                <c:pt idx="949">
                  <c:v>41143</c:v>
                </c:pt>
                <c:pt idx="950">
                  <c:v>41144</c:v>
                </c:pt>
                <c:pt idx="951">
                  <c:v>41145</c:v>
                </c:pt>
                <c:pt idx="952">
                  <c:v>41148</c:v>
                </c:pt>
                <c:pt idx="953">
                  <c:v>41149</c:v>
                </c:pt>
                <c:pt idx="954">
                  <c:v>41150</c:v>
                </c:pt>
                <c:pt idx="955">
                  <c:v>41151</c:v>
                </c:pt>
                <c:pt idx="956">
                  <c:v>41152</c:v>
                </c:pt>
                <c:pt idx="957">
                  <c:v>41155</c:v>
                </c:pt>
                <c:pt idx="958">
                  <c:v>41156</c:v>
                </c:pt>
                <c:pt idx="959">
                  <c:v>41157</c:v>
                </c:pt>
                <c:pt idx="960">
                  <c:v>41158</c:v>
                </c:pt>
                <c:pt idx="961">
                  <c:v>41159</c:v>
                </c:pt>
                <c:pt idx="962">
                  <c:v>41162</c:v>
                </c:pt>
                <c:pt idx="963">
                  <c:v>41163</c:v>
                </c:pt>
                <c:pt idx="964">
                  <c:v>41164</c:v>
                </c:pt>
                <c:pt idx="965">
                  <c:v>41165</c:v>
                </c:pt>
                <c:pt idx="966">
                  <c:v>41166</c:v>
                </c:pt>
                <c:pt idx="967">
                  <c:v>41169</c:v>
                </c:pt>
                <c:pt idx="968">
                  <c:v>41170</c:v>
                </c:pt>
                <c:pt idx="969">
                  <c:v>41171</c:v>
                </c:pt>
                <c:pt idx="970">
                  <c:v>41172</c:v>
                </c:pt>
                <c:pt idx="971">
                  <c:v>41173</c:v>
                </c:pt>
                <c:pt idx="972">
                  <c:v>41176</c:v>
                </c:pt>
                <c:pt idx="973">
                  <c:v>41177</c:v>
                </c:pt>
                <c:pt idx="974">
                  <c:v>41178</c:v>
                </c:pt>
                <c:pt idx="975">
                  <c:v>41179</c:v>
                </c:pt>
                <c:pt idx="976">
                  <c:v>41180</c:v>
                </c:pt>
                <c:pt idx="977">
                  <c:v>41183</c:v>
                </c:pt>
                <c:pt idx="978">
                  <c:v>41184</c:v>
                </c:pt>
                <c:pt idx="979">
                  <c:v>41185</c:v>
                </c:pt>
                <c:pt idx="980">
                  <c:v>41186</c:v>
                </c:pt>
                <c:pt idx="981">
                  <c:v>41187</c:v>
                </c:pt>
                <c:pt idx="982">
                  <c:v>41190</c:v>
                </c:pt>
                <c:pt idx="983">
                  <c:v>41191</c:v>
                </c:pt>
                <c:pt idx="984">
                  <c:v>41192</c:v>
                </c:pt>
                <c:pt idx="985">
                  <c:v>41193</c:v>
                </c:pt>
                <c:pt idx="986">
                  <c:v>41194</c:v>
                </c:pt>
                <c:pt idx="987">
                  <c:v>41197</c:v>
                </c:pt>
                <c:pt idx="988">
                  <c:v>41198</c:v>
                </c:pt>
                <c:pt idx="989">
                  <c:v>41199</c:v>
                </c:pt>
                <c:pt idx="990">
                  <c:v>41200</c:v>
                </c:pt>
                <c:pt idx="991">
                  <c:v>41201</c:v>
                </c:pt>
                <c:pt idx="992">
                  <c:v>41204</c:v>
                </c:pt>
                <c:pt idx="993">
                  <c:v>41205</c:v>
                </c:pt>
                <c:pt idx="994">
                  <c:v>41206</c:v>
                </c:pt>
                <c:pt idx="995">
                  <c:v>41207</c:v>
                </c:pt>
                <c:pt idx="996">
                  <c:v>41208</c:v>
                </c:pt>
                <c:pt idx="997">
                  <c:v>41211</c:v>
                </c:pt>
                <c:pt idx="998">
                  <c:v>41212</c:v>
                </c:pt>
                <c:pt idx="999">
                  <c:v>41213</c:v>
                </c:pt>
                <c:pt idx="1000">
                  <c:v>41214</c:v>
                </c:pt>
                <c:pt idx="1001">
                  <c:v>41215</c:v>
                </c:pt>
                <c:pt idx="1002">
                  <c:v>41218</c:v>
                </c:pt>
                <c:pt idx="1003">
                  <c:v>41219</c:v>
                </c:pt>
                <c:pt idx="1004">
                  <c:v>41220</c:v>
                </c:pt>
                <c:pt idx="1005">
                  <c:v>41221</c:v>
                </c:pt>
                <c:pt idx="1006">
                  <c:v>41222</c:v>
                </c:pt>
                <c:pt idx="1007">
                  <c:v>41225</c:v>
                </c:pt>
                <c:pt idx="1008">
                  <c:v>41226</c:v>
                </c:pt>
                <c:pt idx="1009">
                  <c:v>41227</c:v>
                </c:pt>
                <c:pt idx="1010">
                  <c:v>41228</c:v>
                </c:pt>
                <c:pt idx="1011">
                  <c:v>41229</c:v>
                </c:pt>
                <c:pt idx="1012">
                  <c:v>41232</c:v>
                </c:pt>
                <c:pt idx="1013">
                  <c:v>41233</c:v>
                </c:pt>
                <c:pt idx="1014">
                  <c:v>41234</c:v>
                </c:pt>
                <c:pt idx="1015">
                  <c:v>41235</c:v>
                </c:pt>
                <c:pt idx="1016">
                  <c:v>41236</c:v>
                </c:pt>
                <c:pt idx="1017">
                  <c:v>41239</c:v>
                </c:pt>
                <c:pt idx="1018">
                  <c:v>41240</c:v>
                </c:pt>
                <c:pt idx="1019">
                  <c:v>41241</c:v>
                </c:pt>
                <c:pt idx="1020">
                  <c:v>41242</c:v>
                </c:pt>
                <c:pt idx="1021">
                  <c:v>41243</c:v>
                </c:pt>
                <c:pt idx="1022">
                  <c:v>41246</c:v>
                </c:pt>
                <c:pt idx="1023">
                  <c:v>41247</c:v>
                </c:pt>
                <c:pt idx="1024">
                  <c:v>41248</c:v>
                </c:pt>
                <c:pt idx="1025">
                  <c:v>41249</c:v>
                </c:pt>
                <c:pt idx="1026">
                  <c:v>41250</c:v>
                </c:pt>
                <c:pt idx="1027">
                  <c:v>41253</c:v>
                </c:pt>
                <c:pt idx="1028">
                  <c:v>41254</c:v>
                </c:pt>
                <c:pt idx="1029">
                  <c:v>41255</c:v>
                </c:pt>
                <c:pt idx="1030">
                  <c:v>41256</c:v>
                </c:pt>
                <c:pt idx="1031">
                  <c:v>41257</c:v>
                </c:pt>
                <c:pt idx="1032">
                  <c:v>41260</c:v>
                </c:pt>
                <c:pt idx="1033">
                  <c:v>41261</c:v>
                </c:pt>
                <c:pt idx="1034">
                  <c:v>41262</c:v>
                </c:pt>
                <c:pt idx="1035">
                  <c:v>41263</c:v>
                </c:pt>
                <c:pt idx="1036">
                  <c:v>41264</c:v>
                </c:pt>
                <c:pt idx="1037">
                  <c:v>41267</c:v>
                </c:pt>
                <c:pt idx="1038">
                  <c:v>41268</c:v>
                </c:pt>
                <c:pt idx="1039">
                  <c:v>41269</c:v>
                </c:pt>
                <c:pt idx="1040">
                  <c:v>41270</c:v>
                </c:pt>
                <c:pt idx="1041">
                  <c:v>41271</c:v>
                </c:pt>
                <c:pt idx="1042">
                  <c:v>41274</c:v>
                </c:pt>
                <c:pt idx="1043">
                  <c:v>41275</c:v>
                </c:pt>
                <c:pt idx="1044">
                  <c:v>41276</c:v>
                </c:pt>
                <c:pt idx="1045">
                  <c:v>41277</c:v>
                </c:pt>
                <c:pt idx="1046">
                  <c:v>41278</c:v>
                </c:pt>
                <c:pt idx="1047">
                  <c:v>41281</c:v>
                </c:pt>
                <c:pt idx="1048">
                  <c:v>41282</c:v>
                </c:pt>
                <c:pt idx="1049">
                  <c:v>41283</c:v>
                </c:pt>
                <c:pt idx="1050">
                  <c:v>41284</c:v>
                </c:pt>
                <c:pt idx="1051">
                  <c:v>41285</c:v>
                </c:pt>
                <c:pt idx="1052">
                  <c:v>41288</c:v>
                </c:pt>
                <c:pt idx="1053">
                  <c:v>41289</c:v>
                </c:pt>
                <c:pt idx="1054">
                  <c:v>41290</c:v>
                </c:pt>
                <c:pt idx="1055">
                  <c:v>41291</c:v>
                </c:pt>
                <c:pt idx="1056">
                  <c:v>41292</c:v>
                </c:pt>
                <c:pt idx="1057">
                  <c:v>41295</c:v>
                </c:pt>
                <c:pt idx="1058">
                  <c:v>41296</c:v>
                </c:pt>
                <c:pt idx="1059">
                  <c:v>41297</c:v>
                </c:pt>
                <c:pt idx="1060">
                  <c:v>41298</c:v>
                </c:pt>
                <c:pt idx="1061">
                  <c:v>41299</c:v>
                </c:pt>
                <c:pt idx="1062">
                  <c:v>41302</c:v>
                </c:pt>
                <c:pt idx="1063">
                  <c:v>41303</c:v>
                </c:pt>
                <c:pt idx="1064">
                  <c:v>41304</c:v>
                </c:pt>
                <c:pt idx="1065">
                  <c:v>41305</c:v>
                </c:pt>
                <c:pt idx="1066">
                  <c:v>41306</c:v>
                </c:pt>
                <c:pt idx="1067">
                  <c:v>41309</c:v>
                </c:pt>
                <c:pt idx="1068">
                  <c:v>41310</c:v>
                </c:pt>
                <c:pt idx="1069">
                  <c:v>41311</c:v>
                </c:pt>
                <c:pt idx="1070">
                  <c:v>41312</c:v>
                </c:pt>
                <c:pt idx="1071">
                  <c:v>41313</c:v>
                </c:pt>
                <c:pt idx="1072">
                  <c:v>41316</c:v>
                </c:pt>
                <c:pt idx="1073">
                  <c:v>41317</c:v>
                </c:pt>
                <c:pt idx="1074">
                  <c:v>41318</c:v>
                </c:pt>
                <c:pt idx="1075">
                  <c:v>41319</c:v>
                </c:pt>
                <c:pt idx="1076">
                  <c:v>41320</c:v>
                </c:pt>
                <c:pt idx="1077">
                  <c:v>41323</c:v>
                </c:pt>
                <c:pt idx="1078">
                  <c:v>41324</c:v>
                </c:pt>
                <c:pt idx="1079">
                  <c:v>41325</c:v>
                </c:pt>
                <c:pt idx="1080">
                  <c:v>41326</c:v>
                </c:pt>
                <c:pt idx="1081">
                  <c:v>41327</c:v>
                </c:pt>
                <c:pt idx="1082">
                  <c:v>41330</c:v>
                </c:pt>
                <c:pt idx="1083">
                  <c:v>41331</c:v>
                </c:pt>
                <c:pt idx="1084">
                  <c:v>41332</c:v>
                </c:pt>
                <c:pt idx="1085">
                  <c:v>41333</c:v>
                </c:pt>
                <c:pt idx="1086">
                  <c:v>41334</c:v>
                </c:pt>
                <c:pt idx="1087">
                  <c:v>41337</c:v>
                </c:pt>
                <c:pt idx="1088">
                  <c:v>41338</c:v>
                </c:pt>
                <c:pt idx="1089">
                  <c:v>41339</c:v>
                </c:pt>
                <c:pt idx="1090">
                  <c:v>41340</c:v>
                </c:pt>
                <c:pt idx="1091">
                  <c:v>41341</c:v>
                </c:pt>
                <c:pt idx="1092">
                  <c:v>41344</c:v>
                </c:pt>
                <c:pt idx="1093">
                  <c:v>41345</c:v>
                </c:pt>
                <c:pt idx="1094">
                  <c:v>41346</c:v>
                </c:pt>
                <c:pt idx="1095">
                  <c:v>41347</c:v>
                </c:pt>
                <c:pt idx="1096">
                  <c:v>41348</c:v>
                </c:pt>
                <c:pt idx="1097">
                  <c:v>41351</c:v>
                </c:pt>
                <c:pt idx="1098">
                  <c:v>41352</c:v>
                </c:pt>
                <c:pt idx="1099">
                  <c:v>41353</c:v>
                </c:pt>
                <c:pt idx="1100">
                  <c:v>41354</c:v>
                </c:pt>
                <c:pt idx="1101">
                  <c:v>41355</c:v>
                </c:pt>
                <c:pt idx="1102">
                  <c:v>41358</c:v>
                </c:pt>
                <c:pt idx="1103">
                  <c:v>41359</c:v>
                </c:pt>
                <c:pt idx="1104">
                  <c:v>41360</c:v>
                </c:pt>
                <c:pt idx="1105">
                  <c:v>41361</c:v>
                </c:pt>
                <c:pt idx="1106">
                  <c:v>41362</c:v>
                </c:pt>
                <c:pt idx="1107">
                  <c:v>41365</c:v>
                </c:pt>
                <c:pt idx="1108">
                  <c:v>41366</c:v>
                </c:pt>
                <c:pt idx="1109">
                  <c:v>41367</c:v>
                </c:pt>
                <c:pt idx="1110">
                  <c:v>41368</c:v>
                </c:pt>
                <c:pt idx="1111">
                  <c:v>41369</c:v>
                </c:pt>
                <c:pt idx="1112">
                  <c:v>41372</c:v>
                </c:pt>
                <c:pt idx="1113">
                  <c:v>41373</c:v>
                </c:pt>
                <c:pt idx="1114">
                  <c:v>41374</c:v>
                </c:pt>
                <c:pt idx="1115">
                  <c:v>41375</c:v>
                </c:pt>
                <c:pt idx="1116">
                  <c:v>41376</c:v>
                </c:pt>
                <c:pt idx="1117">
                  <c:v>41379</c:v>
                </c:pt>
                <c:pt idx="1118">
                  <c:v>41380</c:v>
                </c:pt>
                <c:pt idx="1119">
                  <c:v>41381</c:v>
                </c:pt>
                <c:pt idx="1120">
                  <c:v>41382</c:v>
                </c:pt>
                <c:pt idx="1121">
                  <c:v>41383</c:v>
                </c:pt>
                <c:pt idx="1122">
                  <c:v>41386</c:v>
                </c:pt>
                <c:pt idx="1123">
                  <c:v>41387</c:v>
                </c:pt>
                <c:pt idx="1124">
                  <c:v>41388</c:v>
                </c:pt>
                <c:pt idx="1125">
                  <c:v>41389</c:v>
                </c:pt>
                <c:pt idx="1126">
                  <c:v>41390</c:v>
                </c:pt>
                <c:pt idx="1127">
                  <c:v>41393</c:v>
                </c:pt>
                <c:pt idx="1128">
                  <c:v>41394</c:v>
                </c:pt>
                <c:pt idx="1129">
                  <c:v>41395</c:v>
                </c:pt>
                <c:pt idx="1130">
                  <c:v>41396</c:v>
                </c:pt>
                <c:pt idx="1131">
                  <c:v>41397</c:v>
                </c:pt>
                <c:pt idx="1132">
                  <c:v>41400</c:v>
                </c:pt>
                <c:pt idx="1133">
                  <c:v>41401</c:v>
                </c:pt>
                <c:pt idx="1134">
                  <c:v>41402</c:v>
                </c:pt>
                <c:pt idx="1135">
                  <c:v>41403</c:v>
                </c:pt>
                <c:pt idx="1136">
                  <c:v>41404</c:v>
                </c:pt>
                <c:pt idx="1137">
                  <c:v>41407</c:v>
                </c:pt>
                <c:pt idx="1138">
                  <c:v>41408</c:v>
                </c:pt>
                <c:pt idx="1139">
                  <c:v>41409</c:v>
                </c:pt>
                <c:pt idx="1140">
                  <c:v>41410</c:v>
                </c:pt>
                <c:pt idx="1141">
                  <c:v>41411</c:v>
                </c:pt>
                <c:pt idx="1142">
                  <c:v>41414</c:v>
                </c:pt>
                <c:pt idx="1143">
                  <c:v>41415</c:v>
                </c:pt>
                <c:pt idx="1144">
                  <c:v>41416</c:v>
                </c:pt>
                <c:pt idx="1145">
                  <c:v>41417</c:v>
                </c:pt>
                <c:pt idx="1146">
                  <c:v>41418</c:v>
                </c:pt>
                <c:pt idx="1147">
                  <c:v>41421</c:v>
                </c:pt>
                <c:pt idx="1148">
                  <c:v>41422</c:v>
                </c:pt>
                <c:pt idx="1149">
                  <c:v>41423</c:v>
                </c:pt>
                <c:pt idx="1150">
                  <c:v>41424</c:v>
                </c:pt>
                <c:pt idx="1151">
                  <c:v>41425</c:v>
                </c:pt>
                <c:pt idx="1152">
                  <c:v>41428</c:v>
                </c:pt>
                <c:pt idx="1153">
                  <c:v>41429</c:v>
                </c:pt>
                <c:pt idx="1154">
                  <c:v>41430</c:v>
                </c:pt>
                <c:pt idx="1155">
                  <c:v>41431</c:v>
                </c:pt>
                <c:pt idx="1156">
                  <c:v>41432</c:v>
                </c:pt>
                <c:pt idx="1157">
                  <c:v>41435</c:v>
                </c:pt>
                <c:pt idx="1158">
                  <c:v>41436</c:v>
                </c:pt>
                <c:pt idx="1159">
                  <c:v>41437</c:v>
                </c:pt>
                <c:pt idx="1160">
                  <c:v>41438</c:v>
                </c:pt>
                <c:pt idx="1161">
                  <c:v>41439</c:v>
                </c:pt>
                <c:pt idx="1162">
                  <c:v>41442</c:v>
                </c:pt>
                <c:pt idx="1163">
                  <c:v>41443</c:v>
                </c:pt>
                <c:pt idx="1164">
                  <c:v>41444</c:v>
                </c:pt>
                <c:pt idx="1165">
                  <c:v>41445</c:v>
                </c:pt>
                <c:pt idx="1166">
                  <c:v>41446</c:v>
                </c:pt>
                <c:pt idx="1167">
                  <c:v>41449</c:v>
                </c:pt>
                <c:pt idx="1168">
                  <c:v>41450</c:v>
                </c:pt>
                <c:pt idx="1169">
                  <c:v>41451</c:v>
                </c:pt>
                <c:pt idx="1170">
                  <c:v>41452</c:v>
                </c:pt>
                <c:pt idx="1171">
                  <c:v>41453</c:v>
                </c:pt>
                <c:pt idx="1172">
                  <c:v>41456</c:v>
                </c:pt>
                <c:pt idx="1173">
                  <c:v>41457</c:v>
                </c:pt>
                <c:pt idx="1174">
                  <c:v>41458</c:v>
                </c:pt>
                <c:pt idx="1175">
                  <c:v>41459</c:v>
                </c:pt>
                <c:pt idx="1176">
                  <c:v>41460</c:v>
                </c:pt>
                <c:pt idx="1177">
                  <c:v>41463</c:v>
                </c:pt>
                <c:pt idx="1178">
                  <c:v>41464</c:v>
                </c:pt>
                <c:pt idx="1179">
                  <c:v>41465</c:v>
                </c:pt>
                <c:pt idx="1180">
                  <c:v>41466</c:v>
                </c:pt>
                <c:pt idx="1181">
                  <c:v>41467</c:v>
                </c:pt>
                <c:pt idx="1182">
                  <c:v>41470</c:v>
                </c:pt>
                <c:pt idx="1183">
                  <c:v>41471</c:v>
                </c:pt>
                <c:pt idx="1184">
                  <c:v>41472</c:v>
                </c:pt>
                <c:pt idx="1185">
                  <c:v>41473</c:v>
                </c:pt>
                <c:pt idx="1186">
                  <c:v>41474</c:v>
                </c:pt>
                <c:pt idx="1187">
                  <c:v>41477</c:v>
                </c:pt>
                <c:pt idx="1188">
                  <c:v>41478</c:v>
                </c:pt>
                <c:pt idx="1189">
                  <c:v>41479</c:v>
                </c:pt>
                <c:pt idx="1190">
                  <c:v>41480</c:v>
                </c:pt>
                <c:pt idx="1191">
                  <c:v>41481</c:v>
                </c:pt>
                <c:pt idx="1192">
                  <c:v>41484</c:v>
                </c:pt>
                <c:pt idx="1193">
                  <c:v>41485</c:v>
                </c:pt>
                <c:pt idx="1194">
                  <c:v>41486</c:v>
                </c:pt>
                <c:pt idx="1195">
                  <c:v>41487</c:v>
                </c:pt>
                <c:pt idx="1196">
                  <c:v>41488</c:v>
                </c:pt>
                <c:pt idx="1197">
                  <c:v>41491</c:v>
                </c:pt>
                <c:pt idx="1198">
                  <c:v>41492</c:v>
                </c:pt>
                <c:pt idx="1199">
                  <c:v>41493</c:v>
                </c:pt>
                <c:pt idx="1200">
                  <c:v>41494</c:v>
                </c:pt>
                <c:pt idx="1201">
                  <c:v>41495</c:v>
                </c:pt>
                <c:pt idx="1202">
                  <c:v>41498</c:v>
                </c:pt>
                <c:pt idx="1203">
                  <c:v>41499</c:v>
                </c:pt>
                <c:pt idx="1204">
                  <c:v>41500</c:v>
                </c:pt>
                <c:pt idx="1205">
                  <c:v>41501</c:v>
                </c:pt>
                <c:pt idx="1206">
                  <c:v>41502</c:v>
                </c:pt>
                <c:pt idx="1207">
                  <c:v>41505</c:v>
                </c:pt>
                <c:pt idx="1208">
                  <c:v>41506</c:v>
                </c:pt>
                <c:pt idx="1209">
                  <c:v>41507</c:v>
                </c:pt>
                <c:pt idx="1210">
                  <c:v>41508</c:v>
                </c:pt>
                <c:pt idx="1211">
                  <c:v>41509</c:v>
                </c:pt>
                <c:pt idx="1212">
                  <c:v>41512</c:v>
                </c:pt>
                <c:pt idx="1213">
                  <c:v>41513</c:v>
                </c:pt>
                <c:pt idx="1214">
                  <c:v>41514</c:v>
                </c:pt>
                <c:pt idx="1215">
                  <c:v>41515</c:v>
                </c:pt>
                <c:pt idx="1216">
                  <c:v>41516</c:v>
                </c:pt>
                <c:pt idx="1217">
                  <c:v>41519</c:v>
                </c:pt>
                <c:pt idx="1218">
                  <c:v>41520</c:v>
                </c:pt>
                <c:pt idx="1219">
                  <c:v>41521</c:v>
                </c:pt>
                <c:pt idx="1220">
                  <c:v>41522</c:v>
                </c:pt>
                <c:pt idx="1221">
                  <c:v>41523</c:v>
                </c:pt>
                <c:pt idx="1222">
                  <c:v>41526</c:v>
                </c:pt>
                <c:pt idx="1223">
                  <c:v>41527</c:v>
                </c:pt>
                <c:pt idx="1224">
                  <c:v>41528</c:v>
                </c:pt>
                <c:pt idx="1225">
                  <c:v>41529</c:v>
                </c:pt>
                <c:pt idx="1226">
                  <c:v>41530</c:v>
                </c:pt>
                <c:pt idx="1227">
                  <c:v>41533</c:v>
                </c:pt>
                <c:pt idx="1228">
                  <c:v>41534</c:v>
                </c:pt>
                <c:pt idx="1229">
                  <c:v>41535</c:v>
                </c:pt>
                <c:pt idx="1230">
                  <c:v>41536</c:v>
                </c:pt>
                <c:pt idx="1231">
                  <c:v>41537</c:v>
                </c:pt>
                <c:pt idx="1232">
                  <c:v>41540</c:v>
                </c:pt>
                <c:pt idx="1233">
                  <c:v>41541</c:v>
                </c:pt>
                <c:pt idx="1234">
                  <c:v>41542</c:v>
                </c:pt>
                <c:pt idx="1235">
                  <c:v>41543</c:v>
                </c:pt>
                <c:pt idx="1236">
                  <c:v>41544</c:v>
                </c:pt>
                <c:pt idx="1237">
                  <c:v>41547</c:v>
                </c:pt>
                <c:pt idx="1238">
                  <c:v>41548</c:v>
                </c:pt>
                <c:pt idx="1239">
                  <c:v>41549</c:v>
                </c:pt>
                <c:pt idx="1240">
                  <c:v>41550</c:v>
                </c:pt>
                <c:pt idx="1241">
                  <c:v>41551</c:v>
                </c:pt>
                <c:pt idx="1242">
                  <c:v>41554</c:v>
                </c:pt>
                <c:pt idx="1243">
                  <c:v>41555</c:v>
                </c:pt>
                <c:pt idx="1244">
                  <c:v>41556</c:v>
                </c:pt>
                <c:pt idx="1245">
                  <c:v>41557</c:v>
                </c:pt>
                <c:pt idx="1246">
                  <c:v>41558</c:v>
                </c:pt>
                <c:pt idx="1247">
                  <c:v>41561</c:v>
                </c:pt>
                <c:pt idx="1248">
                  <c:v>41562</c:v>
                </c:pt>
                <c:pt idx="1249">
                  <c:v>41563</c:v>
                </c:pt>
                <c:pt idx="1250">
                  <c:v>41564</c:v>
                </c:pt>
                <c:pt idx="1251">
                  <c:v>41565</c:v>
                </c:pt>
                <c:pt idx="1252">
                  <c:v>41568</c:v>
                </c:pt>
                <c:pt idx="1253">
                  <c:v>41569</c:v>
                </c:pt>
                <c:pt idx="1254">
                  <c:v>41570</c:v>
                </c:pt>
                <c:pt idx="1255">
                  <c:v>41571</c:v>
                </c:pt>
                <c:pt idx="1256">
                  <c:v>41572</c:v>
                </c:pt>
                <c:pt idx="1257">
                  <c:v>41575</c:v>
                </c:pt>
                <c:pt idx="1258">
                  <c:v>41576</c:v>
                </c:pt>
                <c:pt idx="1259">
                  <c:v>41577</c:v>
                </c:pt>
                <c:pt idx="1260">
                  <c:v>41578</c:v>
                </c:pt>
                <c:pt idx="1261">
                  <c:v>41579</c:v>
                </c:pt>
                <c:pt idx="1262">
                  <c:v>41582</c:v>
                </c:pt>
                <c:pt idx="1263">
                  <c:v>41583</c:v>
                </c:pt>
                <c:pt idx="1264">
                  <c:v>41584</c:v>
                </c:pt>
                <c:pt idx="1265">
                  <c:v>41585</c:v>
                </c:pt>
                <c:pt idx="1266">
                  <c:v>41586</c:v>
                </c:pt>
                <c:pt idx="1267">
                  <c:v>41589</c:v>
                </c:pt>
                <c:pt idx="1268">
                  <c:v>41590</c:v>
                </c:pt>
                <c:pt idx="1269">
                  <c:v>41591</c:v>
                </c:pt>
                <c:pt idx="1270">
                  <c:v>41592</c:v>
                </c:pt>
                <c:pt idx="1271">
                  <c:v>41593</c:v>
                </c:pt>
                <c:pt idx="1272">
                  <c:v>41596</c:v>
                </c:pt>
                <c:pt idx="1273">
                  <c:v>41597</c:v>
                </c:pt>
                <c:pt idx="1274">
                  <c:v>41598</c:v>
                </c:pt>
                <c:pt idx="1275">
                  <c:v>41599</c:v>
                </c:pt>
                <c:pt idx="1276">
                  <c:v>41600</c:v>
                </c:pt>
                <c:pt idx="1277">
                  <c:v>41603</c:v>
                </c:pt>
                <c:pt idx="1278">
                  <c:v>41604</c:v>
                </c:pt>
                <c:pt idx="1279">
                  <c:v>41605</c:v>
                </c:pt>
                <c:pt idx="1280">
                  <c:v>41606</c:v>
                </c:pt>
                <c:pt idx="1281">
                  <c:v>41607</c:v>
                </c:pt>
                <c:pt idx="1282">
                  <c:v>41610</c:v>
                </c:pt>
                <c:pt idx="1283">
                  <c:v>41611</c:v>
                </c:pt>
                <c:pt idx="1284">
                  <c:v>41612</c:v>
                </c:pt>
                <c:pt idx="1285">
                  <c:v>41613</c:v>
                </c:pt>
                <c:pt idx="1286">
                  <c:v>41614</c:v>
                </c:pt>
                <c:pt idx="1287">
                  <c:v>41617</c:v>
                </c:pt>
                <c:pt idx="1288">
                  <c:v>41618</c:v>
                </c:pt>
                <c:pt idx="1289">
                  <c:v>41619</c:v>
                </c:pt>
                <c:pt idx="1290">
                  <c:v>41620</c:v>
                </c:pt>
                <c:pt idx="1291">
                  <c:v>41621</c:v>
                </c:pt>
                <c:pt idx="1292">
                  <c:v>41624</c:v>
                </c:pt>
                <c:pt idx="1293">
                  <c:v>41625</c:v>
                </c:pt>
                <c:pt idx="1294">
                  <c:v>41626</c:v>
                </c:pt>
                <c:pt idx="1295">
                  <c:v>41627</c:v>
                </c:pt>
                <c:pt idx="1296">
                  <c:v>41628</c:v>
                </c:pt>
                <c:pt idx="1297">
                  <c:v>41631</c:v>
                </c:pt>
                <c:pt idx="1298">
                  <c:v>41632</c:v>
                </c:pt>
                <c:pt idx="1299">
                  <c:v>41633</c:v>
                </c:pt>
                <c:pt idx="1300">
                  <c:v>41634</c:v>
                </c:pt>
                <c:pt idx="1301">
                  <c:v>41635</c:v>
                </c:pt>
                <c:pt idx="1302">
                  <c:v>41638</c:v>
                </c:pt>
                <c:pt idx="1303">
                  <c:v>41639</c:v>
                </c:pt>
                <c:pt idx="1304">
                  <c:v>41640</c:v>
                </c:pt>
                <c:pt idx="1305">
                  <c:v>41641</c:v>
                </c:pt>
                <c:pt idx="1306">
                  <c:v>41642</c:v>
                </c:pt>
                <c:pt idx="1307">
                  <c:v>41645</c:v>
                </c:pt>
                <c:pt idx="1308">
                  <c:v>41646</c:v>
                </c:pt>
                <c:pt idx="1309">
                  <c:v>41647</c:v>
                </c:pt>
                <c:pt idx="1310">
                  <c:v>41648</c:v>
                </c:pt>
                <c:pt idx="1311">
                  <c:v>41649</c:v>
                </c:pt>
                <c:pt idx="1312">
                  <c:v>41652</c:v>
                </c:pt>
                <c:pt idx="1313">
                  <c:v>41653</c:v>
                </c:pt>
                <c:pt idx="1314">
                  <c:v>41654</c:v>
                </c:pt>
                <c:pt idx="1315">
                  <c:v>41655</c:v>
                </c:pt>
                <c:pt idx="1316">
                  <c:v>41656</c:v>
                </c:pt>
                <c:pt idx="1317">
                  <c:v>41659</c:v>
                </c:pt>
                <c:pt idx="1318">
                  <c:v>41660</c:v>
                </c:pt>
                <c:pt idx="1319">
                  <c:v>41661</c:v>
                </c:pt>
                <c:pt idx="1320">
                  <c:v>41662</c:v>
                </c:pt>
                <c:pt idx="1321">
                  <c:v>41663</c:v>
                </c:pt>
                <c:pt idx="1322">
                  <c:v>41666</c:v>
                </c:pt>
                <c:pt idx="1323">
                  <c:v>41667</c:v>
                </c:pt>
                <c:pt idx="1324">
                  <c:v>41668</c:v>
                </c:pt>
                <c:pt idx="1325">
                  <c:v>41669</c:v>
                </c:pt>
                <c:pt idx="1326">
                  <c:v>41670</c:v>
                </c:pt>
                <c:pt idx="1327">
                  <c:v>41673</c:v>
                </c:pt>
                <c:pt idx="1328">
                  <c:v>41674</c:v>
                </c:pt>
                <c:pt idx="1329">
                  <c:v>41675</c:v>
                </c:pt>
                <c:pt idx="1330">
                  <c:v>41676</c:v>
                </c:pt>
                <c:pt idx="1331">
                  <c:v>41677</c:v>
                </c:pt>
                <c:pt idx="1332">
                  <c:v>41680</c:v>
                </c:pt>
                <c:pt idx="1333">
                  <c:v>41681</c:v>
                </c:pt>
                <c:pt idx="1334">
                  <c:v>41682</c:v>
                </c:pt>
                <c:pt idx="1335">
                  <c:v>41683</c:v>
                </c:pt>
                <c:pt idx="1336">
                  <c:v>41684</c:v>
                </c:pt>
                <c:pt idx="1337">
                  <c:v>41687</c:v>
                </c:pt>
                <c:pt idx="1338">
                  <c:v>41688</c:v>
                </c:pt>
                <c:pt idx="1339">
                  <c:v>41689</c:v>
                </c:pt>
                <c:pt idx="1340">
                  <c:v>41690</c:v>
                </c:pt>
                <c:pt idx="1341">
                  <c:v>41691</c:v>
                </c:pt>
                <c:pt idx="1342">
                  <c:v>41694</c:v>
                </c:pt>
                <c:pt idx="1343">
                  <c:v>41695</c:v>
                </c:pt>
                <c:pt idx="1344">
                  <c:v>41696</c:v>
                </c:pt>
                <c:pt idx="1345">
                  <c:v>41697</c:v>
                </c:pt>
                <c:pt idx="1346">
                  <c:v>41698</c:v>
                </c:pt>
                <c:pt idx="1347">
                  <c:v>41701</c:v>
                </c:pt>
                <c:pt idx="1348">
                  <c:v>41702</c:v>
                </c:pt>
                <c:pt idx="1349">
                  <c:v>41703</c:v>
                </c:pt>
                <c:pt idx="1350">
                  <c:v>41704</c:v>
                </c:pt>
                <c:pt idx="1351">
                  <c:v>41705</c:v>
                </c:pt>
                <c:pt idx="1352">
                  <c:v>41708</c:v>
                </c:pt>
                <c:pt idx="1353">
                  <c:v>41709</c:v>
                </c:pt>
                <c:pt idx="1354">
                  <c:v>41710</c:v>
                </c:pt>
                <c:pt idx="1355">
                  <c:v>41711</c:v>
                </c:pt>
                <c:pt idx="1356">
                  <c:v>41712</c:v>
                </c:pt>
                <c:pt idx="1357">
                  <c:v>41715</c:v>
                </c:pt>
                <c:pt idx="1358">
                  <c:v>41716</c:v>
                </c:pt>
                <c:pt idx="1359">
                  <c:v>41717</c:v>
                </c:pt>
                <c:pt idx="1360">
                  <c:v>41718</c:v>
                </c:pt>
                <c:pt idx="1361">
                  <c:v>41719</c:v>
                </c:pt>
                <c:pt idx="1362">
                  <c:v>41722</c:v>
                </c:pt>
                <c:pt idx="1363">
                  <c:v>41723</c:v>
                </c:pt>
                <c:pt idx="1364">
                  <c:v>41724</c:v>
                </c:pt>
                <c:pt idx="1365">
                  <c:v>41725</c:v>
                </c:pt>
                <c:pt idx="1366">
                  <c:v>41726</c:v>
                </c:pt>
                <c:pt idx="1367">
                  <c:v>41729</c:v>
                </c:pt>
                <c:pt idx="1368">
                  <c:v>41730</c:v>
                </c:pt>
                <c:pt idx="1369">
                  <c:v>41731</c:v>
                </c:pt>
                <c:pt idx="1370">
                  <c:v>41732</c:v>
                </c:pt>
                <c:pt idx="1371">
                  <c:v>41733</c:v>
                </c:pt>
                <c:pt idx="1372">
                  <c:v>41736</c:v>
                </c:pt>
                <c:pt idx="1373">
                  <c:v>41737</c:v>
                </c:pt>
                <c:pt idx="1374">
                  <c:v>41738</c:v>
                </c:pt>
                <c:pt idx="1375">
                  <c:v>41739</c:v>
                </c:pt>
                <c:pt idx="1376">
                  <c:v>41740</c:v>
                </c:pt>
                <c:pt idx="1377">
                  <c:v>41743</c:v>
                </c:pt>
                <c:pt idx="1378">
                  <c:v>41744</c:v>
                </c:pt>
                <c:pt idx="1379">
                  <c:v>41745</c:v>
                </c:pt>
                <c:pt idx="1380">
                  <c:v>41746</c:v>
                </c:pt>
                <c:pt idx="1381">
                  <c:v>41747</c:v>
                </c:pt>
                <c:pt idx="1382">
                  <c:v>41750</c:v>
                </c:pt>
                <c:pt idx="1383">
                  <c:v>41751</c:v>
                </c:pt>
                <c:pt idx="1384">
                  <c:v>41752</c:v>
                </c:pt>
                <c:pt idx="1385">
                  <c:v>41753</c:v>
                </c:pt>
                <c:pt idx="1386">
                  <c:v>41754</c:v>
                </c:pt>
                <c:pt idx="1387">
                  <c:v>41757</c:v>
                </c:pt>
                <c:pt idx="1388">
                  <c:v>41758</c:v>
                </c:pt>
                <c:pt idx="1389">
                  <c:v>41759</c:v>
                </c:pt>
                <c:pt idx="1390">
                  <c:v>41760</c:v>
                </c:pt>
                <c:pt idx="1391">
                  <c:v>41761</c:v>
                </c:pt>
                <c:pt idx="1392">
                  <c:v>41764</c:v>
                </c:pt>
                <c:pt idx="1393">
                  <c:v>41765</c:v>
                </c:pt>
                <c:pt idx="1394">
                  <c:v>41766</c:v>
                </c:pt>
                <c:pt idx="1395">
                  <c:v>41767</c:v>
                </c:pt>
                <c:pt idx="1396">
                  <c:v>41768</c:v>
                </c:pt>
                <c:pt idx="1397">
                  <c:v>41771</c:v>
                </c:pt>
                <c:pt idx="1398">
                  <c:v>41772</c:v>
                </c:pt>
                <c:pt idx="1399">
                  <c:v>41773</c:v>
                </c:pt>
                <c:pt idx="1400">
                  <c:v>41774</c:v>
                </c:pt>
                <c:pt idx="1401">
                  <c:v>41775</c:v>
                </c:pt>
                <c:pt idx="1402">
                  <c:v>41778</c:v>
                </c:pt>
                <c:pt idx="1403">
                  <c:v>41779</c:v>
                </c:pt>
                <c:pt idx="1404">
                  <c:v>41780</c:v>
                </c:pt>
                <c:pt idx="1405">
                  <c:v>41781</c:v>
                </c:pt>
                <c:pt idx="1406">
                  <c:v>41782</c:v>
                </c:pt>
                <c:pt idx="1407">
                  <c:v>41785</c:v>
                </c:pt>
                <c:pt idx="1408">
                  <c:v>41786</c:v>
                </c:pt>
                <c:pt idx="1409">
                  <c:v>41787</c:v>
                </c:pt>
                <c:pt idx="1410">
                  <c:v>41788</c:v>
                </c:pt>
                <c:pt idx="1411">
                  <c:v>41789</c:v>
                </c:pt>
                <c:pt idx="1412">
                  <c:v>41792</c:v>
                </c:pt>
                <c:pt idx="1413">
                  <c:v>41793</c:v>
                </c:pt>
                <c:pt idx="1414">
                  <c:v>41794</c:v>
                </c:pt>
                <c:pt idx="1415">
                  <c:v>41795</c:v>
                </c:pt>
                <c:pt idx="1416">
                  <c:v>41796</c:v>
                </c:pt>
                <c:pt idx="1417">
                  <c:v>41799</c:v>
                </c:pt>
                <c:pt idx="1418">
                  <c:v>41800</c:v>
                </c:pt>
                <c:pt idx="1419">
                  <c:v>41801</c:v>
                </c:pt>
                <c:pt idx="1420">
                  <c:v>41802</c:v>
                </c:pt>
                <c:pt idx="1421">
                  <c:v>41803</c:v>
                </c:pt>
                <c:pt idx="1422">
                  <c:v>41806</c:v>
                </c:pt>
                <c:pt idx="1423">
                  <c:v>41807</c:v>
                </c:pt>
                <c:pt idx="1424">
                  <c:v>41808</c:v>
                </c:pt>
                <c:pt idx="1425">
                  <c:v>41809</c:v>
                </c:pt>
                <c:pt idx="1426">
                  <c:v>41810</c:v>
                </c:pt>
                <c:pt idx="1427">
                  <c:v>41813</c:v>
                </c:pt>
                <c:pt idx="1428">
                  <c:v>41814</c:v>
                </c:pt>
                <c:pt idx="1429">
                  <c:v>41815</c:v>
                </c:pt>
                <c:pt idx="1430">
                  <c:v>41816</c:v>
                </c:pt>
                <c:pt idx="1431">
                  <c:v>41817</c:v>
                </c:pt>
                <c:pt idx="1432">
                  <c:v>41820</c:v>
                </c:pt>
                <c:pt idx="1433">
                  <c:v>41821</c:v>
                </c:pt>
                <c:pt idx="1434">
                  <c:v>41822</c:v>
                </c:pt>
                <c:pt idx="1435">
                  <c:v>41823</c:v>
                </c:pt>
                <c:pt idx="1436">
                  <c:v>41824</c:v>
                </c:pt>
                <c:pt idx="1437">
                  <c:v>41827</c:v>
                </c:pt>
                <c:pt idx="1438">
                  <c:v>41828</c:v>
                </c:pt>
                <c:pt idx="1439">
                  <c:v>41829</c:v>
                </c:pt>
                <c:pt idx="1440">
                  <c:v>41830</c:v>
                </c:pt>
                <c:pt idx="1441">
                  <c:v>41831</c:v>
                </c:pt>
                <c:pt idx="1442">
                  <c:v>41834</c:v>
                </c:pt>
                <c:pt idx="1443">
                  <c:v>41835</c:v>
                </c:pt>
                <c:pt idx="1444">
                  <c:v>41836</c:v>
                </c:pt>
                <c:pt idx="1445">
                  <c:v>41837</c:v>
                </c:pt>
                <c:pt idx="1446">
                  <c:v>41838</c:v>
                </c:pt>
                <c:pt idx="1447">
                  <c:v>41841</c:v>
                </c:pt>
                <c:pt idx="1448">
                  <c:v>41842</c:v>
                </c:pt>
                <c:pt idx="1449">
                  <c:v>41843</c:v>
                </c:pt>
                <c:pt idx="1450">
                  <c:v>41844</c:v>
                </c:pt>
                <c:pt idx="1451">
                  <c:v>41845</c:v>
                </c:pt>
                <c:pt idx="1452">
                  <c:v>41848</c:v>
                </c:pt>
                <c:pt idx="1453">
                  <c:v>41849</c:v>
                </c:pt>
                <c:pt idx="1454">
                  <c:v>41850</c:v>
                </c:pt>
                <c:pt idx="1455">
                  <c:v>41851</c:v>
                </c:pt>
                <c:pt idx="1456">
                  <c:v>41852</c:v>
                </c:pt>
                <c:pt idx="1457">
                  <c:v>41855</c:v>
                </c:pt>
                <c:pt idx="1458">
                  <c:v>41856</c:v>
                </c:pt>
                <c:pt idx="1459">
                  <c:v>41857</c:v>
                </c:pt>
                <c:pt idx="1460">
                  <c:v>41858</c:v>
                </c:pt>
                <c:pt idx="1461">
                  <c:v>41859</c:v>
                </c:pt>
                <c:pt idx="1462">
                  <c:v>41862</c:v>
                </c:pt>
                <c:pt idx="1463">
                  <c:v>41863</c:v>
                </c:pt>
                <c:pt idx="1464">
                  <c:v>41864</c:v>
                </c:pt>
                <c:pt idx="1465">
                  <c:v>41865</c:v>
                </c:pt>
                <c:pt idx="1466">
                  <c:v>41866</c:v>
                </c:pt>
                <c:pt idx="1467">
                  <c:v>41869</c:v>
                </c:pt>
                <c:pt idx="1468">
                  <c:v>41870</c:v>
                </c:pt>
                <c:pt idx="1469">
                  <c:v>41871</c:v>
                </c:pt>
                <c:pt idx="1470">
                  <c:v>41872</c:v>
                </c:pt>
                <c:pt idx="1471">
                  <c:v>41873</c:v>
                </c:pt>
                <c:pt idx="1472">
                  <c:v>41876</c:v>
                </c:pt>
                <c:pt idx="1473">
                  <c:v>41877</c:v>
                </c:pt>
                <c:pt idx="1474">
                  <c:v>41878</c:v>
                </c:pt>
                <c:pt idx="1475">
                  <c:v>41879</c:v>
                </c:pt>
                <c:pt idx="1476">
                  <c:v>41880</c:v>
                </c:pt>
                <c:pt idx="1477">
                  <c:v>41883</c:v>
                </c:pt>
                <c:pt idx="1478">
                  <c:v>41884</c:v>
                </c:pt>
                <c:pt idx="1479">
                  <c:v>41885</c:v>
                </c:pt>
                <c:pt idx="1480">
                  <c:v>41886</c:v>
                </c:pt>
                <c:pt idx="1481">
                  <c:v>41887</c:v>
                </c:pt>
                <c:pt idx="1482">
                  <c:v>41890</c:v>
                </c:pt>
                <c:pt idx="1483">
                  <c:v>41891</c:v>
                </c:pt>
                <c:pt idx="1484">
                  <c:v>41892</c:v>
                </c:pt>
                <c:pt idx="1485">
                  <c:v>41893</c:v>
                </c:pt>
                <c:pt idx="1486">
                  <c:v>41894</c:v>
                </c:pt>
                <c:pt idx="1487">
                  <c:v>41897</c:v>
                </c:pt>
                <c:pt idx="1488">
                  <c:v>41898</c:v>
                </c:pt>
                <c:pt idx="1489">
                  <c:v>41899</c:v>
                </c:pt>
                <c:pt idx="1490">
                  <c:v>41900</c:v>
                </c:pt>
                <c:pt idx="1491">
                  <c:v>41901</c:v>
                </c:pt>
                <c:pt idx="1492">
                  <c:v>41904</c:v>
                </c:pt>
                <c:pt idx="1493">
                  <c:v>41905</c:v>
                </c:pt>
                <c:pt idx="1494">
                  <c:v>41906</c:v>
                </c:pt>
                <c:pt idx="1495">
                  <c:v>41907</c:v>
                </c:pt>
                <c:pt idx="1496">
                  <c:v>41908</c:v>
                </c:pt>
                <c:pt idx="1497">
                  <c:v>41911</c:v>
                </c:pt>
                <c:pt idx="1498">
                  <c:v>41912</c:v>
                </c:pt>
                <c:pt idx="1499">
                  <c:v>41913</c:v>
                </c:pt>
                <c:pt idx="1500">
                  <c:v>41914</c:v>
                </c:pt>
                <c:pt idx="1501">
                  <c:v>41915</c:v>
                </c:pt>
                <c:pt idx="1502">
                  <c:v>41918</c:v>
                </c:pt>
                <c:pt idx="1503">
                  <c:v>41919</c:v>
                </c:pt>
                <c:pt idx="1504">
                  <c:v>41920</c:v>
                </c:pt>
                <c:pt idx="1505">
                  <c:v>41921</c:v>
                </c:pt>
                <c:pt idx="1506">
                  <c:v>41922</c:v>
                </c:pt>
                <c:pt idx="1507">
                  <c:v>41925</c:v>
                </c:pt>
                <c:pt idx="1508">
                  <c:v>41926</c:v>
                </c:pt>
                <c:pt idx="1509">
                  <c:v>41927</c:v>
                </c:pt>
                <c:pt idx="1510">
                  <c:v>41928</c:v>
                </c:pt>
                <c:pt idx="1511">
                  <c:v>41929</c:v>
                </c:pt>
                <c:pt idx="1512">
                  <c:v>41932</c:v>
                </c:pt>
                <c:pt idx="1513">
                  <c:v>41933</c:v>
                </c:pt>
                <c:pt idx="1514">
                  <c:v>41934</c:v>
                </c:pt>
                <c:pt idx="1515">
                  <c:v>41935</c:v>
                </c:pt>
                <c:pt idx="1516">
                  <c:v>41936</c:v>
                </c:pt>
                <c:pt idx="1517">
                  <c:v>41939</c:v>
                </c:pt>
                <c:pt idx="1518">
                  <c:v>41940</c:v>
                </c:pt>
                <c:pt idx="1519">
                  <c:v>41941</c:v>
                </c:pt>
                <c:pt idx="1520">
                  <c:v>41942</c:v>
                </c:pt>
                <c:pt idx="1521">
                  <c:v>41943</c:v>
                </c:pt>
                <c:pt idx="1522">
                  <c:v>41946</c:v>
                </c:pt>
                <c:pt idx="1523">
                  <c:v>41947</c:v>
                </c:pt>
                <c:pt idx="1524">
                  <c:v>41948</c:v>
                </c:pt>
                <c:pt idx="1525">
                  <c:v>41949</c:v>
                </c:pt>
                <c:pt idx="1526">
                  <c:v>41950</c:v>
                </c:pt>
                <c:pt idx="1527">
                  <c:v>41953</c:v>
                </c:pt>
                <c:pt idx="1528">
                  <c:v>41954</c:v>
                </c:pt>
                <c:pt idx="1529">
                  <c:v>41955</c:v>
                </c:pt>
                <c:pt idx="1530">
                  <c:v>41956</c:v>
                </c:pt>
                <c:pt idx="1531">
                  <c:v>41957</c:v>
                </c:pt>
                <c:pt idx="1532">
                  <c:v>41960</c:v>
                </c:pt>
                <c:pt idx="1533">
                  <c:v>41961</c:v>
                </c:pt>
                <c:pt idx="1534">
                  <c:v>41962</c:v>
                </c:pt>
                <c:pt idx="1535">
                  <c:v>41963</c:v>
                </c:pt>
                <c:pt idx="1536">
                  <c:v>41964</c:v>
                </c:pt>
                <c:pt idx="1537">
                  <c:v>41967</c:v>
                </c:pt>
                <c:pt idx="1538">
                  <c:v>41968</c:v>
                </c:pt>
                <c:pt idx="1539">
                  <c:v>41969</c:v>
                </c:pt>
                <c:pt idx="1540">
                  <c:v>41970</c:v>
                </c:pt>
                <c:pt idx="1541">
                  <c:v>41971</c:v>
                </c:pt>
                <c:pt idx="1542">
                  <c:v>41974</c:v>
                </c:pt>
                <c:pt idx="1543">
                  <c:v>41975</c:v>
                </c:pt>
                <c:pt idx="1544">
                  <c:v>41976</c:v>
                </c:pt>
                <c:pt idx="1545">
                  <c:v>41977</c:v>
                </c:pt>
                <c:pt idx="1546">
                  <c:v>41978</c:v>
                </c:pt>
                <c:pt idx="1547">
                  <c:v>41981</c:v>
                </c:pt>
                <c:pt idx="1548">
                  <c:v>41982</c:v>
                </c:pt>
                <c:pt idx="1549">
                  <c:v>41983</c:v>
                </c:pt>
                <c:pt idx="1550">
                  <c:v>41984</c:v>
                </c:pt>
                <c:pt idx="1551">
                  <c:v>41985</c:v>
                </c:pt>
                <c:pt idx="1552">
                  <c:v>41988</c:v>
                </c:pt>
                <c:pt idx="1553">
                  <c:v>41989</c:v>
                </c:pt>
                <c:pt idx="1554">
                  <c:v>41990</c:v>
                </c:pt>
                <c:pt idx="1555">
                  <c:v>41991</c:v>
                </c:pt>
                <c:pt idx="1556">
                  <c:v>41992</c:v>
                </c:pt>
                <c:pt idx="1557">
                  <c:v>41995</c:v>
                </c:pt>
                <c:pt idx="1558">
                  <c:v>41996</c:v>
                </c:pt>
                <c:pt idx="1559">
                  <c:v>41997</c:v>
                </c:pt>
                <c:pt idx="1560">
                  <c:v>41998</c:v>
                </c:pt>
                <c:pt idx="1561">
                  <c:v>41999</c:v>
                </c:pt>
                <c:pt idx="1562">
                  <c:v>42002</c:v>
                </c:pt>
                <c:pt idx="1563">
                  <c:v>42003</c:v>
                </c:pt>
                <c:pt idx="1564">
                  <c:v>42004</c:v>
                </c:pt>
                <c:pt idx="1565">
                  <c:v>42005</c:v>
                </c:pt>
                <c:pt idx="1566">
                  <c:v>42006</c:v>
                </c:pt>
                <c:pt idx="1567">
                  <c:v>42009</c:v>
                </c:pt>
                <c:pt idx="1568">
                  <c:v>42010</c:v>
                </c:pt>
                <c:pt idx="1569">
                  <c:v>42011</c:v>
                </c:pt>
                <c:pt idx="1570">
                  <c:v>42012</c:v>
                </c:pt>
                <c:pt idx="1571">
                  <c:v>42013</c:v>
                </c:pt>
                <c:pt idx="1572">
                  <c:v>42016</c:v>
                </c:pt>
                <c:pt idx="1573">
                  <c:v>42017</c:v>
                </c:pt>
                <c:pt idx="1574">
                  <c:v>42018</c:v>
                </c:pt>
                <c:pt idx="1575">
                  <c:v>42019</c:v>
                </c:pt>
                <c:pt idx="1576">
                  <c:v>42020</c:v>
                </c:pt>
                <c:pt idx="1577">
                  <c:v>42023</c:v>
                </c:pt>
                <c:pt idx="1578">
                  <c:v>42024</c:v>
                </c:pt>
                <c:pt idx="1579">
                  <c:v>42025</c:v>
                </c:pt>
                <c:pt idx="1580">
                  <c:v>42026</c:v>
                </c:pt>
                <c:pt idx="1581">
                  <c:v>42027</c:v>
                </c:pt>
                <c:pt idx="1582">
                  <c:v>42030</c:v>
                </c:pt>
                <c:pt idx="1583">
                  <c:v>42031</c:v>
                </c:pt>
                <c:pt idx="1584">
                  <c:v>42032</c:v>
                </c:pt>
                <c:pt idx="1585">
                  <c:v>42033</c:v>
                </c:pt>
                <c:pt idx="1586">
                  <c:v>42034</c:v>
                </c:pt>
                <c:pt idx="1587">
                  <c:v>42037</c:v>
                </c:pt>
                <c:pt idx="1588">
                  <c:v>42038</c:v>
                </c:pt>
                <c:pt idx="1589">
                  <c:v>42039</c:v>
                </c:pt>
                <c:pt idx="1590">
                  <c:v>42040</c:v>
                </c:pt>
                <c:pt idx="1591">
                  <c:v>42041</c:v>
                </c:pt>
                <c:pt idx="1592">
                  <c:v>42044</c:v>
                </c:pt>
                <c:pt idx="1593">
                  <c:v>42045</c:v>
                </c:pt>
                <c:pt idx="1594">
                  <c:v>42046</c:v>
                </c:pt>
                <c:pt idx="1595">
                  <c:v>42047</c:v>
                </c:pt>
                <c:pt idx="1596">
                  <c:v>42048</c:v>
                </c:pt>
                <c:pt idx="1597">
                  <c:v>42051</c:v>
                </c:pt>
                <c:pt idx="1598">
                  <c:v>42052</c:v>
                </c:pt>
                <c:pt idx="1599">
                  <c:v>42053</c:v>
                </c:pt>
                <c:pt idx="1600">
                  <c:v>42054</c:v>
                </c:pt>
                <c:pt idx="1601">
                  <c:v>42055</c:v>
                </c:pt>
                <c:pt idx="1602">
                  <c:v>42058</c:v>
                </c:pt>
                <c:pt idx="1603">
                  <c:v>42059</c:v>
                </c:pt>
                <c:pt idx="1604">
                  <c:v>42060</c:v>
                </c:pt>
                <c:pt idx="1605">
                  <c:v>42061</c:v>
                </c:pt>
                <c:pt idx="1606">
                  <c:v>42062</c:v>
                </c:pt>
                <c:pt idx="1607">
                  <c:v>42065</c:v>
                </c:pt>
                <c:pt idx="1608">
                  <c:v>42066</c:v>
                </c:pt>
                <c:pt idx="1609">
                  <c:v>42067</c:v>
                </c:pt>
                <c:pt idx="1610">
                  <c:v>42068</c:v>
                </c:pt>
                <c:pt idx="1611">
                  <c:v>42069</c:v>
                </c:pt>
                <c:pt idx="1612">
                  <c:v>42072</c:v>
                </c:pt>
                <c:pt idx="1613">
                  <c:v>42073</c:v>
                </c:pt>
                <c:pt idx="1614">
                  <c:v>42074</c:v>
                </c:pt>
                <c:pt idx="1615">
                  <c:v>42075</c:v>
                </c:pt>
                <c:pt idx="1616">
                  <c:v>42076</c:v>
                </c:pt>
                <c:pt idx="1617">
                  <c:v>42079</c:v>
                </c:pt>
                <c:pt idx="1618">
                  <c:v>42080</c:v>
                </c:pt>
                <c:pt idx="1619">
                  <c:v>42081</c:v>
                </c:pt>
                <c:pt idx="1620">
                  <c:v>42082</c:v>
                </c:pt>
                <c:pt idx="1621">
                  <c:v>42083</c:v>
                </c:pt>
                <c:pt idx="1622">
                  <c:v>42086</c:v>
                </c:pt>
                <c:pt idx="1623">
                  <c:v>42087</c:v>
                </c:pt>
                <c:pt idx="1624">
                  <c:v>42088</c:v>
                </c:pt>
                <c:pt idx="1625">
                  <c:v>42089</c:v>
                </c:pt>
                <c:pt idx="1626">
                  <c:v>42090</c:v>
                </c:pt>
                <c:pt idx="1627">
                  <c:v>42093</c:v>
                </c:pt>
                <c:pt idx="1628">
                  <c:v>42094</c:v>
                </c:pt>
                <c:pt idx="1629">
                  <c:v>42095</c:v>
                </c:pt>
                <c:pt idx="1630">
                  <c:v>42096</c:v>
                </c:pt>
                <c:pt idx="1631">
                  <c:v>42097</c:v>
                </c:pt>
                <c:pt idx="1632">
                  <c:v>42100</c:v>
                </c:pt>
                <c:pt idx="1633">
                  <c:v>42101</c:v>
                </c:pt>
                <c:pt idx="1634">
                  <c:v>42102</c:v>
                </c:pt>
                <c:pt idx="1635">
                  <c:v>42103</c:v>
                </c:pt>
                <c:pt idx="1636">
                  <c:v>42104</c:v>
                </c:pt>
                <c:pt idx="1637">
                  <c:v>42107</c:v>
                </c:pt>
                <c:pt idx="1638">
                  <c:v>42108</c:v>
                </c:pt>
                <c:pt idx="1639">
                  <c:v>42109</c:v>
                </c:pt>
                <c:pt idx="1640">
                  <c:v>42110</c:v>
                </c:pt>
                <c:pt idx="1641">
                  <c:v>42111</c:v>
                </c:pt>
                <c:pt idx="1642">
                  <c:v>42114</c:v>
                </c:pt>
                <c:pt idx="1643">
                  <c:v>42115</c:v>
                </c:pt>
                <c:pt idx="1644">
                  <c:v>42116</c:v>
                </c:pt>
                <c:pt idx="1645">
                  <c:v>42117</c:v>
                </c:pt>
                <c:pt idx="1646">
                  <c:v>42118</c:v>
                </c:pt>
                <c:pt idx="1647">
                  <c:v>42121</c:v>
                </c:pt>
                <c:pt idx="1648">
                  <c:v>42122</c:v>
                </c:pt>
                <c:pt idx="1649">
                  <c:v>42123</c:v>
                </c:pt>
                <c:pt idx="1650">
                  <c:v>42124</c:v>
                </c:pt>
                <c:pt idx="1651">
                  <c:v>42125</c:v>
                </c:pt>
                <c:pt idx="1652">
                  <c:v>42128</c:v>
                </c:pt>
                <c:pt idx="1653">
                  <c:v>42129</c:v>
                </c:pt>
                <c:pt idx="1654">
                  <c:v>42130</c:v>
                </c:pt>
                <c:pt idx="1655">
                  <c:v>42131</c:v>
                </c:pt>
                <c:pt idx="1656">
                  <c:v>42132</c:v>
                </c:pt>
                <c:pt idx="1657">
                  <c:v>42135</c:v>
                </c:pt>
                <c:pt idx="1658">
                  <c:v>42136</c:v>
                </c:pt>
                <c:pt idx="1659">
                  <c:v>42137</c:v>
                </c:pt>
                <c:pt idx="1660">
                  <c:v>42138</c:v>
                </c:pt>
                <c:pt idx="1661">
                  <c:v>42139</c:v>
                </c:pt>
                <c:pt idx="1662">
                  <c:v>42142</c:v>
                </c:pt>
                <c:pt idx="1663">
                  <c:v>42143</c:v>
                </c:pt>
                <c:pt idx="1664">
                  <c:v>42144</c:v>
                </c:pt>
                <c:pt idx="1665">
                  <c:v>42145</c:v>
                </c:pt>
                <c:pt idx="1666">
                  <c:v>42146</c:v>
                </c:pt>
                <c:pt idx="1667">
                  <c:v>42149</c:v>
                </c:pt>
                <c:pt idx="1668">
                  <c:v>42150</c:v>
                </c:pt>
                <c:pt idx="1669">
                  <c:v>42151</c:v>
                </c:pt>
                <c:pt idx="1670">
                  <c:v>42152</c:v>
                </c:pt>
                <c:pt idx="1671">
                  <c:v>42153</c:v>
                </c:pt>
                <c:pt idx="1672">
                  <c:v>42156</c:v>
                </c:pt>
                <c:pt idx="1673">
                  <c:v>42157</c:v>
                </c:pt>
                <c:pt idx="1674">
                  <c:v>42158</c:v>
                </c:pt>
                <c:pt idx="1675">
                  <c:v>42159</c:v>
                </c:pt>
                <c:pt idx="1676">
                  <c:v>42160</c:v>
                </c:pt>
                <c:pt idx="1677">
                  <c:v>42163</c:v>
                </c:pt>
                <c:pt idx="1678">
                  <c:v>42164</c:v>
                </c:pt>
                <c:pt idx="1679">
                  <c:v>42165</c:v>
                </c:pt>
                <c:pt idx="1680">
                  <c:v>42166</c:v>
                </c:pt>
                <c:pt idx="1681">
                  <c:v>42167</c:v>
                </c:pt>
                <c:pt idx="1682">
                  <c:v>42170</c:v>
                </c:pt>
                <c:pt idx="1683">
                  <c:v>42171</c:v>
                </c:pt>
                <c:pt idx="1684">
                  <c:v>42172</c:v>
                </c:pt>
                <c:pt idx="1685">
                  <c:v>42173</c:v>
                </c:pt>
                <c:pt idx="1686">
                  <c:v>42174</c:v>
                </c:pt>
                <c:pt idx="1687">
                  <c:v>42177</c:v>
                </c:pt>
                <c:pt idx="1688">
                  <c:v>42178</c:v>
                </c:pt>
                <c:pt idx="1689">
                  <c:v>42179</c:v>
                </c:pt>
                <c:pt idx="1690">
                  <c:v>42180</c:v>
                </c:pt>
                <c:pt idx="1691">
                  <c:v>42181</c:v>
                </c:pt>
                <c:pt idx="1692">
                  <c:v>42184</c:v>
                </c:pt>
                <c:pt idx="1693">
                  <c:v>42185</c:v>
                </c:pt>
                <c:pt idx="1694">
                  <c:v>42186</c:v>
                </c:pt>
                <c:pt idx="1695">
                  <c:v>42187</c:v>
                </c:pt>
                <c:pt idx="1696">
                  <c:v>42188</c:v>
                </c:pt>
                <c:pt idx="1697">
                  <c:v>42191</c:v>
                </c:pt>
                <c:pt idx="1698">
                  <c:v>42192</c:v>
                </c:pt>
                <c:pt idx="1699">
                  <c:v>42193</c:v>
                </c:pt>
                <c:pt idx="1700">
                  <c:v>42194</c:v>
                </c:pt>
                <c:pt idx="1701">
                  <c:v>42195</c:v>
                </c:pt>
                <c:pt idx="1702">
                  <c:v>42198</c:v>
                </c:pt>
                <c:pt idx="1703">
                  <c:v>42199</c:v>
                </c:pt>
                <c:pt idx="1704">
                  <c:v>42200</c:v>
                </c:pt>
                <c:pt idx="1705">
                  <c:v>42201</c:v>
                </c:pt>
                <c:pt idx="1706">
                  <c:v>42202</c:v>
                </c:pt>
                <c:pt idx="1707">
                  <c:v>42205</c:v>
                </c:pt>
                <c:pt idx="1708">
                  <c:v>42206</c:v>
                </c:pt>
                <c:pt idx="1709">
                  <c:v>42207</c:v>
                </c:pt>
                <c:pt idx="1710">
                  <c:v>42208</c:v>
                </c:pt>
                <c:pt idx="1711">
                  <c:v>42209</c:v>
                </c:pt>
                <c:pt idx="1712">
                  <c:v>42212</c:v>
                </c:pt>
                <c:pt idx="1713">
                  <c:v>42213</c:v>
                </c:pt>
                <c:pt idx="1714">
                  <c:v>42214</c:v>
                </c:pt>
                <c:pt idx="1715">
                  <c:v>42215</c:v>
                </c:pt>
                <c:pt idx="1716">
                  <c:v>42216</c:v>
                </c:pt>
                <c:pt idx="1717">
                  <c:v>42219</c:v>
                </c:pt>
                <c:pt idx="1718">
                  <c:v>42220</c:v>
                </c:pt>
                <c:pt idx="1719">
                  <c:v>42221</c:v>
                </c:pt>
                <c:pt idx="1720">
                  <c:v>42222</c:v>
                </c:pt>
                <c:pt idx="1721">
                  <c:v>42223</c:v>
                </c:pt>
                <c:pt idx="1722">
                  <c:v>42226</c:v>
                </c:pt>
                <c:pt idx="1723">
                  <c:v>42227</c:v>
                </c:pt>
                <c:pt idx="1724">
                  <c:v>42228</c:v>
                </c:pt>
                <c:pt idx="1725">
                  <c:v>42229</c:v>
                </c:pt>
                <c:pt idx="1726">
                  <c:v>42230</c:v>
                </c:pt>
                <c:pt idx="1727">
                  <c:v>42233</c:v>
                </c:pt>
                <c:pt idx="1728">
                  <c:v>42234</c:v>
                </c:pt>
                <c:pt idx="1729">
                  <c:v>42235</c:v>
                </c:pt>
                <c:pt idx="1730">
                  <c:v>42236</c:v>
                </c:pt>
                <c:pt idx="1731">
                  <c:v>42237</c:v>
                </c:pt>
                <c:pt idx="1732">
                  <c:v>42240</c:v>
                </c:pt>
                <c:pt idx="1733">
                  <c:v>42241</c:v>
                </c:pt>
                <c:pt idx="1734">
                  <c:v>42242</c:v>
                </c:pt>
                <c:pt idx="1735">
                  <c:v>42243</c:v>
                </c:pt>
                <c:pt idx="1736">
                  <c:v>42244</c:v>
                </c:pt>
                <c:pt idx="1737">
                  <c:v>42247</c:v>
                </c:pt>
                <c:pt idx="1738">
                  <c:v>42248</c:v>
                </c:pt>
                <c:pt idx="1739">
                  <c:v>42249</c:v>
                </c:pt>
                <c:pt idx="1740">
                  <c:v>42250</c:v>
                </c:pt>
                <c:pt idx="1741">
                  <c:v>42251</c:v>
                </c:pt>
                <c:pt idx="1742">
                  <c:v>42254</c:v>
                </c:pt>
                <c:pt idx="1743">
                  <c:v>42255</c:v>
                </c:pt>
                <c:pt idx="1744">
                  <c:v>42256</c:v>
                </c:pt>
                <c:pt idx="1745">
                  <c:v>42257</c:v>
                </c:pt>
                <c:pt idx="1746">
                  <c:v>42258</c:v>
                </c:pt>
                <c:pt idx="1747">
                  <c:v>42261</c:v>
                </c:pt>
                <c:pt idx="1748">
                  <c:v>42262</c:v>
                </c:pt>
                <c:pt idx="1749">
                  <c:v>42263</c:v>
                </c:pt>
                <c:pt idx="1750">
                  <c:v>42264</c:v>
                </c:pt>
                <c:pt idx="1751">
                  <c:v>42265</c:v>
                </c:pt>
                <c:pt idx="1752">
                  <c:v>42268</c:v>
                </c:pt>
                <c:pt idx="1753">
                  <c:v>42269</c:v>
                </c:pt>
                <c:pt idx="1754">
                  <c:v>42270</c:v>
                </c:pt>
                <c:pt idx="1755">
                  <c:v>42271</c:v>
                </c:pt>
                <c:pt idx="1756">
                  <c:v>42272</c:v>
                </c:pt>
                <c:pt idx="1757">
                  <c:v>42275</c:v>
                </c:pt>
                <c:pt idx="1758">
                  <c:v>42276</c:v>
                </c:pt>
                <c:pt idx="1759">
                  <c:v>42277</c:v>
                </c:pt>
                <c:pt idx="1760">
                  <c:v>42278</c:v>
                </c:pt>
                <c:pt idx="1761">
                  <c:v>42279</c:v>
                </c:pt>
                <c:pt idx="1762">
                  <c:v>42282</c:v>
                </c:pt>
                <c:pt idx="1763">
                  <c:v>42283</c:v>
                </c:pt>
                <c:pt idx="1764">
                  <c:v>42284</c:v>
                </c:pt>
                <c:pt idx="1765">
                  <c:v>42285</c:v>
                </c:pt>
                <c:pt idx="1766">
                  <c:v>42286</c:v>
                </c:pt>
                <c:pt idx="1767">
                  <c:v>42289</c:v>
                </c:pt>
                <c:pt idx="1768">
                  <c:v>42290</c:v>
                </c:pt>
                <c:pt idx="1769">
                  <c:v>42291</c:v>
                </c:pt>
                <c:pt idx="1770">
                  <c:v>42292</c:v>
                </c:pt>
                <c:pt idx="1771">
                  <c:v>42293</c:v>
                </c:pt>
                <c:pt idx="1772">
                  <c:v>42296</c:v>
                </c:pt>
                <c:pt idx="1773">
                  <c:v>42297</c:v>
                </c:pt>
                <c:pt idx="1774">
                  <c:v>42298</c:v>
                </c:pt>
                <c:pt idx="1775">
                  <c:v>42299</c:v>
                </c:pt>
                <c:pt idx="1776">
                  <c:v>42300</c:v>
                </c:pt>
                <c:pt idx="1777">
                  <c:v>42303</c:v>
                </c:pt>
                <c:pt idx="1778">
                  <c:v>42304</c:v>
                </c:pt>
                <c:pt idx="1779">
                  <c:v>42305</c:v>
                </c:pt>
                <c:pt idx="1780">
                  <c:v>42306</c:v>
                </c:pt>
                <c:pt idx="1781">
                  <c:v>42307</c:v>
                </c:pt>
                <c:pt idx="1782">
                  <c:v>42310</c:v>
                </c:pt>
                <c:pt idx="1783">
                  <c:v>42311</c:v>
                </c:pt>
                <c:pt idx="1784">
                  <c:v>42312</c:v>
                </c:pt>
                <c:pt idx="1785">
                  <c:v>42313</c:v>
                </c:pt>
                <c:pt idx="1786">
                  <c:v>42314</c:v>
                </c:pt>
                <c:pt idx="1787">
                  <c:v>42317</c:v>
                </c:pt>
                <c:pt idx="1788">
                  <c:v>42318</c:v>
                </c:pt>
                <c:pt idx="1789">
                  <c:v>42319</c:v>
                </c:pt>
                <c:pt idx="1790">
                  <c:v>42320</c:v>
                </c:pt>
                <c:pt idx="1791">
                  <c:v>42321</c:v>
                </c:pt>
                <c:pt idx="1792">
                  <c:v>42324</c:v>
                </c:pt>
                <c:pt idx="1793">
                  <c:v>42325</c:v>
                </c:pt>
                <c:pt idx="1794">
                  <c:v>42326</c:v>
                </c:pt>
                <c:pt idx="1795">
                  <c:v>42327</c:v>
                </c:pt>
                <c:pt idx="1796">
                  <c:v>42328</c:v>
                </c:pt>
                <c:pt idx="1797">
                  <c:v>42331</c:v>
                </c:pt>
                <c:pt idx="1798">
                  <c:v>42332</c:v>
                </c:pt>
                <c:pt idx="1799">
                  <c:v>42333</c:v>
                </c:pt>
                <c:pt idx="1800">
                  <c:v>42334</c:v>
                </c:pt>
                <c:pt idx="1801">
                  <c:v>42335</c:v>
                </c:pt>
                <c:pt idx="1802">
                  <c:v>42338</c:v>
                </c:pt>
                <c:pt idx="1803">
                  <c:v>42339</c:v>
                </c:pt>
                <c:pt idx="1804">
                  <c:v>42340</c:v>
                </c:pt>
                <c:pt idx="1805">
                  <c:v>42341</c:v>
                </c:pt>
                <c:pt idx="1806">
                  <c:v>42342</c:v>
                </c:pt>
                <c:pt idx="1807">
                  <c:v>42345</c:v>
                </c:pt>
                <c:pt idx="1808">
                  <c:v>42346</c:v>
                </c:pt>
                <c:pt idx="1809">
                  <c:v>42347</c:v>
                </c:pt>
                <c:pt idx="1810">
                  <c:v>42348</c:v>
                </c:pt>
                <c:pt idx="1811">
                  <c:v>42349</c:v>
                </c:pt>
                <c:pt idx="1812">
                  <c:v>42352</c:v>
                </c:pt>
                <c:pt idx="1813">
                  <c:v>42353</c:v>
                </c:pt>
                <c:pt idx="1814">
                  <c:v>42354</c:v>
                </c:pt>
                <c:pt idx="1815">
                  <c:v>42355</c:v>
                </c:pt>
                <c:pt idx="1816">
                  <c:v>42356</c:v>
                </c:pt>
                <c:pt idx="1817">
                  <c:v>42359</c:v>
                </c:pt>
                <c:pt idx="1818">
                  <c:v>42360</c:v>
                </c:pt>
                <c:pt idx="1819">
                  <c:v>42361</c:v>
                </c:pt>
                <c:pt idx="1820">
                  <c:v>42362</c:v>
                </c:pt>
                <c:pt idx="1821">
                  <c:v>42363</c:v>
                </c:pt>
                <c:pt idx="1822">
                  <c:v>42366</c:v>
                </c:pt>
                <c:pt idx="1823">
                  <c:v>42367</c:v>
                </c:pt>
                <c:pt idx="1824">
                  <c:v>42368</c:v>
                </c:pt>
                <c:pt idx="1825">
                  <c:v>42369</c:v>
                </c:pt>
                <c:pt idx="1826">
                  <c:v>42370</c:v>
                </c:pt>
                <c:pt idx="1827">
                  <c:v>42373</c:v>
                </c:pt>
                <c:pt idx="1828">
                  <c:v>42374</c:v>
                </c:pt>
                <c:pt idx="1829">
                  <c:v>42375</c:v>
                </c:pt>
                <c:pt idx="1830">
                  <c:v>42376</c:v>
                </c:pt>
                <c:pt idx="1831">
                  <c:v>42377</c:v>
                </c:pt>
                <c:pt idx="1832">
                  <c:v>42380</c:v>
                </c:pt>
                <c:pt idx="1833">
                  <c:v>42381</c:v>
                </c:pt>
                <c:pt idx="1834">
                  <c:v>42382</c:v>
                </c:pt>
                <c:pt idx="1835">
                  <c:v>42383</c:v>
                </c:pt>
                <c:pt idx="1836">
                  <c:v>42384</c:v>
                </c:pt>
                <c:pt idx="1837">
                  <c:v>42387</c:v>
                </c:pt>
                <c:pt idx="1838">
                  <c:v>42388</c:v>
                </c:pt>
                <c:pt idx="1839">
                  <c:v>42389</c:v>
                </c:pt>
                <c:pt idx="1840">
                  <c:v>42390</c:v>
                </c:pt>
                <c:pt idx="1841">
                  <c:v>42391</c:v>
                </c:pt>
                <c:pt idx="1842">
                  <c:v>42394</c:v>
                </c:pt>
                <c:pt idx="1843">
                  <c:v>42395</c:v>
                </c:pt>
                <c:pt idx="1844">
                  <c:v>42396</c:v>
                </c:pt>
                <c:pt idx="1845">
                  <c:v>42397</c:v>
                </c:pt>
                <c:pt idx="1846">
                  <c:v>42398</c:v>
                </c:pt>
                <c:pt idx="1847">
                  <c:v>42401</c:v>
                </c:pt>
                <c:pt idx="1848">
                  <c:v>42402</c:v>
                </c:pt>
                <c:pt idx="1849">
                  <c:v>42403</c:v>
                </c:pt>
                <c:pt idx="1850">
                  <c:v>42404</c:v>
                </c:pt>
                <c:pt idx="1851">
                  <c:v>42405</c:v>
                </c:pt>
                <c:pt idx="1852">
                  <c:v>42408</c:v>
                </c:pt>
                <c:pt idx="1853">
                  <c:v>42409</c:v>
                </c:pt>
                <c:pt idx="1854">
                  <c:v>42410</c:v>
                </c:pt>
                <c:pt idx="1855">
                  <c:v>42411</c:v>
                </c:pt>
                <c:pt idx="1856">
                  <c:v>42412</c:v>
                </c:pt>
                <c:pt idx="1857">
                  <c:v>42415</c:v>
                </c:pt>
                <c:pt idx="1858">
                  <c:v>42416</c:v>
                </c:pt>
                <c:pt idx="1859">
                  <c:v>42417</c:v>
                </c:pt>
                <c:pt idx="1860">
                  <c:v>42418</c:v>
                </c:pt>
                <c:pt idx="1861">
                  <c:v>42419</c:v>
                </c:pt>
                <c:pt idx="1862">
                  <c:v>42422</c:v>
                </c:pt>
                <c:pt idx="1863">
                  <c:v>42423</c:v>
                </c:pt>
                <c:pt idx="1864">
                  <c:v>42424</c:v>
                </c:pt>
                <c:pt idx="1865">
                  <c:v>42425</c:v>
                </c:pt>
                <c:pt idx="1866">
                  <c:v>42426</c:v>
                </c:pt>
                <c:pt idx="1867">
                  <c:v>42429</c:v>
                </c:pt>
                <c:pt idx="1868">
                  <c:v>42430</c:v>
                </c:pt>
                <c:pt idx="1869">
                  <c:v>42431</c:v>
                </c:pt>
                <c:pt idx="1870">
                  <c:v>42432</c:v>
                </c:pt>
                <c:pt idx="1871">
                  <c:v>42433</c:v>
                </c:pt>
                <c:pt idx="1872">
                  <c:v>42436</c:v>
                </c:pt>
                <c:pt idx="1873">
                  <c:v>42437</c:v>
                </c:pt>
                <c:pt idx="1874">
                  <c:v>42438</c:v>
                </c:pt>
                <c:pt idx="1875">
                  <c:v>42439</c:v>
                </c:pt>
                <c:pt idx="1876">
                  <c:v>42440</c:v>
                </c:pt>
                <c:pt idx="1877">
                  <c:v>42443</c:v>
                </c:pt>
                <c:pt idx="1878">
                  <c:v>42444</c:v>
                </c:pt>
                <c:pt idx="1879">
                  <c:v>42445</c:v>
                </c:pt>
                <c:pt idx="1880">
                  <c:v>42446</c:v>
                </c:pt>
                <c:pt idx="1881">
                  <c:v>42447</c:v>
                </c:pt>
                <c:pt idx="1882">
                  <c:v>42450</c:v>
                </c:pt>
                <c:pt idx="1883">
                  <c:v>42451</c:v>
                </c:pt>
                <c:pt idx="1884">
                  <c:v>42452</c:v>
                </c:pt>
                <c:pt idx="1885">
                  <c:v>42453</c:v>
                </c:pt>
                <c:pt idx="1886">
                  <c:v>42454</c:v>
                </c:pt>
                <c:pt idx="1887">
                  <c:v>42457</c:v>
                </c:pt>
                <c:pt idx="1888">
                  <c:v>42458</c:v>
                </c:pt>
                <c:pt idx="1889">
                  <c:v>42459</c:v>
                </c:pt>
                <c:pt idx="1890">
                  <c:v>42460</c:v>
                </c:pt>
                <c:pt idx="1891">
                  <c:v>42461</c:v>
                </c:pt>
                <c:pt idx="1892">
                  <c:v>42464</c:v>
                </c:pt>
                <c:pt idx="1893">
                  <c:v>42465</c:v>
                </c:pt>
                <c:pt idx="1894">
                  <c:v>42466</c:v>
                </c:pt>
                <c:pt idx="1895">
                  <c:v>42467</c:v>
                </c:pt>
                <c:pt idx="1896">
                  <c:v>42468</c:v>
                </c:pt>
                <c:pt idx="1897">
                  <c:v>42471</c:v>
                </c:pt>
                <c:pt idx="1898">
                  <c:v>42472</c:v>
                </c:pt>
                <c:pt idx="1899">
                  <c:v>42473</c:v>
                </c:pt>
                <c:pt idx="1900">
                  <c:v>42474</c:v>
                </c:pt>
                <c:pt idx="1901">
                  <c:v>42475</c:v>
                </c:pt>
                <c:pt idx="1902">
                  <c:v>42478</c:v>
                </c:pt>
                <c:pt idx="1903">
                  <c:v>42479</c:v>
                </c:pt>
                <c:pt idx="1904">
                  <c:v>42480</c:v>
                </c:pt>
                <c:pt idx="1905">
                  <c:v>42481</c:v>
                </c:pt>
                <c:pt idx="1906">
                  <c:v>42482</c:v>
                </c:pt>
                <c:pt idx="1907">
                  <c:v>42485</c:v>
                </c:pt>
                <c:pt idx="1908">
                  <c:v>42486</c:v>
                </c:pt>
                <c:pt idx="1909">
                  <c:v>42487</c:v>
                </c:pt>
                <c:pt idx="1910">
                  <c:v>42488</c:v>
                </c:pt>
                <c:pt idx="1911">
                  <c:v>42489</c:v>
                </c:pt>
                <c:pt idx="1912">
                  <c:v>42492</c:v>
                </c:pt>
                <c:pt idx="1913">
                  <c:v>42493</c:v>
                </c:pt>
                <c:pt idx="1914">
                  <c:v>42494</c:v>
                </c:pt>
                <c:pt idx="1915">
                  <c:v>42495</c:v>
                </c:pt>
                <c:pt idx="1916">
                  <c:v>42496</c:v>
                </c:pt>
                <c:pt idx="1917">
                  <c:v>42499</c:v>
                </c:pt>
                <c:pt idx="1918">
                  <c:v>42500</c:v>
                </c:pt>
                <c:pt idx="1919">
                  <c:v>42501</c:v>
                </c:pt>
                <c:pt idx="1920">
                  <c:v>42502</c:v>
                </c:pt>
                <c:pt idx="1921">
                  <c:v>42503</c:v>
                </c:pt>
                <c:pt idx="1922">
                  <c:v>42506</c:v>
                </c:pt>
                <c:pt idx="1923">
                  <c:v>42507</c:v>
                </c:pt>
                <c:pt idx="1924">
                  <c:v>42508</c:v>
                </c:pt>
                <c:pt idx="1925">
                  <c:v>42509</c:v>
                </c:pt>
                <c:pt idx="1926">
                  <c:v>42510</c:v>
                </c:pt>
                <c:pt idx="1927">
                  <c:v>42513</c:v>
                </c:pt>
                <c:pt idx="1928">
                  <c:v>42514</c:v>
                </c:pt>
                <c:pt idx="1929">
                  <c:v>42515</c:v>
                </c:pt>
                <c:pt idx="1930">
                  <c:v>42516</c:v>
                </c:pt>
                <c:pt idx="1931">
                  <c:v>42517</c:v>
                </c:pt>
                <c:pt idx="1932">
                  <c:v>42520</c:v>
                </c:pt>
                <c:pt idx="1933">
                  <c:v>42521</c:v>
                </c:pt>
                <c:pt idx="1934">
                  <c:v>42522</c:v>
                </c:pt>
                <c:pt idx="1935">
                  <c:v>42523</c:v>
                </c:pt>
                <c:pt idx="1936">
                  <c:v>42524</c:v>
                </c:pt>
                <c:pt idx="1937">
                  <c:v>42527</c:v>
                </c:pt>
                <c:pt idx="1938">
                  <c:v>42528</c:v>
                </c:pt>
                <c:pt idx="1939">
                  <c:v>42529</c:v>
                </c:pt>
                <c:pt idx="1940">
                  <c:v>42530</c:v>
                </c:pt>
                <c:pt idx="1941">
                  <c:v>42531</c:v>
                </c:pt>
                <c:pt idx="1942">
                  <c:v>42534</c:v>
                </c:pt>
                <c:pt idx="1943">
                  <c:v>42535</c:v>
                </c:pt>
                <c:pt idx="1944">
                  <c:v>42536</c:v>
                </c:pt>
                <c:pt idx="1945">
                  <c:v>42537</c:v>
                </c:pt>
                <c:pt idx="1946">
                  <c:v>42538</c:v>
                </c:pt>
                <c:pt idx="1947">
                  <c:v>42541</c:v>
                </c:pt>
                <c:pt idx="1948">
                  <c:v>42542</c:v>
                </c:pt>
                <c:pt idx="1949">
                  <c:v>42543</c:v>
                </c:pt>
                <c:pt idx="1950">
                  <c:v>42544</c:v>
                </c:pt>
                <c:pt idx="1951">
                  <c:v>42545</c:v>
                </c:pt>
                <c:pt idx="1952">
                  <c:v>42548</c:v>
                </c:pt>
                <c:pt idx="1953">
                  <c:v>42549</c:v>
                </c:pt>
                <c:pt idx="1954">
                  <c:v>42550</c:v>
                </c:pt>
                <c:pt idx="1955">
                  <c:v>42551</c:v>
                </c:pt>
                <c:pt idx="1956">
                  <c:v>42552</c:v>
                </c:pt>
                <c:pt idx="1957">
                  <c:v>42555</c:v>
                </c:pt>
                <c:pt idx="1958">
                  <c:v>42556</c:v>
                </c:pt>
                <c:pt idx="1959">
                  <c:v>42557</c:v>
                </c:pt>
                <c:pt idx="1960">
                  <c:v>42558</c:v>
                </c:pt>
                <c:pt idx="1961">
                  <c:v>42559</c:v>
                </c:pt>
                <c:pt idx="1962">
                  <c:v>42562</c:v>
                </c:pt>
                <c:pt idx="1963">
                  <c:v>42563</c:v>
                </c:pt>
                <c:pt idx="1964">
                  <c:v>42564</c:v>
                </c:pt>
                <c:pt idx="1965">
                  <c:v>42565</c:v>
                </c:pt>
                <c:pt idx="1966">
                  <c:v>42566</c:v>
                </c:pt>
                <c:pt idx="1967">
                  <c:v>42569</c:v>
                </c:pt>
                <c:pt idx="1968">
                  <c:v>42570</c:v>
                </c:pt>
                <c:pt idx="1969">
                  <c:v>42571</c:v>
                </c:pt>
                <c:pt idx="1970">
                  <c:v>42572</c:v>
                </c:pt>
                <c:pt idx="1971">
                  <c:v>42573</c:v>
                </c:pt>
                <c:pt idx="1972">
                  <c:v>42576</c:v>
                </c:pt>
                <c:pt idx="1973">
                  <c:v>42577</c:v>
                </c:pt>
                <c:pt idx="1974">
                  <c:v>42578</c:v>
                </c:pt>
                <c:pt idx="1975">
                  <c:v>42579</c:v>
                </c:pt>
                <c:pt idx="1976">
                  <c:v>42580</c:v>
                </c:pt>
                <c:pt idx="1977">
                  <c:v>42583</c:v>
                </c:pt>
                <c:pt idx="1978">
                  <c:v>42584</c:v>
                </c:pt>
                <c:pt idx="1979">
                  <c:v>42585</c:v>
                </c:pt>
                <c:pt idx="1980">
                  <c:v>42586</c:v>
                </c:pt>
                <c:pt idx="1981">
                  <c:v>42587</c:v>
                </c:pt>
                <c:pt idx="1982">
                  <c:v>42590</c:v>
                </c:pt>
                <c:pt idx="1983">
                  <c:v>42591</c:v>
                </c:pt>
                <c:pt idx="1984">
                  <c:v>42592</c:v>
                </c:pt>
                <c:pt idx="1985">
                  <c:v>42593</c:v>
                </c:pt>
                <c:pt idx="1986">
                  <c:v>42594</c:v>
                </c:pt>
                <c:pt idx="1987">
                  <c:v>42597</c:v>
                </c:pt>
                <c:pt idx="1988">
                  <c:v>42598</c:v>
                </c:pt>
                <c:pt idx="1989">
                  <c:v>42599</c:v>
                </c:pt>
                <c:pt idx="1990">
                  <c:v>42600</c:v>
                </c:pt>
                <c:pt idx="1991">
                  <c:v>42601</c:v>
                </c:pt>
                <c:pt idx="1992">
                  <c:v>42604</c:v>
                </c:pt>
                <c:pt idx="1993">
                  <c:v>42605</c:v>
                </c:pt>
                <c:pt idx="1994">
                  <c:v>42606</c:v>
                </c:pt>
                <c:pt idx="1995">
                  <c:v>42607</c:v>
                </c:pt>
                <c:pt idx="1996">
                  <c:v>42608</c:v>
                </c:pt>
                <c:pt idx="1997">
                  <c:v>42611</c:v>
                </c:pt>
                <c:pt idx="1998">
                  <c:v>42612</c:v>
                </c:pt>
                <c:pt idx="1999">
                  <c:v>42613</c:v>
                </c:pt>
                <c:pt idx="2000">
                  <c:v>42614</c:v>
                </c:pt>
                <c:pt idx="2001">
                  <c:v>42615</c:v>
                </c:pt>
                <c:pt idx="2002">
                  <c:v>42618</c:v>
                </c:pt>
                <c:pt idx="2003">
                  <c:v>42619</c:v>
                </c:pt>
                <c:pt idx="2004">
                  <c:v>42620</c:v>
                </c:pt>
                <c:pt idx="2005">
                  <c:v>42621</c:v>
                </c:pt>
                <c:pt idx="2006">
                  <c:v>42622</c:v>
                </c:pt>
                <c:pt idx="2007">
                  <c:v>42625</c:v>
                </c:pt>
                <c:pt idx="2008">
                  <c:v>42626</c:v>
                </c:pt>
                <c:pt idx="2009">
                  <c:v>42627</c:v>
                </c:pt>
                <c:pt idx="2010">
                  <c:v>42628</c:v>
                </c:pt>
                <c:pt idx="2011">
                  <c:v>42629</c:v>
                </c:pt>
                <c:pt idx="2012">
                  <c:v>42632</c:v>
                </c:pt>
                <c:pt idx="2013">
                  <c:v>42633</c:v>
                </c:pt>
                <c:pt idx="2014">
                  <c:v>42634</c:v>
                </c:pt>
                <c:pt idx="2015">
                  <c:v>42635</c:v>
                </c:pt>
                <c:pt idx="2016">
                  <c:v>42636</c:v>
                </c:pt>
                <c:pt idx="2017">
                  <c:v>42639</c:v>
                </c:pt>
                <c:pt idx="2018">
                  <c:v>42640</c:v>
                </c:pt>
                <c:pt idx="2019">
                  <c:v>42641</c:v>
                </c:pt>
                <c:pt idx="2020">
                  <c:v>42642</c:v>
                </c:pt>
                <c:pt idx="2021">
                  <c:v>42643</c:v>
                </c:pt>
                <c:pt idx="2022">
                  <c:v>42646</c:v>
                </c:pt>
                <c:pt idx="2023">
                  <c:v>42647</c:v>
                </c:pt>
                <c:pt idx="2024">
                  <c:v>42648</c:v>
                </c:pt>
                <c:pt idx="2025">
                  <c:v>42649</c:v>
                </c:pt>
                <c:pt idx="2026">
                  <c:v>42650</c:v>
                </c:pt>
                <c:pt idx="2027">
                  <c:v>42653</c:v>
                </c:pt>
                <c:pt idx="2028">
                  <c:v>42654</c:v>
                </c:pt>
                <c:pt idx="2029">
                  <c:v>42655</c:v>
                </c:pt>
                <c:pt idx="2030">
                  <c:v>42656</c:v>
                </c:pt>
                <c:pt idx="2031">
                  <c:v>42657</c:v>
                </c:pt>
                <c:pt idx="2032">
                  <c:v>42660</c:v>
                </c:pt>
                <c:pt idx="2033">
                  <c:v>42661</c:v>
                </c:pt>
                <c:pt idx="2034">
                  <c:v>42662</c:v>
                </c:pt>
                <c:pt idx="2035">
                  <c:v>42663</c:v>
                </c:pt>
                <c:pt idx="2036">
                  <c:v>42664</c:v>
                </c:pt>
                <c:pt idx="2037">
                  <c:v>42667</c:v>
                </c:pt>
                <c:pt idx="2038">
                  <c:v>42668</c:v>
                </c:pt>
                <c:pt idx="2039">
                  <c:v>42669</c:v>
                </c:pt>
                <c:pt idx="2040">
                  <c:v>42670</c:v>
                </c:pt>
                <c:pt idx="2041">
                  <c:v>42671</c:v>
                </c:pt>
                <c:pt idx="2042">
                  <c:v>42674</c:v>
                </c:pt>
                <c:pt idx="2043">
                  <c:v>42675</c:v>
                </c:pt>
                <c:pt idx="2044">
                  <c:v>42676</c:v>
                </c:pt>
                <c:pt idx="2045">
                  <c:v>42677</c:v>
                </c:pt>
                <c:pt idx="2046">
                  <c:v>42678</c:v>
                </c:pt>
                <c:pt idx="2047">
                  <c:v>42681</c:v>
                </c:pt>
                <c:pt idx="2048">
                  <c:v>42682</c:v>
                </c:pt>
                <c:pt idx="2049">
                  <c:v>42683</c:v>
                </c:pt>
                <c:pt idx="2050">
                  <c:v>42684</c:v>
                </c:pt>
                <c:pt idx="2051">
                  <c:v>42685</c:v>
                </c:pt>
                <c:pt idx="2052">
                  <c:v>42688</c:v>
                </c:pt>
                <c:pt idx="2053">
                  <c:v>42689</c:v>
                </c:pt>
                <c:pt idx="2054">
                  <c:v>42690</c:v>
                </c:pt>
                <c:pt idx="2055">
                  <c:v>42691</c:v>
                </c:pt>
                <c:pt idx="2056">
                  <c:v>42692</c:v>
                </c:pt>
                <c:pt idx="2057">
                  <c:v>42695</c:v>
                </c:pt>
                <c:pt idx="2058">
                  <c:v>42696</c:v>
                </c:pt>
                <c:pt idx="2059">
                  <c:v>42697</c:v>
                </c:pt>
                <c:pt idx="2060">
                  <c:v>42698</c:v>
                </c:pt>
                <c:pt idx="2061">
                  <c:v>42699</c:v>
                </c:pt>
                <c:pt idx="2062">
                  <c:v>42702</c:v>
                </c:pt>
                <c:pt idx="2063">
                  <c:v>42703</c:v>
                </c:pt>
                <c:pt idx="2064">
                  <c:v>42704</c:v>
                </c:pt>
                <c:pt idx="2065">
                  <c:v>42705</c:v>
                </c:pt>
                <c:pt idx="2066">
                  <c:v>42706</c:v>
                </c:pt>
                <c:pt idx="2067">
                  <c:v>42709</c:v>
                </c:pt>
                <c:pt idx="2068">
                  <c:v>42710</c:v>
                </c:pt>
                <c:pt idx="2069">
                  <c:v>42711</c:v>
                </c:pt>
                <c:pt idx="2070">
                  <c:v>42712</c:v>
                </c:pt>
                <c:pt idx="2071">
                  <c:v>42713</c:v>
                </c:pt>
                <c:pt idx="2072">
                  <c:v>42716</c:v>
                </c:pt>
                <c:pt idx="2073">
                  <c:v>42717</c:v>
                </c:pt>
                <c:pt idx="2074">
                  <c:v>42718</c:v>
                </c:pt>
                <c:pt idx="2075">
                  <c:v>42719</c:v>
                </c:pt>
                <c:pt idx="2076">
                  <c:v>42720</c:v>
                </c:pt>
                <c:pt idx="2077">
                  <c:v>42723</c:v>
                </c:pt>
                <c:pt idx="2078">
                  <c:v>42724</c:v>
                </c:pt>
                <c:pt idx="2079">
                  <c:v>42725</c:v>
                </c:pt>
                <c:pt idx="2080">
                  <c:v>42726</c:v>
                </c:pt>
                <c:pt idx="2081">
                  <c:v>42727</c:v>
                </c:pt>
                <c:pt idx="2082">
                  <c:v>42730</c:v>
                </c:pt>
                <c:pt idx="2083">
                  <c:v>42731</c:v>
                </c:pt>
                <c:pt idx="2084">
                  <c:v>42732</c:v>
                </c:pt>
                <c:pt idx="2085">
                  <c:v>42733</c:v>
                </c:pt>
                <c:pt idx="2086">
                  <c:v>42734</c:v>
                </c:pt>
                <c:pt idx="2087">
                  <c:v>42737</c:v>
                </c:pt>
                <c:pt idx="2088">
                  <c:v>42738</c:v>
                </c:pt>
                <c:pt idx="2089">
                  <c:v>42739</c:v>
                </c:pt>
                <c:pt idx="2090">
                  <c:v>42740</c:v>
                </c:pt>
                <c:pt idx="2091">
                  <c:v>42741</c:v>
                </c:pt>
                <c:pt idx="2092">
                  <c:v>42744</c:v>
                </c:pt>
                <c:pt idx="2093">
                  <c:v>42745</c:v>
                </c:pt>
                <c:pt idx="2094">
                  <c:v>42746</c:v>
                </c:pt>
                <c:pt idx="2095">
                  <c:v>42747</c:v>
                </c:pt>
                <c:pt idx="2096">
                  <c:v>42748</c:v>
                </c:pt>
                <c:pt idx="2097">
                  <c:v>42751</c:v>
                </c:pt>
                <c:pt idx="2098">
                  <c:v>42752</c:v>
                </c:pt>
                <c:pt idx="2099">
                  <c:v>42753</c:v>
                </c:pt>
                <c:pt idx="2100">
                  <c:v>42754</c:v>
                </c:pt>
                <c:pt idx="2101">
                  <c:v>42755</c:v>
                </c:pt>
                <c:pt idx="2102">
                  <c:v>42758</c:v>
                </c:pt>
                <c:pt idx="2103">
                  <c:v>42759</c:v>
                </c:pt>
                <c:pt idx="2104">
                  <c:v>42760</c:v>
                </c:pt>
                <c:pt idx="2105">
                  <c:v>42761</c:v>
                </c:pt>
                <c:pt idx="2106">
                  <c:v>42762</c:v>
                </c:pt>
                <c:pt idx="2107">
                  <c:v>42765</c:v>
                </c:pt>
                <c:pt idx="2108">
                  <c:v>42766</c:v>
                </c:pt>
                <c:pt idx="2109">
                  <c:v>42767</c:v>
                </c:pt>
                <c:pt idx="2110">
                  <c:v>42768</c:v>
                </c:pt>
                <c:pt idx="2111">
                  <c:v>42769</c:v>
                </c:pt>
                <c:pt idx="2112">
                  <c:v>42772</c:v>
                </c:pt>
                <c:pt idx="2113">
                  <c:v>42773</c:v>
                </c:pt>
                <c:pt idx="2114">
                  <c:v>42774</c:v>
                </c:pt>
                <c:pt idx="2115">
                  <c:v>42775</c:v>
                </c:pt>
                <c:pt idx="2116">
                  <c:v>42776</c:v>
                </c:pt>
                <c:pt idx="2117">
                  <c:v>42779</c:v>
                </c:pt>
                <c:pt idx="2118">
                  <c:v>42780</c:v>
                </c:pt>
                <c:pt idx="2119">
                  <c:v>42781</c:v>
                </c:pt>
                <c:pt idx="2120">
                  <c:v>42782</c:v>
                </c:pt>
                <c:pt idx="2121">
                  <c:v>42783</c:v>
                </c:pt>
                <c:pt idx="2122">
                  <c:v>42786</c:v>
                </c:pt>
                <c:pt idx="2123">
                  <c:v>42787</c:v>
                </c:pt>
                <c:pt idx="2124">
                  <c:v>42788</c:v>
                </c:pt>
                <c:pt idx="2125">
                  <c:v>42789</c:v>
                </c:pt>
                <c:pt idx="2126">
                  <c:v>42790</c:v>
                </c:pt>
                <c:pt idx="2127">
                  <c:v>42793</c:v>
                </c:pt>
                <c:pt idx="2128">
                  <c:v>42794</c:v>
                </c:pt>
                <c:pt idx="2129">
                  <c:v>42795</c:v>
                </c:pt>
                <c:pt idx="2130">
                  <c:v>42796</c:v>
                </c:pt>
                <c:pt idx="2131">
                  <c:v>42797</c:v>
                </c:pt>
                <c:pt idx="2132">
                  <c:v>42800</c:v>
                </c:pt>
                <c:pt idx="2133">
                  <c:v>42801</c:v>
                </c:pt>
                <c:pt idx="2134">
                  <c:v>42802</c:v>
                </c:pt>
                <c:pt idx="2135">
                  <c:v>42803</c:v>
                </c:pt>
                <c:pt idx="2136">
                  <c:v>42804</c:v>
                </c:pt>
                <c:pt idx="2137">
                  <c:v>42807</c:v>
                </c:pt>
                <c:pt idx="2138">
                  <c:v>42808</c:v>
                </c:pt>
                <c:pt idx="2139">
                  <c:v>42809</c:v>
                </c:pt>
                <c:pt idx="2140">
                  <c:v>42810</c:v>
                </c:pt>
                <c:pt idx="2141">
                  <c:v>42811</c:v>
                </c:pt>
                <c:pt idx="2142">
                  <c:v>42814</c:v>
                </c:pt>
                <c:pt idx="2143">
                  <c:v>42815</c:v>
                </c:pt>
                <c:pt idx="2144">
                  <c:v>42816</c:v>
                </c:pt>
                <c:pt idx="2145">
                  <c:v>42817</c:v>
                </c:pt>
                <c:pt idx="2146">
                  <c:v>42818</c:v>
                </c:pt>
                <c:pt idx="2147">
                  <c:v>42821</c:v>
                </c:pt>
                <c:pt idx="2148">
                  <c:v>42822</c:v>
                </c:pt>
                <c:pt idx="2149">
                  <c:v>42823</c:v>
                </c:pt>
                <c:pt idx="2150">
                  <c:v>42824</c:v>
                </c:pt>
                <c:pt idx="2151">
                  <c:v>42825</c:v>
                </c:pt>
                <c:pt idx="2152">
                  <c:v>42828</c:v>
                </c:pt>
                <c:pt idx="2153">
                  <c:v>42829</c:v>
                </c:pt>
                <c:pt idx="2154">
                  <c:v>42830</c:v>
                </c:pt>
                <c:pt idx="2155">
                  <c:v>42831</c:v>
                </c:pt>
                <c:pt idx="2156">
                  <c:v>42832</c:v>
                </c:pt>
                <c:pt idx="2157">
                  <c:v>42835</c:v>
                </c:pt>
                <c:pt idx="2158">
                  <c:v>42836</c:v>
                </c:pt>
                <c:pt idx="2159">
                  <c:v>42837</c:v>
                </c:pt>
                <c:pt idx="2160">
                  <c:v>42838</c:v>
                </c:pt>
                <c:pt idx="2161">
                  <c:v>42839</c:v>
                </c:pt>
                <c:pt idx="2162">
                  <c:v>42842</c:v>
                </c:pt>
                <c:pt idx="2163">
                  <c:v>42843</c:v>
                </c:pt>
                <c:pt idx="2164">
                  <c:v>42844</c:v>
                </c:pt>
                <c:pt idx="2165">
                  <c:v>42845</c:v>
                </c:pt>
                <c:pt idx="2166">
                  <c:v>42846</c:v>
                </c:pt>
                <c:pt idx="2167">
                  <c:v>42849</c:v>
                </c:pt>
                <c:pt idx="2168">
                  <c:v>42850</c:v>
                </c:pt>
                <c:pt idx="2169">
                  <c:v>42851</c:v>
                </c:pt>
                <c:pt idx="2170">
                  <c:v>42852</c:v>
                </c:pt>
                <c:pt idx="2171">
                  <c:v>42853</c:v>
                </c:pt>
                <c:pt idx="2172">
                  <c:v>42856</c:v>
                </c:pt>
                <c:pt idx="2173">
                  <c:v>42857</c:v>
                </c:pt>
                <c:pt idx="2174">
                  <c:v>42858</c:v>
                </c:pt>
                <c:pt idx="2175">
                  <c:v>42859</c:v>
                </c:pt>
                <c:pt idx="2176">
                  <c:v>42860</c:v>
                </c:pt>
                <c:pt idx="2177">
                  <c:v>42863</c:v>
                </c:pt>
                <c:pt idx="2178">
                  <c:v>42864</c:v>
                </c:pt>
                <c:pt idx="2179">
                  <c:v>42865</c:v>
                </c:pt>
                <c:pt idx="2180">
                  <c:v>42866</c:v>
                </c:pt>
                <c:pt idx="2181">
                  <c:v>42867</c:v>
                </c:pt>
                <c:pt idx="2182">
                  <c:v>42870</c:v>
                </c:pt>
                <c:pt idx="2183">
                  <c:v>42871</c:v>
                </c:pt>
                <c:pt idx="2184">
                  <c:v>42872</c:v>
                </c:pt>
                <c:pt idx="2185">
                  <c:v>42873</c:v>
                </c:pt>
                <c:pt idx="2186">
                  <c:v>42874</c:v>
                </c:pt>
                <c:pt idx="2187">
                  <c:v>42877</c:v>
                </c:pt>
                <c:pt idx="2188">
                  <c:v>42878</c:v>
                </c:pt>
                <c:pt idx="2189">
                  <c:v>42879</c:v>
                </c:pt>
                <c:pt idx="2190">
                  <c:v>42880</c:v>
                </c:pt>
                <c:pt idx="2191">
                  <c:v>42881</c:v>
                </c:pt>
                <c:pt idx="2192">
                  <c:v>42884</c:v>
                </c:pt>
                <c:pt idx="2193">
                  <c:v>42885</c:v>
                </c:pt>
                <c:pt idx="2194">
                  <c:v>42886</c:v>
                </c:pt>
                <c:pt idx="2195">
                  <c:v>42887</c:v>
                </c:pt>
                <c:pt idx="2196">
                  <c:v>42888</c:v>
                </c:pt>
                <c:pt idx="2197">
                  <c:v>42891</c:v>
                </c:pt>
                <c:pt idx="2198">
                  <c:v>42892</c:v>
                </c:pt>
                <c:pt idx="2199">
                  <c:v>42893</c:v>
                </c:pt>
                <c:pt idx="2200">
                  <c:v>42894</c:v>
                </c:pt>
                <c:pt idx="2201">
                  <c:v>42895</c:v>
                </c:pt>
                <c:pt idx="2202">
                  <c:v>42898</c:v>
                </c:pt>
                <c:pt idx="2203">
                  <c:v>42899</c:v>
                </c:pt>
                <c:pt idx="2204">
                  <c:v>42900</c:v>
                </c:pt>
                <c:pt idx="2205">
                  <c:v>42901</c:v>
                </c:pt>
                <c:pt idx="2206">
                  <c:v>42902</c:v>
                </c:pt>
                <c:pt idx="2207">
                  <c:v>42905</c:v>
                </c:pt>
                <c:pt idx="2208">
                  <c:v>42906</c:v>
                </c:pt>
                <c:pt idx="2209">
                  <c:v>42907</c:v>
                </c:pt>
                <c:pt idx="2210">
                  <c:v>42908</c:v>
                </c:pt>
                <c:pt idx="2211">
                  <c:v>42909</c:v>
                </c:pt>
                <c:pt idx="2212">
                  <c:v>42912</c:v>
                </c:pt>
                <c:pt idx="2213">
                  <c:v>42913</c:v>
                </c:pt>
                <c:pt idx="2214">
                  <c:v>42914</c:v>
                </c:pt>
                <c:pt idx="2215">
                  <c:v>42915</c:v>
                </c:pt>
                <c:pt idx="2216">
                  <c:v>42916</c:v>
                </c:pt>
                <c:pt idx="2217">
                  <c:v>42919</c:v>
                </c:pt>
                <c:pt idx="2218">
                  <c:v>42920</c:v>
                </c:pt>
                <c:pt idx="2219">
                  <c:v>42921</c:v>
                </c:pt>
                <c:pt idx="2220">
                  <c:v>42922</c:v>
                </c:pt>
                <c:pt idx="2221">
                  <c:v>42923</c:v>
                </c:pt>
                <c:pt idx="2222">
                  <c:v>42926</c:v>
                </c:pt>
                <c:pt idx="2223">
                  <c:v>42927</c:v>
                </c:pt>
                <c:pt idx="2224">
                  <c:v>42928</c:v>
                </c:pt>
                <c:pt idx="2225">
                  <c:v>42929</c:v>
                </c:pt>
                <c:pt idx="2226">
                  <c:v>42930</c:v>
                </c:pt>
                <c:pt idx="2227">
                  <c:v>42933</c:v>
                </c:pt>
                <c:pt idx="2228">
                  <c:v>42934</c:v>
                </c:pt>
                <c:pt idx="2229">
                  <c:v>42935</c:v>
                </c:pt>
                <c:pt idx="2230">
                  <c:v>42936</c:v>
                </c:pt>
                <c:pt idx="2231">
                  <c:v>42937</c:v>
                </c:pt>
                <c:pt idx="2232">
                  <c:v>42940</c:v>
                </c:pt>
                <c:pt idx="2233">
                  <c:v>42941</c:v>
                </c:pt>
                <c:pt idx="2234">
                  <c:v>42942</c:v>
                </c:pt>
                <c:pt idx="2235">
                  <c:v>42943</c:v>
                </c:pt>
                <c:pt idx="2236">
                  <c:v>42944</c:v>
                </c:pt>
                <c:pt idx="2237">
                  <c:v>42947</c:v>
                </c:pt>
                <c:pt idx="2238">
                  <c:v>42948</c:v>
                </c:pt>
                <c:pt idx="2239">
                  <c:v>42949</c:v>
                </c:pt>
                <c:pt idx="2240">
                  <c:v>42950</c:v>
                </c:pt>
                <c:pt idx="2241">
                  <c:v>42951</c:v>
                </c:pt>
                <c:pt idx="2242">
                  <c:v>42954</c:v>
                </c:pt>
                <c:pt idx="2243">
                  <c:v>42955</c:v>
                </c:pt>
                <c:pt idx="2244">
                  <c:v>42956</c:v>
                </c:pt>
                <c:pt idx="2245">
                  <c:v>42957</c:v>
                </c:pt>
                <c:pt idx="2246">
                  <c:v>42958</c:v>
                </c:pt>
                <c:pt idx="2247">
                  <c:v>42961</c:v>
                </c:pt>
                <c:pt idx="2248">
                  <c:v>42962</c:v>
                </c:pt>
                <c:pt idx="2249">
                  <c:v>42963</c:v>
                </c:pt>
                <c:pt idx="2250">
                  <c:v>42964</c:v>
                </c:pt>
                <c:pt idx="2251">
                  <c:v>42965</c:v>
                </c:pt>
                <c:pt idx="2252">
                  <c:v>42968</c:v>
                </c:pt>
                <c:pt idx="2253">
                  <c:v>42969</c:v>
                </c:pt>
                <c:pt idx="2254">
                  <c:v>42970</c:v>
                </c:pt>
                <c:pt idx="2255">
                  <c:v>42971</c:v>
                </c:pt>
                <c:pt idx="2256">
                  <c:v>42972</c:v>
                </c:pt>
                <c:pt idx="2257">
                  <c:v>42975</c:v>
                </c:pt>
                <c:pt idx="2258">
                  <c:v>42976</c:v>
                </c:pt>
                <c:pt idx="2259">
                  <c:v>42977</c:v>
                </c:pt>
                <c:pt idx="2260">
                  <c:v>42978</c:v>
                </c:pt>
                <c:pt idx="2261">
                  <c:v>42979</c:v>
                </c:pt>
                <c:pt idx="2262">
                  <c:v>42982</c:v>
                </c:pt>
                <c:pt idx="2263">
                  <c:v>42983</c:v>
                </c:pt>
                <c:pt idx="2264">
                  <c:v>42984</c:v>
                </c:pt>
                <c:pt idx="2265">
                  <c:v>42985</c:v>
                </c:pt>
                <c:pt idx="2266">
                  <c:v>42986</c:v>
                </c:pt>
                <c:pt idx="2267">
                  <c:v>42989</c:v>
                </c:pt>
                <c:pt idx="2268">
                  <c:v>42990</c:v>
                </c:pt>
                <c:pt idx="2269">
                  <c:v>42991</c:v>
                </c:pt>
                <c:pt idx="2270">
                  <c:v>42992</c:v>
                </c:pt>
                <c:pt idx="2271">
                  <c:v>42993</c:v>
                </c:pt>
                <c:pt idx="2272">
                  <c:v>42996</c:v>
                </c:pt>
                <c:pt idx="2273">
                  <c:v>42997</c:v>
                </c:pt>
                <c:pt idx="2274">
                  <c:v>42998</c:v>
                </c:pt>
                <c:pt idx="2275">
                  <c:v>42999</c:v>
                </c:pt>
                <c:pt idx="2276">
                  <c:v>43000</c:v>
                </c:pt>
                <c:pt idx="2277">
                  <c:v>43003</c:v>
                </c:pt>
                <c:pt idx="2278">
                  <c:v>43004</c:v>
                </c:pt>
                <c:pt idx="2279">
                  <c:v>43005</c:v>
                </c:pt>
                <c:pt idx="2280">
                  <c:v>43006</c:v>
                </c:pt>
                <c:pt idx="2281">
                  <c:v>43007</c:v>
                </c:pt>
                <c:pt idx="2282">
                  <c:v>43010</c:v>
                </c:pt>
                <c:pt idx="2283">
                  <c:v>43011</c:v>
                </c:pt>
                <c:pt idx="2284">
                  <c:v>43012</c:v>
                </c:pt>
                <c:pt idx="2285">
                  <c:v>43013</c:v>
                </c:pt>
                <c:pt idx="2286">
                  <c:v>43014</c:v>
                </c:pt>
                <c:pt idx="2287">
                  <c:v>43017</c:v>
                </c:pt>
                <c:pt idx="2288">
                  <c:v>43018</c:v>
                </c:pt>
                <c:pt idx="2289">
                  <c:v>43019</c:v>
                </c:pt>
                <c:pt idx="2290">
                  <c:v>43020</c:v>
                </c:pt>
                <c:pt idx="2291">
                  <c:v>43021</c:v>
                </c:pt>
                <c:pt idx="2292">
                  <c:v>43024</c:v>
                </c:pt>
                <c:pt idx="2293">
                  <c:v>43025</c:v>
                </c:pt>
                <c:pt idx="2294">
                  <c:v>43026</c:v>
                </c:pt>
                <c:pt idx="2295">
                  <c:v>43027</c:v>
                </c:pt>
                <c:pt idx="2296">
                  <c:v>43028</c:v>
                </c:pt>
                <c:pt idx="2297">
                  <c:v>43031</c:v>
                </c:pt>
                <c:pt idx="2298">
                  <c:v>43032</c:v>
                </c:pt>
                <c:pt idx="2299">
                  <c:v>43033</c:v>
                </c:pt>
                <c:pt idx="2300">
                  <c:v>43034</c:v>
                </c:pt>
                <c:pt idx="2301">
                  <c:v>43035</c:v>
                </c:pt>
                <c:pt idx="2302">
                  <c:v>43038</c:v>
                </c:pt>
                <c:pt idx="2303">
                  <c:v>43039</c:v>
                </c:pt>
                <c:pt idx="2304">
                  <c:v>43040</c:v>
                </c:pt>
                <c:pt idx="2305">
                  <c:v>43041</c:v>
                </c:pt>
                <c:pt idx="2306">
                  <c:v>43042</c:v>
                </c:pt>
                <c:pt idx="2307">
                  <c:v>43045</c:v>
                </c:pt>
                <c:pt idx="2308">
                  <c:v>43046</c:v>
                </c:pt>
                <c:pt idx="2309">
                  <c:v>43047</c:v>
                </c:pt>
                <c:pt idx="2310">
                  <c:v>43048</c:v>
                </c:pt>
                <c:pt idx="2311">
                  <c:v>43049</c:v>
                </c:pt>
                <c:pt idx="2312">
                  <c:v>43052</c:v>
                </c:pt>
                <c:pt idx="2313">
                  <c:v>43053</c:v>
                </c:pt>
                <c:pt idx="2314">
                  <c:v>43054</c:v>
                </c:pt>
                <c:pt idx="2315">
                  <c:v>43055</c:v>
                </c:pt>
                <c:pt idx="2316">
                  <c:v>43056</c:v>
                </c:pt>
                <c:pt idx="2317">
                  <c:v>43059</c:v>
                </c:pt>
                <c:pt idx="2318">
                  <c:v>43060</c:v>
                </c:pt>
                <c:pt idx="2319">
                  <c:v>43061</c:v>
                </c:pt>
                <c:pt idx="2320">
                  <c:v>43062</c:v>
                </c:pt>
                <c:pt idx="2321">
                  <c:v>43063</c:v>
                </c:pt>
                <c:pt idx="2322">
                  <c:v>43066</c:v>
                </c:pt>
                <c:pt idx="2323">
                  <c:v>43067</c:v>
                </c:pt>
                <c:pt idx="2324">
                  <c:v>43068</c:v>
                </c:pt>
                <c:pt idx="2325">
                  <c:v>43069</c:v>
                </c:pt>
                <c:pt idx="2326">
                  <c:v>43070</c:v>
                </c:pt>
                <c:pt idx="2327">
                  <c:v>43073</c:v>
                </c:pt>
                <c:pt idx="2328">
                  <c:v>43074</c:v>
                </c:pt>
                <c:pt idx="2329">
                  <c:v>43075</c:v>
                </c:pt>
                <c:pt idx="2330">
                  <c:v>43076</c:v>
                </c:pt>
                <c:pt idx="2331">
                  <c:v>43077</c:v>
                </c:pt>
                <c:pt idx="2332">
                  <c:v>43080</c:v>
                </c:pt>
                <c:pt idx="2333">
                  <c:v>43081</c:v>
                </c:pt>
                <c:pt idx="2334">
                  <c:v>43082</c:v>
                </c:pt>
                <c:pt idx="2335">
                  <c:v>43083</c:v>
                </c:pt>
                <c:pt idx="2336">
                  <c:v>43084</c:v>
                </c:pt>
                <c:pt idx="2337">
                  <c:v>43087</c:v>
                </c:pt>
                <c:pt idx="2338">
                  <c:v>43088</c:v>
                </c:pt>
                <c:pt idx="2339">
                  <c:v>43089</c:v>
                </c:pt>
                <c:pt idx="2340">
                  <c:v>43090</c:v>
                </c:pt>
                <c:pt idx="2341">
                  <c:v>43091</c:v>
                </c:pt>
                <c:pt idx="2342">
                  <c:v>43094</c:v>
                </c:pt>
                <c:pt idx="2343">
                  <c:v>43095</c:v>
                </c:pt>
                <c:pt idx="2344">
                  <c:v>43096</c:v>
                </c:pt>
                <c:pt idx="2345">
                  <c:v>43097</c:v>
                </c:pt>
                <c:pt idx="2346">
                  <c:v>43098</c:v>
                </c:pt>
                <c:pt idx="2347">
                  <c:v>43101</c:v>
                </c:pt>
                <c:pt idx="2348">
                  <c:v>43102</c:v>
                </c:pt>
                <c:pt idx="2349">
                  <c:v>43103</c:v>
                </c:pt>
                <c:pt idx="2350">
                  <c:v>43104</c:v>
                </c:pt>
                <c:pt idx="2351">
                  <c:v>43105</c:v>
                </c:pt>
                <c:pt idx="2352">
                  <c:v>43108</c:v>
                </c:pt>
                <c:pt idx="2353">
                  <c:v>43109</c:v>
                </c:pt>
                <c:pt idx="2354">
                  <c:v>43110</c:v>
                </c:pt>
                <c:pt idx="2355">
                  <c:v>43111</c:v>
                </c:pt>
                <c:pt idx="2356">
                  <c:v>43112</c:v>
                </c:pt>
                <c:pt idx="2357">
                  <c:v>43115</c:v>
                </c:pt>
                <c:pt idx="2358">
                  <c:v>43116</c:v>
                </c:pt>
                <c:pt idx="2359">
                  <c:v>43117</c:v>
                </c:pt>
                <c:pt idx="2360">
                  <c:v>43118</c:v>
                </c:pt>
                <c:pt idx="2361">
                  <c:v>43119</c:v>
                </c:pt>
                <c:pt idx="2362">
                  <c:v>43122</c:v>
                </c:pt>
                <c:pt idx="2363">
                  <c:v>43123</c:v>
                </c:pt>
                <c:pt idx="2364">
                  <c:v>43124</c:v>
                </c:pt>
                <c:pt idx="2365">
                  <c:v>43125</c:v>
                </c:pt>
                <c:pt idx="2366">
                  <c:v>43126</c:v>
                </c:pt>
                <c:pt idx="2367">
                  <c:v>43129</c:v>
                </c:pt>
                <c:pt idx="2368">
                  <c:v>43130</c:v>
                </c:pt>
                <c:pt idx="2369">
                  <c:v>43131</c:v>
                </c:pt>
                <c:pt idx="2370">
                  <c:v>43132</c:v>
                </c:pt>
                <c:pt idx="2371">
                  <c:v>43133</c:v>
                </c:pt>
                <c:pt idx="2372">
                  <c:v>43136</c:v>
                </c:pt>
                <c:pt idx="2373">
                  <c:v>43137</c:v>
                </c:pt>
                <c:pt idx="2374">
                  <c:v>43138</c:v>
                </c:pt>
                <c:pt idx="2375">
                  <c:v>43139</c:v>
                </c:pt>
                <c:pt idx="2376">
                  <c:v>43140</c:v>
                </c:pt>
                <c:pt idx="2377">
                  <c:v>43143</c:v>
                </c:pt>
                <c:pt idx="2378">
                  <c:v>43144</c:v>
                </c:pt>
                <c:pt idx="2379">
                  <c:v>43145</c:v>
                </c:pt>
                <c:pt idx="2380">
                  <c:v>43146</c:v>
                </c:pt>
                <c:pt idx="2381">
                  <c:v>43147</c:v>
                </c:pt>
                <c:pt idx="2382">
                  <c:v>43150</c:v>
                </c:pt>
                <c:pt idx="2383">
                  <c:v>43151</c:v>
                </c:pt>
                <c:pt idx="2384">
                  <c:v>43152</c:v>
                </c:pt>
                <c:pt idx="2385">
                  <c:v>43153</c:v>
                </c:pt>
                <c:pt idx="2386">
                  <c:v>43154</c:v>
                </c:pt>
                <c:pt idx="2387">
                  <c:v>43157</c:v>
                </c:pt>
                <c:pt idx="2388">
                  <c:v>43158</c:v>
                </c:pt>
                <c:pt idx="2389">
                  <c:v>43159</c:v>
                </c:pt>
                <c:pt idx="2390">
                  <c:v>43160</c:v>
                </c:pt>
                <c:pt idx="2391">
                  <c:v>43161</c:v>
                </c:pt>
                <c:pt idx="2392">
                  <c:v>43164</c:v>
                </c:pt>
                <c:pt idx="2393">
                  <c:v>43165</c:v>
                </c:pt>
                <c:pt idx="2394">
                  <c:v>43166</c:v>
                </c:pt>
                <c:pt idx="2395">
                  <c:v>43167</c:v>
                </c:pt>
                <c:pt idx="2396">
                  <c:v>43168</c:v>
                </c:pt>
                <c:pt idx="2397">
                  <c:v>43171</c:v>
                </c:pt>
                <c:pt idx="2398">
                  <c:v>43172</c:v>
                </c:pt>
                <c:pt idx="2399">
                  <c:v>43173</c:v>
                </c:pt>
                <c:pt idx="2400">
                  <c:v>43174</c:v>
                </c:pt>
                <c:pt idx="2401">
                  <c:v>43175</c:v>
                </c:pt>
                <c:pt idx="2402">
                  <c:v>43178</c:v>
                </c:pt>
                <c:pt idx="2403">
                  <c:v>43179</c:v>
                </c:pt>
                <c:pt idx="2404">
                  <c:v>43180</c:v>
                </c:pt>
                <c:pt idx="2405">
                  <c:v>43181</c:v>
                </c:pt>
                <c:pt idx="2406">
                  <c:v>43182</c:v>
                </c:pt>
                <c:pt idx="2407">
                  <c:v>43185</c:v>
                </c:pt>
                <c:pt idx="2408">
                  <c:v>43186</c:v>
                </c:pt>
                <c:pt idx="2409">
                  <c:v>43187</c:v>
                </c:pt>
                <c:pt idx="2410">
                  <c:v>43188</c:v>
                </c:pt>
                <c:pt idx="2411">
                  <c:v>43189</c:v>
                </c:pt>
                <c:pt idx="2412">
                  <c:v>43192</c:v>
                </c:pt>
                <c:pt idx="2413">
                  <c:v>43193</c:v>
                </c:pt>
                <c:pt idx="2414">
                  <c:v>43194</c:v>
                </c:pt>
                <c:pt idx="2415">
                  <c:v>43195</c:v>
                </c:pt>
                <c:pt idx="2416">
                  <c:v>43196</c:v>
                </c:pt>
                <c:pt idx="2417">
                  <c:v>43199</c:v>
                </c:pt>
                <c:pt idx="2418">
                  <c:v>43200</c:v>
                </c:pt>
                <c:pt idx="2419">
                  <c:v>43201</c:v>
                </c:pt>
                <c:pt idx="2420">
                  <c:v>43202</c:v>
                </c:pt>
                <c:pt idx="2421">
                  <c:v>43203</c:v>
                </c:pt>
                <c:pt idx="2422">
                  <c:v>43206</c:v>
                </c:pt>
                <c:pt idx="2423">
                  <c:v>43207</c:v>
                </c:pt>
                <c:pt idx="2424">
                  <c:v>43208</c:v>
                </c:pt>
                <c:pt idx="2425">
                  <c:v>43209</c:v>
                </c:pt>
                <c:pt idx="2426">
                  <c:v>43210</c:v>
                </c:pt>
                <c:pt idx="2427">
                  <c:v>43213</c:v>
                </c:pt>
                <c:pt idx="2428">
                  <c:v>43214</c:v>
                </c:pt>
                <c:pt idx="2429">
                  <c:v>43215</c:v>
                </c:pt>
                <c:pt idx="2430">
                  <c:v>43216</c:v>
                </c:pt>
                <c:pt idx="2431">
                  <c:v>43217</c:v>
                </c:pt>
                <c:pt idx="2432">
                  <c:v>43220</c:v>
                </c:pt>
                <c:pt idx="2433">
                  <c:v>43221</c:v>
                </c:pt>
                <c:pt idx="2434">
                  <c:v>43222</c:v>
                </c:pt>
                <c:pt idx="2435">
                  <c:v>43223</c:v>
                </c:pt>
                <c:pt idx="2436">
                  <c:v>43224</c:v>
                </c:pt>
                <c:pt idx="2437">
                  <c:v>43227</c:v>
                </c:pt>
                <c:pt idx="2438">
                  <c:v>43228</c:v>
                </c:pt>
                <c:pt idx="2439">
                  <c:v>43229</c:v>
                </c:pt>
                <c:pt idx="2440">
                  <c:v>43230</c:v>
                </c:pt>
                <c:pt idx="2441">
                  <c:v>43231</c:v>
                </c:pt>
                <c:pt idx="2442">
                  <c:v>43234</c:v>
                </c:pt>
                <c:pt idx="2443">
                  <c:v>43235</c:v>
                </c:pt>
                <c:pt idx="2444">
                  <c:v>43236</c:v>
                </c:pt>
                <c:pt idx="2445">
                  <c:v>43237</c:v>
                </c:pt>
                <c:pt idx="2446">
                  <c:v>43238</c:v>
                </c:pt>
                <c:pt idx="2447">
                  <c:v>43241</c:v>
                </c:pt>
                <c:pt idx="2448">
                  <c:v>43242</c:v>
                </c:pt>
                <c:pt idx="2449">
                  <c:v>43243</c:v>
                </c:pt>
                <c:pt idx="2450">
                  <c:v>43244</c:v>
                </c:pt>
                <c:pt idx="2451">
                  <c:v>43245</c:v>
                </c:pt>
                <c:pt idx="2452">
                  <c:v>43248</c:v>
                </c:pt>
                <c:pt idx="2453">
                  <c:v>43249</c:v>
                </c:pt>
                <c:pt idx="2454">
                  <c:v>43250</c:v>
                </c:pt>
                <c:pt idx="2455">
                  <c:v>43251</c:v>
                </c:pt>
                <c:pt idx="2456">
                  <c:v>43252</c:v>
                </c:pt>
                <c:pt idx="2457">
                  <c:v>43255</c:v>
                </c:pt>
                <c:pt idx="2458">
                  <c:v>43256</c:v>
                </c:pt>
                <c:pt idx="2459">
                  <c:v>43257</c:v>
                </c:pt>
                <c:pt idx="2460">
                  <c:v>43258</c:v>
                </c:pt>
                <c:pt idx="2461">
                  <c:v>43259</c:v>
                </c:pt>
                <c:pt idx="2462">
                  <c:v>43262</c:v>
                </c:pt>
                <c:pt idx="2463">
                  <c:v>43263</c:v>
                </c:pt>
                <c:pt idx="2464">
                  <c:v>43264</c:v>
                </c:pt>
                <c:pt idx="2465">
                  <c:v>43265</c:v>
                </c:pt>
                <c:pt idx="2466">
                  <c:v>43266</c:v>
                </c:pt>
                <c:pt idx="2467">
                  <c:v>43269</c:v>
                </c:pt>
                <c:pt idx="2468">
                  <c:v>43270</c:v>
                </c:pt>
                <c:pt idx="2469">
                  <c:v>43271</c:v>
                </c:pt>
                <c:pt idx="2470">
                  <c:v>43272</c:v>
                </c:pt>
                <c:pt idx="2471">
                  <c:v>43273</c:v>
                </c:pt>
                <c:pt idx="2472">
                  <c:v>43276</c:v>
                </c:pt>
                <c:pt idx="2473">
                  <c:v>43277</c:v>
                </c:pt>
                <c:pt idx="2474">
                  <c:v>43278</c:v>
                </c:pt>
                <c:pt idx="2475">
                  <c:v>43279</c:v>
                </c:pt>
                <c:pt idx="2476">
                  <c:v>43280</c:v>
                </c:pt>
                <c:pt idx="2477">
                  <c:v>43283</c:v>
                </c:pt>
                <c:pt idx="2478">
                  <c:v>43284</c:v>
                </c:pt>
                <c:pt idx="2479">
                  <c:v>43285</c:v>
                </c:pt>
                <c:pt idx="2480">
                  <c:v>43286</c:v>
                </c:pt>
                <c:pt idx="2481">
                  <c:v>43287</c:v>
                </c:pt>
                <c:pt idx="2482">
                  <c:v>43290</c:v>
                </c:pt>
                <c:pt idx="2483">
                  <c:v>43291</c:v>
                </c:pt>
                <c:pt idx="2484">
                  <c:v>43292</c:v>
                </c:pt>
                <c:pt idx="2485">
                  <c:v>43293</c:v>
                </c:pt>
                <c:pt idx="2486">
                  <c:v>43294</c:v>
                </c:pt>
                <c:pt idx="2487">
                  <c:v>43297</c:v>
                </c:pt>
                <c:pt idx="2488">
                  <c:v>43298</c:v>
                </c:pt>
                <c:pt idx="2489">
                  <c:v>43299</c:v>
                </c:pt>
                <c:pt idx="2490">
                  <c:v>43300</c:v>
                </c:pt>
                <c:pt idx="2491">
                  <c:v>43301</c:v>
                </c:pt>
                <c:pt idx="2492">
                  <c:v>43304</c:v>
                </c:pt>
                <c:pt idx="2493">
                  <c:v>43305</c:v>
                </c:pt>
                <c:pt idx="2494">
                  <c:v>43306</c:v>
                </c:pt>
                <c:pt idx="2495">
                  <c:v>43307</c:v>
                </c:pt>
                <c:pt idx="2496">
                  <c:v>43308</c:v>
                </c:pt>
                <c:pt idx="2497">
                  <c:v>43311</c:v>
                </c:pt>
                <c:pt idx="2498">
                  <c:v>43312</c:v>
                </c:pt>
                <c:pt idx="2499">
                  <c:v>43313</c:v>
                </c:pt>
                <c:pt idx="2500">
                  <c:v>43314</c:v>
                </c:pt>
                <c:pt idx="2501">
                  <c:v>43315</c:v>
                </c:pt>
                <c:pt idx="2502">
                  <c:v>43318</c:v>
                </c:pt>
                <c:pt idx="2503">
                  <c:v>43319</c:v>
                </c:pt>
                <c:pt idx="2504">
                  <c:v>43320</c:v>
                </c:pt>
                <c:pt idx="2505">
                  <c:v>43321</c:v>
                </c:pt>
                <c:pt idx="2506">
                  <c:v>43322</c:v>
                </c:pt>
                <c:pt idx="2507">
                  <c:v>43325</c:v>
                </c:pt>
                <c:pt idx="2508">
                  <c:v>43326</c:v>
                </c:pt>
                <c:pt idx="2509">
                  <c:v>43327</c:v>
                </c:pt>
                <c:pt idx="2510">
                  <c:v>43328</c:v>
                </c:pt>
                <c:pt idx="2511">
                  <c:v>43329</c:v>
                </c:pt>
                <c:pt idx="2512">
                  <c:v>43332</c:v>
                </c:pt>
                <c:pt idx="2513">
                  <c:v>43333</c:v>
                </c:pt>
                <c:pt idx="2514">
                  <c:v>43334</c:v>
                </c:pt>
                <c:pt idx="2515">
                  <c:v>43335</c:v>
                </c:pt>
                <c:pt idx="2516">
                  <c:v>43336</c:v>
                </c:pt>
                <c:pt idx="2517">
                  <c:v>43339</c:v>
                </c:pt>
                <c:pt idx="2518">
                  <c:v>43340</c:v>
                </c:pt>
                <c:pt idx="2519">
                  <c:v>43341</c:v>
                </c:pt>
                <c:pt idx="2520">
                  <c:v>43342</c:v>
                </c:pt>
                <c:pt idx="2521">
                  <c:v>43343</c:v>
                </c:pt>
                <c:pt idx="2522">
                  <c:v>43346</c:v>
                </c:pt>
                <c:pt idx="2523">
                  <c:v>43347</c:v>
                </c:pt>
                <c:pt idx="2524">
                  <c:v>43348</c:v>
                </c:pt>
                <c:pt idx="2525">
                  <c:v>43349</c:v>
                </c:pt>
                <c:pt idx="2526">
                  <c:v>43350</c:v>
                </c:pt>
                <c:pt idx="2527">
                  <c:v>43353</c:v>
                </c:pt>
                <c:pt idx="2528">
                  <c:v>43354</c:v>
                </c:pt>
                <c:pt idx="2529">
                  <c:v>43355</c:v>
                </c:pt>
                <c:pt idx="2530">
                  <c:v>43356</c:v>
                </c:pt>
                <c:pt idx="2531">
                  <c:v>43357</c:v>
                </c:pt>
                <c:pt idx="2532">
                  <c:v>43360</c:v>
                </c:pt>
                <c:pt idx="2533">
                  <c:v>43361</c:v>
                </c:pt>
                <c:pt idx="2534">
                  <c:v>43362</c:v>
                </c:pt>
                <c:pt idx="2535">
                  <c:v>43363</c:v>
                </c:pt>
                <c:pt idx="2536">
                  <c:v>43364</c:v>
                </c:pt>
                <c:pt idx="2537">
                  <c:v>43367</c:v>
                </c:pt>
                <c:pt idx="2538">
                  <c:v>43368</c:v>
                </c:pt>
                <c:pt idx="2539">
                  <c:v>43369</c:v>
                </c:pt>
                <c:pt idx="2540">
                  <c:v>43370</c:v>
                </c:pt>
                <c:pt idx="2541">
                  <c:v>43371</c:v>
                </c:pt>
                <c:pt idx="2542">
                  <c:v>43374</c:v>
                </c:pt>
                <c:pt idx="2543">
                  <c:v>43375</c:v>
                </c:pt>
                <c:pt idx="2544">
                  <c:v>43376</c:v>
                </c:pt>
                <c:pt idx="2545">
                  <c:v>43377</c:v>
                </c:pt>
                <c:pt idx="2546">
                  <c:v>43378</c:v>
                </c:pt>
                <c:pt idx="2547">
                  <c:v>43381</c:v>
                </c:pt>
                <c:pt idx="2548">
                  <c:v>43382</c:v>
                </c:pt>
                <c:pt idx="2549">
                  <c:v>43383</c:v>
                </c:pt>
                <c:pt idx="2550">
                  <c:v>43384</c:v>
                </c:pt>
                <c:pt idx="2551">
                  <c:v>43385</c:v>
                </c:pt>
                <c:pt idx="2552">
                  <c:v>43388</c:v>
                </c:pt>
                <c:pt idx="2553">
                  <c:v>43389</c:v>
                </c:pt>
                <c:pt idx="2554">
                  <c:v>43390</c:v>
                </c:pt>
                <c:pt idx="2555">
                  <c:v>43391</c:v>
                </c:pt>
                <c:pt idx="2556">
                  <c:v>43392</c:v>
                </c:pt>
                <c:pt idx="2557">
                  <c:v>43395</c:v>
                </c:pt>
                <c:pt idx="2558">
                  <c:v>43396</c:v>
                </c:pt>
                <c:pt idx="2559">
                  <c:v>43397</c:v>
                </c:pt>
                <c:pt idx="2560">
                  <c:v>43398</c:v>
                </c:pt>
                <c:pt idx="2561">
                  <c:v>43399</c:v>
                </c:pt>
                <c:pt idx="2562">
                  <c:v>43402</c:v>
                </c:pt>
                <c:pt idx="2563">
                  <c:v>43403</c:v>
                </c:pt>
                <c:pt idx="2564">
                  <c:v>43404</c:v>
                </c:pt>
                <c:pt idx="2565">
                  <c:v>43405</c:v>
                </c:pt>
                <c:pt idx="2566">
                  <c:v>43406</c:v>
                </c:pt>
                <c:pt idx="2567">
                  <c:v>43409</c:v>
                </c:pt>
                <c:pt idx="2568">
                  <c:v>43410</c:v>
                </c:pt>
                <c:pt idx="2569">
                  <c:v>43411</c:v>
                </c:pt>
                <c:pt idx="2570">
                  <c:v>43412</c:v>
                </c:pt>
                <c:pt idx="2571">
                  <c:v>43413</c:v>
                </c:pt>
                <c:pt idx="2572">
                  <c:v>43416</c:v>
                </c:pt>
                <c:pt idx="2573">
                  <c:v>43417</c:v>
                </c:pt>
                <c:pt idx="2574">
                  <c:v>43418</c:v>
                </c:pt>
                <c:pt idx="2575">
                  <c:v>43419</c:v>
                </c:pt>
                <c:pt idx="2576">
                  <c:v>43420</c:v>
                </c:pt>
                <c:pt idx="2577">
                  <c:v>43423</c:v>
                </c:pt>
                <c:pt idx="2578">
                  <c:v>43424</c:v>
                </c:pt>
                <c:pt idx="2579">
                  <c:v>43425</c:v>
                </c:pt>
                <c:pt idx="2580">
                  <c:v>43426</c:v>
                </c:pt>
                <c:pt idx="2581">
                  <c:v>43427</c:v>
                </c:pt>
                <c:pt idx="2582">
                  <c:v>43430</c:v>
                </c:pt>
                <c:pt idx="2583">
                  <c:v>43431</c:v>
                </c:pt>
                <c:pt idx="2584">
                  <c:v>43432</c:v>
                </c:pt>
                <c:pt idx="2585">
                  <c:v>43433</c:v>
                </c:pt>
                <c:pt idx="2586">
                  <c:v>43434</c:v>
                </c:pt>
                <c:pt idx="2587">
                  <c:v>43437</c:v>
                </c:pt>
                <c:pt idx="2588">
                  <c:v>43438</c:v>
                </c:pt>
                <c:pt idx="2589">
                  <c:v>43439</c:v>
                </c:pt>
                <c:pt idx="2590">
                  <c:v>43440</c:v>
                </c:pt>
                <c:pt idx="2591">
                  <c:v>43441</c:v>
                </c:pt>
                <c:pt idx="2592">
                  <c:v>43444</c:v>
                </c:pt>
                <c:pt idx="2593">
                  <c:v>43445</c:v>
                </c:pt>
                <c:pt idx="2594">
                  <c:v>43446</c:v>
                </c:pt>
                <c:pt idx="2595">
                  <c:v>43447</c:v>
                </c:pt>
                <c:pt idx="2596">
                  <c:v>43448</c:v>
                </c:pt>
                <c:pt idx="2597">
                  <c:v>43451</c:v>
                </c:pt>
                <c:pt idx="2598">
                  <c:v>43452</c:v>
                </c:pt>
                <c:pt idx="2599">
                  <c:v>43453</c:v>
                </c:pt>
                <c:pt idx="2600">
                  <c:v>43454</c:v>
                </c:pt>
                <c:pt idx="2601">
                  <c:v>43455</c:v>
                </c:pt>
                <c:pt idx="2602">
                  <c:v>43458</c:v>
                </c:pt>
                <c:pt idx="2603">
                  <c:v>43459</c:v>
                </c:pt>
                <c:pt idx="2604">
                  <c:v>43460</c:v>
                </c:pt>
                <c:pt idx="2605">
                  <c:v>43461</c:v>
                </c:pt>
                <c:pt idx="2606">
                  <c:v>43462</c:v>
                </c:pt>
                <c:pt idx="2607">
                  <c:v>43465</c:v>
                </c:pt>
                <c:pt idx="2608">
                  <c:v>43466</c:v>
                </c:pt>
                <c:pt idx="2609">
                  <c:v>43467</c:v>
                </c:pt>
                <c:pt idx="2610">
                  <c:v>43468</c:v>
                </c:pt>
                <c:pt idx="2611">
                  <c:v>43469</c:v>
                </c:pt>
                <c:pt idx="2612">
                  <c:v>43472</c:v>
                </c:pt>
                <c:pt idx="2613">
                  <c:v>43473</c:v>
                </c:pt>
                <c:pt idx="2614">
                  <c:v>43474</c:v>
                </c:pt>
                <c:pt idx="2615">
                  <c:v>43475</c:v>
                </c:pt>
                <c:pt idx="2616">
                  <c:v>43476</c:v>
                </c:pt>
                <c:pt idx="2617">
                  <c:v>43479</c:v>
                </c:pt>
                <c:pt idx="2618">
                  <c:v>43480</c:v>
                </c:pt>
                <c:pt idx="2619">
                  <c:v>43481</c:v>
                </c:pt>
                <c:pt idx="2620">
                  <c:v>43482</c:v>
                </c:pt>
                <c:pt idx="2621">
                  <c:v>43483</c:v>
                </c:pt>
                <c:pt idx="2622">
                  <c:v>43486</c:v>
                </c:pt>
                <c:pt idx="2623">
                  <c:v>43487</c:v>
                </c:pt>
                <c:pt idx="2624">
                  <c:v>43488</c:v>
                </c:pt>
                <c:pt idx="2625">
                  <c:v>43489</c:v>
                </c:pt>
                <c:pt idx="2626">
                  <c:v>43490</c:v>
                </c:pt>
                <c:pt idx="2627">
                  <c:v>43493</c:v>
                </c:pt>
                <c:pt idx="2628">
                  <c:v>43494</c:v>
                </c:pt>
                <c:pt idx="2629">
                  <c:v>43495</c:v>
                </c:pt>
                <c:pt idx="2630">
                  <c:v>43496</c:v>
                </c:pt>
                <c:pt idx="2631">
                  <c:v>43497</c:v>
                </c:pt>
                <c:pt idx="2632">
                  <c:v>43500</c:v>
                </c:pt>
                <c:pt idx="2633">
                  <c:v>43501</c:v>
                </c:pt>
                <c:pt idx="2634">
                  <c:v>43502</c:v>
                </c:pt>
                <c:pt idx="2635">
                  <c:v>43503</c:v>
                </c:pt>
                <c:pt idx="2636">
                  <c:v>43504</c:v>
                </c:pt>
                <c:pt idx="2637">
                  <c:v>43507</c:v>
                </c:pt>
                <c:pt idx="2638">
                  <c:v>43508</c:v>
                </c:pt>
                <c:pt idx="2639">
                  <c:v>43509</c:v>
                </c:pt>
                <c:pt idx="2640">
                  <c:v>43510</c:v>
                </c:pt>
                <c:pt idx="2641">
                  <c:v>43511</c:v>
                </c:pt>
                <c:pt idx="2642">
                  <c:v>43514</c:v>
                </c:pt>
                <c:pt idx="2643">
                  <c:v>43515</c:v>
                </c:pt>
                <c:pt idx="2644">
                  <c:v>43516</c:v>
                </c:pt>
                <c:pt idx="2645">
                  <c:v>43517</c:v>
                </c:pt>
                <c:pt idx="2646">
                  <c:v>43518</c:v>
                </c:pt>
                <c:pt idx="2647">
                  <c:v>43521</c:v>
                </c:pt>
                <c:pt idx="2648">
                  <c:v>43522</c:v>
                </c:pt>
                <c:pt idx="2649">
                  <c:v>43523</c:v>
                </c:pt>
                <c:pt idx="2650">
                  <c:v>43524</c:v>
                </c:pt>
                <c:pt idx="2651">
                  <c:v>43525</c:v>
                </c:pt>
                <c:pt idx="2652">
                  <c:v>43528</c:v>
                </c:pt>
                <c:pt idx="2653">
                  <c:v>43529</c:v>
                </c:pt>
                <c:pt idx="2654">
                  <c:v>43530</c:v>
                </c:pt>
                <c:pt idx="2655">
                  <c:v>43531</c:v>
                </c:pt>
                <c:pt idx="2656">
                  <c:v>43532</c:v>
                </c:pt>
                <c:pt idx="2657">
                  <c:v>43535</c:v>
                </c:pt>
                <c:pt idx="2658">
                  <c:v>43536</c:v>
                </c:pt>
                <c:pt idx="2659">
                  <c:v>43537</c:v>
                </c:pt>
                <c:pt idx="2660">
                  <c:v>43538</c:v>
                </c:pt>
                <c:pt idx="2661">
                  <c:v>43539</c:v>
                </c:pt>
                <c:pt idx="2662">
                  <c:v>43542</c:v>
                </c:pt>
                <c:pt idx="2663">
                  <c:v>43543</c:v>
                </c:pt>
                <c:pt idx="2664">
                  <c:v>43544</c:v>
                </c:pt>
                <c:pt idx="2665">
                  <c:v>43545</c:v>
                </c:pt>
                <c:pt idx="2666">
                  <c:v>43546</c:v>
                </c:pt>
                <c:pt idx="2667">
                  <c:v>43549</c:v>
                </c:pt>
                <c:pt idx="2668">
                  <c:v>43550</c:v>
                </c:pt>
                <c:pt idx="2669">
                  <c:v>43551</c:v>
                </c:pt>
                <c:pt idx="2670">
                  <c:v>43552</c:v>
                </c:pt>
                <c:pt idx="2671">
                  <c:v>43553</c:v>
                </c:pt>
                <c:pt idx="2672">
                  <c:v>43556</c:v>
                </c:pt>
                <c:pt idx="2673">
                  <c:v>43557</c:v>
                </c:pt>
                <c:pt idx="2674">
                  <c:v>43558</c:v>
                </c:pt>
                <c:pt idx="2675">
                  <c:v>43559</c:v>
                </c:pt>
                <c:pt idx="2676">
                  <c:v>43560</c:v>
                </c:pt>
                <c:pt idx="2677">
                  <c:v>43563</c:v>
                </c:pt>
                <c:pt idx="2678">
                  <c:v>43564</c:v>
                </c:pt>
                <c:pt idx="2679">
                  <c:v>43565</c:v>
                </c:pt>
                <c:pt idx="2680">
                  <c:v>43566</c:v>
                </c:pt>
                <c:pt idx="2681">
                  <c:v>43567</c:v>
                </c:pt>
                <c:pt idx="2682">
                  <c:v>43570</c:v>
                </c:pt>
                <c:pt idx="2683">
                  <c:v>43571</c:v>
                </c:pt>
                <c:pt idx="2684">
                  <c:v>43572</c:v>
                </c:pt>
                <c:pt idx="2685">
                  <c:v>43573</c:v>
                </c:pt>
                <c:pt idx="2686">
                  <c:v>43574</c:v>
                </c:pt>
                <c:pt idx="2687">
                  <c:v>43577</c:v>
                </c:pt>
                <c:pt idx="2688">
                  <c:v>43578</c:v>
                </c:pt>
                <c:pt idx="2689">
                  <c:v>43579</c:v>
                </c:pt>
                <c:pt idx="2690">
                  <c:v>43580</c:v>
                </c:pt>
                <c:pt idx="2691">
                  <c:v>43581</c:v>
                </c:pt>
                <c:pt idx="2692">
                  <c:v>43584</c:v>
                </c:pt>
                <c:pt idx="2693">
                  <c:v>43585</c:v>
                </c:pt>
                <c:pt idx="2694">
                  <c:v>43586</c:v>
                </c:pt>
                <c:pt idx="2695">
                  <c:v>43587</c:v>
                </c:pt>
                <c:pt idx="2696">
                  <c:v>43588</c:v>
                </c:pt>
                <c:pt idx="2697">
                  <c:v>43591</c:v>
                </c:pt>
                <c:pt idx="2698">
                  <c:v>43592</c:v>
                </c:pt>
                <c:pt idx="2699">
                  <c:v>43593</c:v>
                </c:pt>
                <c:pt idx="2700">
                  <c:v>43594</c:v>
                </c:pt>
                <c:pt idx="2701">
                  <c:v>43595</c:v>
                </c:pt>
                <c:pt idx="2702">
                  <c:v>43598</c:v>
                </c:pt>
                <c:pt idx="2703">
                  <c:v>43599</c:v>
                </c:pt>
              </c:numCache>
            </c:numRef>
          </c:cat>
          <c:val>
            <c:numRef>
              <c:f>'4.'!$B$9:$B$2720</c:f>
              <c:numCache>
                <c:formatCode>0.00</c:formatCode>
                <c:ptCount val="2712"/>
                <c:pt idx="0">
                  <c:v>1.4349999999999996</c:v>
                </c:pt>
                <c:pt idx="1">
                  <c:v>1.3599999999999999</c:v>
                </c:pt>
                <c:pt idx="2">
                  <c:v>1.3049999999999997</c:v>
                </c:pt>
                <c:pt idx="3">
                  <c:v>1.367</c:v>
                </c:pt>
                <c:pt idx="4">
                  <c:v>1.2450000000000001</c:v>
                </c:pt>
                <c:pt idx="5">
                  <c:v>1.2000000000000002</c:v>
                </c:pt>
                <c:pt idx="6">
                  <c:v>1.2690000000000006</c:v>
                </c:pt>
                <c:pt idx="7">
                  <c:v>1.343</c:v>
                </c:pt>
                <c:pt idx="8">
                  <c:v>1.4109999999999996</c:v>
                </c:pt>
                <c:pt idx="9">
                  <c:v>1.411</c:v>
                </c:pt>
                <c:pt idx="10">
                  <c:v>1.5029999999999997</c:v>
                </c:pt>
                <c:pt idx="11">
                  <c:v>1.4280000000000004</c:v>
                </c:pt>
                <c:pt idx="12">
                  <c:v>1.4110000000000005</c:v>
                </c:pt>
                <c:pt idx="13">
                  <c:v>1.4640000000000004</c:v>
                </c:pt>
                <c:pt idx="14">
                  <c:v>1.5689999999999995</c:v>
                </c:pt>
                <c:pt idx="15">
                  <c:v>1.6760000000000002</c:v>
                </c:pt>
                <c:pt idx="16">
                  <c:v>1.7889999999999997</c:v>
                </c:pt>
                <c:pt idx="17">
                  <c:v>1.6829999999999998</c:v>
                </c:pt>
                <c:pt idx="18">
                  <c:v>1.5630000000000006</c:v>
                </c:pt>
                <c:pt idx="19">
                  <c:v>1.5269999999999997</c:v>
                </c:pt>
                <c:pt idx="20">
                  <c:v>1.4200000000000004</c:v>
                </c:pt>
                <c:pt idx="21">
                  <c:v>1.4170000000000003</c:v>
                </c:pt>
                <c:pt idx="22">
                  <c:v>1.3440000000000003</c:v>
                </c:pt>
                <c:pt idx="23">
                  <c:v>1.2970000000000002</c:v>
                </c:pt>
                <c:pt idx="24">
                  <c:v>1.1669999999999994</c:v>
                </c:pt>
                <c:pt idx="25">
                  <c:v>1.2060000000000004</c:v>
                </c:pt>
                <c:pt idx="26">
                  <c:v>1.2119999999999997</c:v>
                </c:pt>
                <c:pt idx="27">
                  <c:v>1.1379999999999999</c:v>
                </c:pt>
                <c:pt idx="28">
                  <c:v>1.1529999999999996</c:v>
                </c:pt>
                <c:pt idx="29">
                  <c:v>1.2689999999999997</c:v>
                </c:pt>
                <c:pt idx="30">
                  <c:v>1.3759999999999999</c:v>
                </c:pt>
                <c:pt idx="31">
                  <c:v>1.4549999999999996</c:v>
                </c:pt>
                <c:pt idx="32">
                  <c:v>1.5300000000000002</c:v>
                </c:pt>
                <c:pt idx="33">
                  <c:v>1.548</c:v>
                </c:pt>
                <c:pt idx="34">
                  <c:v>1.524</c:v>
                </c:pt>
                <c:pt idx="35">
                  <c:v>1.3949999999999996</c:v>
                </c:pt>
                <c:pt idx="36">
                  <c:v>1.3979999999999997</c:v>
                </c:pt>
                <c:pt idx="37">
                  <c:v>1.3889999999999998</c:v>
                </c:pt>
                <c:pt idx="38">
                  <c:v>1.4999999999999996</c:v>
                </c:pt>
                <c:pt idx="39">
                  <c:v>1.536</c:v>
                </c:pt>
                <c:pt idx="40">
                  <c:v>1.5529999999999999</c:v>
                </c:pt>
                <c:pt idx="41">
                  <c:v>1.5749999999999997</c:v>
                </c:pt>
                <c:pt idx="42">
                  <c:v>1.5540000000000003</c:v>
                </c:pt>
                <c:pt idx="43">
                  <c:v>1.5539999999999998</c:v>
                </c:pt>
                <c:pt idx="44">
                  <c:v>1.5099999999999998</c:v>
                </c:pt>
                <c:pt idx="45">
                  <c:v>1.4330000000000003</c:v>
                </c:pt>
                <c:pt idx="46">
                  <c:v>1.5600000000000005</c:v>
                </c:pt>
                <c:pt idx="47">
                  <c:v>1.5150000000000001</c:v>
                </c:pt>
                <c:pt idx="48">
                  <c:v>1.4910000000000001</c:v>
                </c:pt>
                <c:pt idx="49">
                  <c:v>1.4329999999999994</c:v>
                </c:pt>
                <c:pt idx="50">
                  <c:v>1.4870000000000001</c:v>
                </c:pt>
                <c:pt idx="51">
                  <c:v>1.4150000000000005</c:v>
                </c:pt>
                <c:pt idx="52">
                  <c:v>1.3660000000000001</c:v>
                </c:pt>
                <c:pt idx="53">
                  <c:v>1.3309999999999995</c:v>
                </c:pt>
                <c:pt idx="54">
                  <c:v>1.286</c:v>
                </c:pt>
                <c:pt idx="55">
                  <c:v>1.3200000000000003</c:v>
                </c:pt>
                <c:pt idx="56">
                  <c:v>1.2770000000000001</c:v>
                </c:pt>
                <c:pt idx="57">
                  <c:v>1.3079999999999998</c:v>
                </c:pt>
                <c:pt idx="58">
                  <c:v>1.2760000000000002</c:v>
                </c:pt>
                <c:pt idx="59">
                  <c:v>1.2090000000000001</c:v>
                </c:pt>
                <c:pt idx="60">
                  <c:v>1.222</c:v>
                </c:pt>
                <c:pt idx="61">
                  <c:v>1.2549999999999999</c:v>
                </c:pt>
                <c:pt idx="62">
                  <c:v>1.4020000000000006</c:v>
                </c:pt>
                <c:pt idx="63">
                  <c:v>1.3879999999999999</c:v>
                </c:pt>
                <c:pt idx="64">
                  <c:v>1.3340000000000005</c:v>
                </c:pt>
                <c:pt idx="65">
                  <c:v>1.3509999999999995</c:v>
                </c:pt>
                <c:pt idx="66">
                  <c:v>1.2069999999999999</c:v>
                </c:pt>
                <c:pt idx="67">
                  <c:v>1.1749999999999998</c:v>
                </c:pt>
                <c:pt idx="68">
                  <c:v>1.2230000000000003</c:v>
                </c:pt>
                <c:pt idx="69">
                  <c:v>1.2230000000000003</c:v>
                </c:pt>
                <c:pt idx="70">
                  <c:v>1.1579999999999995</c:v>
                </c:pt>
                <c:pt idx="71">
                  <c:v>1.157</c:v>
                </c:pt>
                <c:pt idx="72">
                  <c:v>1.1600000000000001</c:v>
                </c:pt>
                <c:pt idx="73">
                  <c:v>1.1949999999999998</c:v>
                </c:pt>
                <c:pt idx="74">
                  <c:v>1.1839999999999997</c:v>
                </c:pt>
                <c:pt idx="75">
                  <c:v>1.1219999999999999</c:v>
                </c:pt>
                <c:pt idx="76">
                  <c:v>1.1350000000000002</c:v>
                </c:pt>
                <c:pt idx="77">
                  <c:v>1.1250000000000004</c:v>
                </c:pt>
                <c:pt idx="78">
                  <c:v>1.2210000000000005</c:v>
                </c:pt>
                <c:pt idx="79">
                  <c:v>1.1890000000000005</c:v>
                </c:pt>
                <c:pt idx="80">
                  <c:v>1.0780000000000003</c:v>
                </c:pt>
                <c:pt idx="81">
                  <c:v>1.1230000000000002</c:v>
                </c:pt>
                <c:pt idx="82">
                  <c:v>1.1500000000000004</c:v>
                </c:pt>
                <c:pt idx="83">
                  <c:v>1.1379999999999999</c:v>
                </c:pt>
                <c:pt idx="84">
                  <c:v>1.0960000000000001</c:v>
                </c:pt>
                <c:pt idx="85">
                  <c:v>1.0789999999999997</c:v>
                </c:pt>
                <c:pt idx="86">
                  <c:v>1.093</c:v>
                </c:pt>
                <c:pt idx="87">
                  <c:v>1.0260000000000002</c:v>
                </c:pt>
                <c:pt idx="88">
                  <c:v>0.97900000000000009</c:v>
                </c:pt>
                <c:pt idx="89">
                  <c:v>0.96700000000000008</c:v>
                </c:pt>
                <c:pt idx="90">
                  <c:v>0.87199999999999989</c:v>
                </c:pt>
                <c:pt idx="91">
                  <c:v>0.79999999999999982</c:v>
                </c:pt>
                <c:pt idx="92">
                  <c:v>0.83099999999999996</c:v>
                </c:pt>
                <c:pt idx="93">
                  <c:v>0.9049999999999998</c:v>
                </c:pt>
                <c:pt idx="94">
                  <c:v>0.93499999999999961</c:v>
                </c:pt>
                <c:pt idx="95">
                  <c:v>0.99299999999999988</c:v>
                </c:pt>
                <c:pt idx="96">
                  <c:v>0.93899999999999961</c:v>
                </c:pt>
                <c:pt idx="97">
                  <c:v>0.94099999999999984</c:v>
                </c:pt>
                <c:pt idx="98">
                  <c:v>0.88999999999999968</c:v>
                </c:pt>
                <c:pt idx="99">
                  <c:v>0.95300000000000029</c:v>
                </c:pt>
                <c:pt idx="100">
                  <c:v>0.93100000000000005</c:v>
                </c:pt>
                <c:pt idx="101">
                  <c:v>0.9049999999999998</c:v>
                </c:pt>
                <c:pt idx="102">
                  <c:v>0.91100000000000003</c:v>
                </c:pt>
                <c:pt idx="103">
                  <c:v>0.92199999999999971</c:v>
                </c:pt>
                <c:pt idx="104">
                  <c:v>0.91099999999999959</c:v>
                </c:pt>
                <c:pt idx="105">
                  <c:v>0.98600000000000021</c:v>
                </c:pt>
                <c:pt idx="106">
                  <c:v>1.0070000000000001</c:v>
                </c:pt>
                <c:pt idx="107">
                  <c:v>0.96400000000000041</c:v>
                </c:pt>
                <c:pt idx="108">
                  <c:v>0.95399999999999974</c:v>
                </c:pt>
                <c:pt idx="109">
                  <c:v>1.0049999999999999</c:v>
                </c:pt>
                <c:pt idx="110">
                  <c:v>1.0789999999999997</c:v>
                </c:pt>
                <c:pt idx="111">
                  <c:v>1.0420000000000003</c:v>
                </c:pt>
                <c:pt idx="112">
                  <c:v>1.0110000000000006</c:v>
                </c:pt>
                <c:pt idx="113">
                  <c:v>1.0390000000000001</c:v>
                </c:pt>
                <c:pt idx="114">
                  <c:v>1.0580000000000003</c:v>
                </c:pt>
                <c:pt idx="115">
                  <c:v>1.0319999999999996</c:v>
                </c:pt>
                <c:pt idx="116">
                  <c:v>1.0619999999999994</c:v>
                </c:pt>
                <c:pt idx="117">
                  <c:v>1.0460000000000003</c:v>
                </c:pt>
                <c:pt idx="118">
                  <c:v>1.0820000000000003</c:v>
                </c:pt>
                <c:pt idx="119">
                  <c:v>1.0999999999999996</c:v>
                </c:pt>
                <c:pt idx="120">
                  <c:v>1.1059999999999999</c:v>
                </c:pt>
                <c:pt idx="121">
                  <c:v>1.0390000000000001</c:v>
                </c:pt>
                <c:pt idx="122">
                  <c:v>1.0939999999999999</c:v>
                </c:pt>
                <c:pt idx="123">
                  <c:v>1.1439999999999997</c:v>
                </c:pt>
                <c:pt idx="124">
                  <c:v>1.1030000000000002</c:v>
                </c:pt>
                <c:pt idx="125">
                  <c:v>1.1099999999999999</c:v>
                </c:pt>
                <c:pt idx="126">
                  <c:v>1.0810000000000004</c:v>
                </c:pt>
                <c:pt idx="127">
                  <c:v>1.0470000000000002</c:v>
                </c:pt>
                <c:pt idx="128">
                  <c:v>1.0560000000000005</c:v>
                </c:pt>
                <c:pt idx="129">
                  <c:v>1.0289999999999999</c:v>
                </c:pt>
                <c:pt idx="130">
                  <c:v>1.0100000000000002</c:v>
                </c:pt>
                <c:pt idx="131">
                  <c:v>1.048</c:v>
                </c:pt>
                <c:pt idx="132">
                  <c:v>1.0849999999999995</c:v>
                </c:pt>
                <c:pt idx="133">
                  <c:v>1.0979999999999999</c:v>
                </c:pt>
                <c:pt idx="134">
                  <c:v>1.1460000000000004</c:v>
                </c:pt>
                <c:pt idx="135">
                  <c:v>1.1690000000000005</c:v>
                </c:pt>
                <c:pt idx="136">
                  <c:v>1.1679999999999997</c:v>
                </c:pt>
                <c:pt idx="137">
                  <c:v>1.2120000000000002</c:v>
                </c:pt>
                <c:pt idx="138">
                  <c:v>1.1639999999999997</c:v>
                </c:pt>
                <c:pt idx="139">
                  <c:v>1.1080000000000001</c:v>
                </c:pt>
                <c:pt idx="140">
                  <c:v>1.0339999999999998</c:v>
                </c:pt>
                <c:pt idx="141">
                  <c:v>1.0349999999999997</c:v>
                </c:pt>
                <c:pt idx="142">
                  <c:v>0.92499999999999982</c:v>
                </c:pt>
                <c:pt idx="143">
                  <c:v>0.90600000000000014</c:v>
                </c:pt>
                <c:pt idx="144">
                  <c:v>0.92799999999999994</c:v>
                </c:pt>
                <c:pt idx="145">
                  <c:v>0.90900000000000025</c:v>
                </c:pt>
                <c:pt idx="146">
                  <c:v>0.88499999999999979</c:v>
                </c:pt>
                <c:pt idx="147">
                  <c:v>0.84599999999999964</c:v>
                </c:pt>
                <c:pt idx="148">
                  <c:v>0.83499999999999996</c:v>
                </c:pt>
                <c:pt idx="149">
                  <c:v>0.82699999999999996</c:v>
                </c:pt>
                <c:pt idx="150">
                  <c:v>0.79700000000000015</c:v>
                </c:pt>
                <c:pt idx="151">
                  <c:v>0.83200000000000029</c:v>
                </c:pt>
                <c:pt idx="152">
                  <c:v>0.83700000000000019</c:v>
                </c:pt>
                <c:pt idx="153">
                  <c:v>0.82899999999999974</c:v>
                </c:pt>
                <c:pt idx="154">
                  <c:v>0.78799999999999981</c:v>
                </c:pt>
                <c:pt idx="155">
                  <c:v>0.79499999999999993</c:v>
                </c:pt>
                <c:pt idx="156">
                  <c:v>0.754</c:v>
                </c:pt>
                <c:pt idx="157">
                  <c:v>0.65200000000000014</c:v>
                </c:pt>
                <c:pt idx="158">
                  <c:v>0.7020000000000004</c:v>
                </c:pt>
                <c:pt idx="159">
                  <c:v>0.73199999999999976</c:v>
                </c:pt>
                <c:pt idx="160">
                  <c:v>0.73299999999999965</c:v>
                </c:pt>
                <c:pt idx="161">
                  <c:v>0.79399999999999959</c:v>
                </c:pt>
                <c:pt idx="162">
                  <c:v>0.83099999999999996</c:v>
                </c:pt>
                <c:pt idx="163">
                  <c:v>0.80499999999999972</c:v>
                </c:pt>
                <c:pt idx="164">
                  <c:v>0.8530000000000002</c:v>
                </c:pt>
                <c:pt idx="165">
                  <c:v>0.81</c:v>
                </c:pt>
                <c:pt idx="166">
                  <c:v>0.78099999999999969</c:v>
                </c:pt>
                <c:pt idx="167">
                  <c:v>0.79199999999999982</c:v>
                </c:pt>
                <c:pt idx="168">
                  <c:v>0.77300000000000013</c:v>
                </c:pt>
                <c:pt idx="169">
                  <c:v>0.79899999999999993</c:v>
                </c:pt>
                <c:pt idx="170">
                  <c:v>0.78900000000000015</c:v>
                </c:pt>
                <c:pt idx="171">
                  <c:v>0.79199999999999982</c:v>
                </c:pt>
                <c:pt idx="172">
                  <c:v>0.82799999999999985</c:v>
                </c:pt>
                <c:pt idx="173">
                  <c:v>0.82800000000000029</c:v>
                </c:pt>
                <c:pt idx="174">
                  <c:v>0.87000000000000011</c:v>
                </c:pt>
                <c:pt idx="175">
                  <c:v>0.88299999999999956</c:v>
                </c:pt>
                <c:pt idx="176">
                  <c:v>0.89400000000000013</c:v>
                </c:pt>
                <c:pt idx="177">
                  <c:v>0.90399999999999991</c:v>
                </c:pt>
                <c:pt idx="178">
                  <c:v>0.88200000000000012</c:v>
                </c:pt>
                <c:pt idx="179">
                  <c:v>0.85799999999999965</c:v>
                </c:pt>
                <c:pt idx="180">
                  <c:v>0.78000000000000025</c:v>
                </c:pt>
                <c:pt idx="181">
                  <c:v>0.77099999999999991</c:v>
                </c:pt>
                <c:pt idx="182">
                  <c:v>0.81200000000000028</c:v>
                </c:pt>
                <c:pt idx="183">
                  <c:v>0.7799999999999998</c:v>
                </c:pt>
                <c:pt idx="184">
                  <c:v>0.7410000000000001</c:v>
                </c:pt>
                <c:pt idx="185">
                  <c:v>0.71999999999999975</c:v>
                </c:pt>
                <c:pt idx="186">
                  <c:v>0.72399999999999975</c:v>
                </c:pt>
                <c:pt idx="187">
                  <c:v>0.69699999999999962</c:v>
                </c:pt>
                <c:pt idx="188">
                  <c:v>0.69100000000000028</c:v>
                </c:pt>
                <c:pt idx="189">
                  <c:v>0.71499999999999986</c:v>
                </c:pt>
                <c:pt idx="190">
                  <c:v>0.71299999999999963</c:v>
                </c:pt>
                <c:pt idx="191">
                  <c:v>0.71899999999999986</c:v>
                </c:pt>
                <c:pt idx="192">
                  <c:v>0.76900000000000013</c:v>
                </c:pt>
                <c:pt idx="193">
                  <c:v>0.75900000000000034</c:v>
                </c:pt>
                <c:pt idx="194">
                  <c:v>0.80300000000000038</c:v>
                </c:pt>
                <c:pt idx="195">
                  <c:v>0.80600000000000005</c:v>
                </c:pt>
                <c:pt idx="196">
                  <c:v>0.81600000000000028</c:v>
                </c:pt>
                <c:pt idx="197">
                  <c:v>0.80800000000000027</c:v>
                </c:pt>
                <c:pt idx="198">
                  <c:v>0.7889999999999997</c:v>
                </c:pt>
                <c:pt idx="199">
                  <c:v>0.76500000000000012</c:v>
                </c:pt>
                <c:pt idx="200">
                  <c:v>0.77499999999999991</c:v>
                </c:pt>
                <c:pt idx="201">
                  <c:v>0.7629999999999999</c:v>
                </c:pt>
                <c:pt idx="202">
                  <c:v>0.74199999999999999</c:v>
                </c:pt>
                <c:pt idx="203">
                  <c:v>0.80800000000000027</c:v>
                </c:pt>
                <c:pt idx="204">
                  <c:v>0.79400000000000004</c:v>
                </c:pt>
                <c:pt idx="205">
                  <c:v>0.79499999999999993</c:v>
                </c:pt>
                <c:pt idx="206">
                  <c:v>0.74400000000000022</c:v>
                </c:pt>
                <c:pt idx="207">
                  <c:v>0.73999999999999977</c:v>
                </c:pt>
                <c:pt idx="208">
                  <c:v>0.71</c:v>
                </c:pt>
                <c:pt idx="209">
                  <c:v>0.72100000000000009</c:v>
                </c:pt>
                <c:pt idx="210">
                  <c:v>0.70700000000000029</c:v>
                </c:pt>
                <c:pt idx="211">
                  <c:v>0.72499999999999964</c:v>
                </c:pt>
                <c:pt idx="212">
                  <c:v>0.6769999999999996</c:v>
                </c:pt>
                <c:pt idx="213">
                  <c:v>0.66999999999999993</c:v>
                </c:pt>
                <c:pt idx="214">
                  <c:v>0.70199999999999996</c:v>
                </c:pt>
                <c:pt idx="215">
                  <c:v>0.7200000000000002</c:v>
                </c:pt>
                <c:pt idx="216">
                  <c:v>0.69399999999999995</c:v>
                </c:pt>
                <c:pt idx="217">
                  <c:v>0.68800000000000017</c:v>
                </c:pt>
                <c:pt idx="218">
                  <c:v>0.71</c:v>
                </c:pt>
                <c:pt idx="219">
                  <c:v>0.65899999999999981</c:v>
                </c:pt>
                <c:pt idx="220">
                  <c:v>0.65100000000000025</c:v>
                </c:pt>
                <c:pt idx="221">
                  <c:v>0.64299999999999979</c:v>
                </c:pt>
                <c:pt idx="222">
                  <c:v>0.61899999999999977</c:v>
                </c:pt>
                <c:pt idx="223">
                  <c:v>0.62599999999999989</c:v>
                </c:pt>
                <c:pt idx="224">
                  <c:v>0.61800000000000033</c:v>
                </c:pt>
                <c:pt idx="225">
                  <c:v>0.73199999999999976</c:v>
                </c:pt>
                <c:pt idx="226">
                  <c:v>0.73399999999999999</c:v>
                </c:pt>
                <c:pt idx="227">
                  <c:v>0.74799999999999978</c:v>
                </c:pt>
                <c:pt idx="228">
                  <c:v>0.73099999999999987</c:v>
                </c:pt>
                <c:pt idx="229">
                  <c:v>0.75300000000000011</c:v>
                </c:pt>
                <c:pt idx="230">
                  <c:v>0.77899999999999991</c:v>
                </c:pt>
                <c:pt idx="231">
                  <c:v>0.80700000000000038</c:v>
                </c:pt>
                <c:pt idx="232">
                  <c:v>0.78900000000000015</c:v>
                </c:pt>
                <c:pt idx="233">
                  <c:v>0.78799999999999981</c:v>
                </c:pt>
                <c:pt idx="234">
                  <c:v>0.80299999999999994</c:v>
                </c:pt>
                <c:pt idx="235">
                  <c:v>0.87699999999999978</c:v>
                </c:pt>
                <c:pt idx="236">
                  <c:v>0.87800000000000011</c:v>
                </c:pt>
                <c:pt idx="237">
                  <c:v>0.85999999999999988</c:v>
                </c:pt>
                <c:pt idx="238">
                  <c:v>0.81699999999999973</c:v>
                </c:pt>
                <c:pt idx="239">
                  <c:v>0.81</c:v>
                </c:pt>
                <c:pt idx="240">
                  <c:v>0.79400000000000004</c:v>
                </c:pt>
                <c:pt idx="241">
                  <c:v>0.77800000000000002</c:v>
                </c:pt>
                <c:pt idx="242">
                  <c:v>0.7669999999999999</c:v>
                </c:pt>
                <c:pt idx="243">
                  <c:v>0.82800000000000029</c:v>
                </c:pt>
                <c:pt idx="244">
                  <c:v>0.87499999999999956</c:v>
                </c:pt>
                <c:pt idx="245">
                  <c:v>0.87699999999999978</c:v>
                </c:pt>
                <c:pt idx="246">
                  <c:v>0.84300000000000042</c:v>
                </c:pt>
                <c:pt idx="247">
                  <c:v>0.84199999999999964</c:v>
                </c:pt>
                <c:pt idx="248">
                  <c:v>0.80800000000000027</c:v>
                </c:pt>
                <c:pt idx="249">
                  <c:v>0.79</c:v>
                </c:pt>
                <c:pt idx="250">
                  <c:v>0.81800000000000006</c:v>
                </c:pt>
                <c:pt idx="251">
                  <c:v>0.84200000000000008</c:v>
                </c:pt>
                <c:pt idx="252">
                  <c:v>0.86100000000000021</c:v>
                </c:pt>
                <c:pt idx="253">
                  <c:v>0.77800000000000047</c:v>
                </c:pt>
                <c:pt idx="254">
                  <c:v>0.72299999999999986</c:v>
                </c:pt>
                <c:pt idx="255">
                  <c:v>0.72300000000000031</c:v>
                </c:pt>
                <c:pt idx="256">
                  <c:v>0.72300000000000031</c:v>
                </c:pt>
                <c:pt idx="257">
                  <c:v>0.71099999999999985</c:v>
                </c:pt>
                <c:pt idx="258">
                  <c:v>0.72600000000000042</c:v>
                </c:pt>
                <c:pt idx="259">
                  <c:v>0.76000000000000023</c:v>
                </c:pt>
                <c:pt idx="260">
                  <c:v>0.73899999999999944</c:v>
                </c:pt>
                <c:pt idx="261">
                  <c:v>0.75100000000000033</c:v>
                </c:pt>
                <c:pt idx="262">
                  <c:v>0.70400000000000063</c:v>
                </c:pt>
                <c:pt idx="263">
                  <c:v>0.70699999999999985</c:v>
                </c:pt>
                <c:pt idx="264">
                  <c:v>0.72499999999999964</c:v>
                </c:pt>
                <c:pt idx="265">
                  <c:v>0.71499999999999986</c:v>
                </c:pt>
                <c:pt idx="266">
                  <c:v>0.69599999999999973</c:v>
                </c:pt>
                <c:pt idx="267">
                  <c:v>0.69300000000000006</c:v>
                </c:pt>
                <c:pt idx="268">
                  <c:v>0.73099999999999943</c:v>
                </c:pt>
                <c:pt idx="269">
                  <c:v>0.77400000000000002</c:v>
                </c:pt>
                <c:pt idx="270">
                  <c:v>0.78699999999999992</c:v>
                </c:pt>
                <c:pt idx="271">
                  <c:v>0.80299999999999949</c:v>
                </c:pt>
                <c:pt idx="272">
                  <c:v>0.81899999999999951</c:v>
                </c:pt>
                <c:pt idx="273">
                  <c:v>0.78000000000000025</c:v>
                </c:pt>
                <c:pt idx="274">
                  <c:v>0.81799999999999962</c:v>
                </c:pt>
                <c:pt idx="275">
                  <c:v>0.87599999999999989</c:v>
                </c:pt>
                <c:pt idx="276">
                  <c:v>0.88300000000000001</c:v>
                </c:pt>
                <c:pt idx="277">
                  <c:v>0.81900000000000039</c:v>
                </c:pt>
                <c:pt idx="278">
                  <c:v>0.81199999999999983</c:v>
                </c:pt>
                <c:pt idx="279">
                  <c:v>0.88299999999999956</c:v>
                </c:pt>
                <c:pt idx="280">
                  <c:v>0.94</c:v>
                </c:pt>
                <c:pt idx="281">
                  <c:v>0.91600000000000037</c:v>
                </c:pt>
                <c:pt idx="282">
                  <c:v>0.86100000000000021</c:v>
                </c:pt>
                <c:pt idx="283">
                  <c:v>0.85999999999999943</c:v>
                </c:pt>
                <c:pt idx="284">
                  <c:v>0.85199999999999987</c:v>
                </c:pt>
                <c:pt idx="285">
                  <c:v>0.87000000000000011</c:v>
                </c:pt>
                <c:pt idx="286">
                  <c:v>0.93500000000000005</c:v>
                </c:pt>
                <c:pt idx="287">
                  <c:v>0.97199999999999953</c:v>
                </c:pt>
                <c:pt idx="288">
                  <c:v>0.8879999999999999</c:v>
                </c:pt>
                <c:pt idx="289">
                  <c:v>0.80399999999999983</c:v>
                </c:pt>
                <c:pt idx="290">
                  <c:v>0.79200000000000026</c:v>
                </c:pt>
                <c:pt idx="291">
                  <c:v>0.8580000000000001</c:v>
                </c:pt>
                <c:pt idx="292">
                  <c:v>0.85500000000000043</c:v>
                </c:pt>
                <c:pt idx="293">
                  <c:v>0.85599999999999987</c:v>
                </c:pt>
                <c:pt idx="294">
                  <c:v>0.84400000000000031</c:v>
                </c:pt>
                <c:pt idx="295">
                  <c:v>0.82599999999999962</c:v>
                </c:pt>
                <c:pt idx="296">
                  <c:v>0.80000000000000027</c:v>
                </c:pt>
                <c:pt idx="297">
                  <c:v>0.81899999999999995</c:v>
                </c:pt>
                <c:pt idx="298">
                  <c:v>0.83300000000000018</c:v>
                </c:pt>
                <c:pt idx="299">
                  <c:v>0.85400000000000009</c:v>
                </c:pt>
                <c:pt idx="300">
                  <c:v>0.9319999999999995</c:v>
                </c:pt>
                <c:pt idx="301">
                  <c:v>0.88200000000000012</c:v>
                </c:pt>
                <c:pt idx="302">
                  <c:v>0.86299999999999999</c:v>
                </c:pt>
                <c:pt idx="303">
                  <c:v>0.85299999999999976</c:v>
                </c:pt>
                <c:pt idx="304">
                  <c:v>0.83199999999999985</c:v>
                </c:pt>
                <c:pt idx="305">
                  <c:v>0.82299999999999995</c:v>
                </c:pt>
                <c:pt idx="306">
                  <c:v>0.80200000000000005</c:v>
                </c:pt>
                <c:pt idx="307">
                  <c:v>0.79800000000000004</c:v>
                </c:pt>
                <c:pt idx="308">
                  <c:v>0.79199999999999982</c:v>
                </c:pt>
                <c:pt idx="309">
                  <c:v>0.78600000000000003</c:v>
                </c:pt>
                <c:pt idx="310">
                  <c:v>0.76600000000000001</c:v>
                </c:pt>
                <c:pt idx="311">
                  <c:v>0.77900000000000036</c:v>
                </c:pt>
                <c:pt idx="312">
                  <c:v>0.79300000000000015</c:v>
                </c:pt>
                <c:pt idx="313">
                  <c:v>0.77500000000000036</c:v>
                </c:pt>
                <c:pt idx="314">
                  <c:v>0.79599999999999982</c:v>
                </c:pt>
                <c:pt idx="315">
                  <c:v>0.82799999999999985</c:v>
                </c:pt>
                <c:pt idx="316">
                  <c:v>0.84600000000000009</c:v>
                </c:pt>
                <c:pt idx="317">
                  <c:v>0.85599999999999987</c:v>
                </c:pt>
                <c:pt idx="318">
                  <c:v>0.84799999999999986</c:v>
                </c:pt>
                <c:pt idx="319">
                  <c:v>0.8620000000000001</c:v>
                </c:pt>
                <c:pt idx="320">
                  <c:v>0.79100000000000037</c:v>
                </c:pt>
                <c:pt idx="321">
                  <c:v>0.76600000000000001</c:v>
                </c:pt>
                <c:pt idx="322">
                  <c:v>0.77600000000000025</c:v>
                </c:pt>
                <c:pt idx="323">
                  <c:v>0.76899999999999968</c:v>
                </c:pt>
                <c:pt idx="324">
                  <c:v>0.77099999999999991</c:v>
                </c:pt>
                <c:pt idx="325">
                  <c:v>0.74699999999999989</c:v>
                </c:pt>
                <c:pt idx="326">
                  <c:v>0.75</c:v>
                </c:pt>
                <c:pt idx="327">
                  <c:v>0.75</c:v>
                </c:pt>
                <c:pt idx="328">
                  <c:v>0.76500000000000012</c:v>
                </c:pt>
                <c:pt idx="329">
                  <c:v>0.77800000000000002</c:v>
                </c:pt>
                <c:pt idx="330">
                  <c:v>0.79499999999999993</c:v>
                </c:pt>
                <c:pt idx="331">
                  <c:v>0.746</c:v>
                </c:pt>
                <c:pt idx="332">
                  <c:v>0.69599999999999973</c:v>
                </c:pt>
                <c:pt idx="333">
                  <c:v>0.72699999999999987</c:v>
                </c:pt>
                <c:pt idx="334">
                  <c:v>0.75599999999999978</c:v>
                </c:pt>
                <c:pt idx="335">
                  <c:v>0.76100000000000012</c:v>
                </c:pt>
                <c:pt idx="336">
                  <c:v>0.77400000000000002</c:v>
                </c:pt>
                <c:pt idx="337">
                  <c:v>0.79099999999999993</c:v>
                </c:pt>
                <c:pt idx="338">
                  <c:v>0.78500000000000014</c:v>
                </c:pt>
                <c:pt idx="339">
                  <c:v>0.81700000000000017</c:v>
                </c:pt>
                <c:pt idx="340">
                  <c:v>0.87600000000000033</c:v>
                </c:pt>
                <c:pt idx="341">
                  <c:v>0.88500000000000023</c:v>
                </c:pt>
                <c:pt idx="342">
                  <c:v>0.92599999999999971</c:v>
                </c:pt>
                <c:pt idx="343">
                  <c:v>1.0049999999999999</c:v>
                </c:pt>
                <c:pt idx="344">
                  <c:v>1.1139999999999999</c:v>
                </c:pt>
                <c:pt idx="345">
                  <c:v>1.0379999999999998</c:v>
                </c:pt>
                <c:pt idx="346">
                  <c:v>1.0049999999999999</c:v>
                </c:pt>
                <c:pt idx="347">
                  <c:v>0.96</c:v>
                </c:pt>
                <c:pt idx="348">
                  <c:v>1.0290000000000004</c:v>
                </c:pt>
                <c:pt idx="349">
                  <c:v>1.1820000000000004</c:v>
                </c:pt>
                <c:pt idx="350">
                  <c:v>1.444</c:v>
                </c:pt>
                <c:pt idx="351">
                  <c:v>1.5130000000000003</c:v>
                </c:pt>
                <c:pt idx="352">
                  <c:v>1.0470000000000002</c:v>
                </c:pt>
                <c:pt idx="353">
                  <c:v>1.0470000000000002</c:v>
                </c:pt>
                <c:pt idx="354">
                  <c:v>0.99699999999999989</c:v>
                </c:pt>
                <c:pt idx="355">
                  <c:v>0.94200000000000017</c:v>
                </c:pt>
                <c:pt idx="356">
                  <c:v>1.0469999999999997</c:v>
                </c:pt>
                <c:pt idx="357">
                  <c:v>1.0489999999999999</c:v>
                </c:pt>
                <c:pt idx="358">
                  <c:v>1.0609999999999999</c:v>
                </c:pt>
                <c:pt idx="359">
                  <c:v>1.1799999999999997</c:v>
                </c:pt>
                <c:pt idx="360">
                  <c:v>1.258</c:v>
                </c:pt>
                <c:pt idx="361">
                  <c:v>1.2949999999999999</c:v>
                </c:pt>
                <c:pt idx="362">
                  <c:v>1.2749999999999999</c:v>
                </c:pt>
                <c:pt idx="363">
                  <c:v>1.407</c:v>
                </c:pt>
                <c:pt idx="364">
                  <c:v>1.3720000000000003</c:v>
                </c:pt>
                <c:pt idx="365">
                  <c:v>1.4359999999999999</c:v>
                </c:pt>
                <c:pt idx="366">
                  <c:v>1.4679999999999995</c:v>
                </c:pt>
                <c:pt idx="367">
                  <c:v>1.5009999999999994</c:v>
                </c:pt>
                <c:pt idx="368">
                  <c:v>1.5139999999999998</c:v>
                </c:pt>
                <c:pt idx="369">
                  <c:v>1.6259999999999999</c:v>
                </c:pt>
                <c:pt idx="370">
                  <c:v>1.5990000000000002</c:v>
                </c:pt>
                <c:pt idx="371">
                  <c:v>1.6480000000000001</c:v>
                </c:pt>
                <c:pt idx="372">
                  <c:v>1.7669999999999999</c:v>
                </c:pt>
                <c:pt idx="373">
                  <c:v>1.786</c:v>
                </c:pt>
                <c:pt idx="374">
                  <c:v>1.5860000000000003</c:v>
                </c:pt>
                <c:pt idx="375">
                  <c:v>1.4229999999999996</c:v>
                </c:pt>
                <c:pt idx="376">
                  <c:v>1.4500000000000002</c:v>
                </c:pt>
                <c:pt idx="377">
                  <c:v>1.4680000000000004</c:v>
                </c:pt>
                <c:pt idx="378">
                  <c:v>1.3850000000000002</c:v>
                </c:pt>
                <c:pt idx="379">
                  <c:v>1.4020000000000006</c:v>
                </c:pt>
                <c:pt idx="380">
                  <c:v>1.363</c:v>
                </c:pt>
                <c:pt idx="381">
                  <c:v>1.2829999999999999</c:v>
                </c:pt>
                <c:pt idx="382">
                  <c:v>1.2320000000000002</c:v>
                </c:pt>
                <c:pt idx="383">
                  <c:v>1.3359999999999994</c:v>
                </c:pt>
                <c:pt idx="384">
                  <c:v>1.4039999999999999</c:v>
                </c:pt>
                <c:pt idx="385">
                  <c:v>1.4470000000000001</c:v>
                </c:pt>
                <c:pt idx="386">
                  <c:v>1.4910000000000001</c:v>
                </c:pt>
                <c:pt idx="387">
                  <c:v>1.5219999999999998</c:v>
                </c:pt>
                <c:pt idx="388">
                  <c:v>1.5859999999999994</c:v>
                </c:pt>
                <c:pt idx="389">
                  <c:v>1.5309999999999997</c:v>
                </c:pt>
                <c:pt idx="390">
                  <c:v>1.5130000000000003</c:v>
                </c:pt>
                <c:pt idx="391">
                  <c:v>1.4509999999999996</c:v>
                </c:pt>
                <c:pt idx="392">
                  <c:v>1.468</c:v>
                </c:pt>
                <c:pt idx="393">
                  <c:v>1.4989999999999997</c:v>
                </c:pt>
                <c:pt idx="394">
                  <c:v>1.5020000000000002</c:v>
                </c:pt>
                <c:pt idx="395">
                  <c:v>1.4439999999999995</c:v>
                </c:pt>
                <c:pt idx="396">
                  <c:v>1.3899999999999997</c:v>
                </c:pt>
                <c:pt idx="397">
                  <c:v>1.4579999999999997</c:v>
                </c:pt>
                <c:pt idx="398">
                  <c:v>1.4449999999999998</c:v>
                </c:pt>
                <c:pt idx="399">
                  <c:v>1.476</c:v>
                </c:pt>
                <c:pt idx="400">
                  <c:v>1.464</c:v>
                </c:pt>
                <c:pt idx="401">
                  <c:v>1.4220000000000002</c:v>
                </c:pt>
                <c:pt idx="402">
                  <c:v>1.4170000000000003</c:v>
                </c:pt>
                <c:pt idx="403">
                  <c:v>1.3559999999999999</c:v>
                </c:pt>
                <c:pt idx="404">
                  <c:v>1.3770000000000002</c:v>
                </c:pt>
                <c:pt idx="405">
                  <c:v>1.3960000000000004</c:v>
                </c:pt>
                <c:pt idx="406">
                  <c:v>1.3250000000000002</c:v>
                </c:pt>
                <c:pt idx="407">
                  <c:v>1.2449999999999997</c:v>
                </c:pt>
                <c:pt idx="408">
                  <c:v>1.2109999999999999</c:v>
                </c:pt>
                <c:pt idx="409">
                  <c:v>1.2359999999999998</c:v>
                </c:pt>
                <c:pt idx="410">
                  <c:v>1.2400000000000002</c:v>
                </c:pt>
                <c:pt idx="411">
                  <c:v>1.2800000000000002</c:v>
                </c:pt>
                <c:pt idx="412">
                  <c:v>1.2170000000000001</c:v>
                </c:pt>
                <c:pt idx="413">
                  <c:v>1.242</c:v>
                </c:pt>
                <c:pt idx="414">
                  <c:v>1.2589999999999999</c:v>
                </c:pt>
                <c:pt idx="415">
                  <c:v>1.2519999999999998</c:v>
                </c:pt>
                <c:pt idx="416">
                  <c:v>1.246</c:v>
                </c:pt>
                <c:pt idx="417">
                  <c:v>1.25</c:v>
                </c:pt>
                <c:pt idx="418">
                  <c:v>1.3160000000000003</c:v>
                </c:pt>
                <c:pt idx="419">
                  <c:v>1.3660000000000001</c:v>
                </c:pt>
                <c:pt idx="420">
                  <c:v>1.4180000000000001</c:v>
                </c:pt>
                <c:pt idx="421">
                  <c:v>1.4670000000000001</c:v>
                </c:pt>
                <c:pt idx="422">
                  <c:v>1.5209999999999999</c:v>
                </c:pt>
                <c:pt idx="423">
                  <c:v>1.4569999999999999</c:v>
                </c:pt>
                <c:pt idx="424">
                  <c:v>1.431</c:v>
                </c:pt>
                <c:pt idx="425">
                  <c:v>1.4649999999999999</c:v>
                </c:pt>
                <c:pt idx="426">
                  <c:v>1.5130000000000003</c:v>
                </c:pt>
                <c:pt idx="427">
                  <c:v>1.4979999999999998</c:v>
                </c:pt>
                <c:pt idx="428">
                  <c:v>1.548</c:v>
                </c:pt>
                <c:pt idx="429">
                  <c:v>1.605</c:v>
                </c:pt>
                <c:pt idx="430">
                  <c:v>1.6199999999999997</c:v>
                </c:pt>
                <c:pt idx="431">
                  <c:v>1.6309999999999998</c:v>
                </c:pt>
                <c:pt idx="432">
                  <c:v>1.6360000000000001</c:v>
                </c:pt>
                <c:pt idx="433">
                  <c:v>1.6589999999999998</c:v>
                </c:pt>
                <c:pt idx="434">
                  <c:v>1.5529999999999999</c:v>
                </c:pt>
                <c:pt idx="435">
                  <c:v>1.492</c:v>
                </c:pt>
                <c:pt idx="436">
                  <c:v>1.4370000000000003</c:v>
                </c:pt>
                <c:pt idx="437">
                  <c:v>1.452</c:v>
                </c:pt>
                <c:pt idx="438">
                  <c:v>1.5030000000000001</c:v>
                </c:pt>
                <c:pt idx="439">
                  <c:v>1.492</c:v>
                </c:pt>
                <c:pt idx="440">
                  <c:v>1.427</c:v>
                </c:pt>
                <c:pt idx="441">
                  <c:v>1.4249999999999998</c:v>
                </c:pt>
                <c:pt idx="442">
                  <c:v>1.42</c:v>
                </c:pt>
                <c:pt idx="443">
                  <c:v>1.4830000000000001</c:v>
                </c:pt>
                <c:pt idx="444">
                  <c:v>1.4590000000000001</c:v>
                </c:pt>
                <c:pt idx="445">
                  <c:v>1.4299999999999997</c:v>
                </c:pt>
                <c:pt idx="446">
                  <c:v>1.4710000000000001</c:v>
                </c:pt>
                <c:pt idx="447">
                  <c:v>1.4969999999999999</c:v>
                </c:pt>
                <c:pt idx="448">
                  <c:v>1.4709999999999996</c:v>
                </c:pt>
                <c:pt idx="449">
                  <c:v>1.556</c:v>
                </c:pt>
                <c:pt idx="450">
                  <c:v>1.601</c:v>
                </c:pt>
                <c:pt idx="451">
                  <c:v>1.5710000000000002</c:v>
                </c:pt>
                <c:pt idx="452">
                  <c:v>1.613</c:v>
                </c:pt>
                <c:pt idx="453">
                  <c:v>1.69</c:v>
                </c:pt>
                <c:pt idx="454">
                  <c:v>1.6590000000000003</c:v>
                </c:pt>
                <c:pt idx="455">
                  <c:v>1.577</c:v>
                </c:pt>
                <c:pt idx="456">
                  <c:v>1.5470000000000002</c:v>
                </c:pt>
                <c:pt idx="457">
                  <c:v>1.5439999999999996</c:v>
                </c:pt>
                <c:pt idx="458">
                  <c:v>1.536</c:v>
                </c:pt>
                <c:pt idx="459">
                  <c:v>1.5430000000000001</c:v>
                </c:pt>
                <c:pt idx="460">
                  <c:v>1.5260000000000002</c:v>
                </c:pt>
                <c:pt idx="461">
                  <c:v>1.4569999999999999</c:v>
                </c:pt>
                <c:pt idx="462">
                  <c:v>1.3929999999999998</c:v>
                </c:pt>
                <c:pt idx="463">
                  <c:v>1.4710000000000001</c:v>
                </c:pt>
                <c:pt idx="464">
                  <c:v>1.4529999999999998</c:v>
                </c:pt>
                <c:pt idx="465">
                  <c:v>1.3920000000000003</c:v>
                </c:pt>
                <c:pt idx="466">
                  <c:v>1.3439999999999999</c:v>
                </c:pt>
                <c:pt idx="467">
                  <c:v>1.351</c:v>
                </c:pt>
                <c:pt idx="468">
                  <c:v>1.3730000000000002</c:v>
                </c:pt>
                <c:pt idx="469">
                  <c:v>1.33</c:v>
                </c:pt>
                <c:pt idx="470">
                  <c:v>1.3680000000000003</c:v>
                </c:pt>
                <c:pt idx="471">
                  <c:v>1.367</c:v>
                </c:pt>
                <c:pt idx="472">
                  <c:v>1.3170000000000002</c:v>
                </c:pt>
                <c:pt idx="473">
                  <c:v>1.2919999999999998</c:v>
                </c:pt>
                <c:pt idx="474">
                  <c:v>1.3119999999999998</c:v>
                </c:pt>
                <c:pt idx="475">
                  <c:v>1.3460000000000001</c:v>
                </c:pt>
                <c:pt idx="476">
                  <c:v>1.3940000000000001</c:v>
                </c:pt>
                <c:pt idx="477">
                  <c:v>1.427</c:v>
                </c:pt>
                <c:pt idx="478">
                  <c:v>1.456</c:v>
                </c:pt>
                <c:pt idx="479">
                  <c:v>1.5</c:v>
                </c:pt>
                <c:pt idx="480">
                  <c:v>1.5489999999999999</c:v>
                </c:pt>
                <c:pt idx="481">
                  <c:v>1.5269999999999997</c:v>
                </c:pt>
                <c:pt idx="482">
                  <c:v>1.6030000000000002</c:v>
                </c:pt>
                <c:pt idx="483">
                  <c:v>1.5580000000000003</c:v>
                </c:pt>
                <c:pt idx="484">
                  <c:v>1.6240000000000006</c:v>
                </c:pt>
                <c:pt idx="485">
                  <c:v>1.7680000000000002</c:v>
                </c:pt>
                <c:pt idx="486">
                  <c:v>1.5930000000000004</c:v>
                </c:pt>
                <c:pt idx="487">
                  <c:v>1.5339999999999998</c:v>
                </c:pt>
                <c:pt idx="488">
                  <c:v>1.5970000000000004</c:v>
                </c:pt>
                <c:pt idx="489">
                  <c:v>1.569</c:v>
                </c:pt>
                <c:pt idx="490">
                  <c:v>1.5669999999999997</c:v>
                </c:pt>
                <c:pt idx="491">
                  <c:v>1.5100000000000002</c:v>
                </c:pt>
                <c:pt idx="492">
                  <c:v>1.5430000000000006</c:v>
                </c:pt>
                <c:pt idx="493">
                  <c:v>1.67</c:v>
                </c:pt>
                <c:pt idx="494">
                  <c:v>1.5819999999999999</c:v>
                </c:pt>
                <c:pt idx="495">
                  <c:v>1.7290000000000001</c:v>
                </c:pt>
                <c:pt idx="496">
                  <c:v>1.7169999999999996</c:v>
                </c:pt>
                <c:pt idx="497">
                  <c:v>1.9350000000000001</c:v>
                </c:pt>
                <c:pt idx="498">
                  <c:v>2.0269999999999997</c:v>
                </c:pt>
                <c:pt idx="499">
                  <c:v>1.7400000000000002</c:v>
                </c:pt>
                <c:pt idx="500">
                  <c:v>1.5920000000000005</c:v>
                </c:pt>
                <c:pt idx="501">
                  <c:v>1.6230000000000002</c:v>
                </c:pt>
                <c:pt idx="502">
                  <c:v>1.6870000000000003</c:v>
                </c:pt>
                <c:pt idx="503">
                  <c:v>1.6079999999999997</c:v>
                </c:pt>
                <c:pt idx="504">
                  <c:v>1.5699999999999998</c:v>
                </c:pt>
                <c:pt idx="505">
                  <c:v>1.6279999999999997</c:v>
                </c:pt>
                <c:pt idx="506">
                  <c:v>1.6350000000000002</c:v>
                </c:pt>
                <c:pt idx="507">
                  <c:v>1.6670000000000003</c:v>
                </c:pt>
                <c:pt idx="508">
                  <c:v>1.6189999999999998</c:v>
                </c:pt>
                <c:pt idx="509">
                  <c:v>1.573</c:v>
                </c:pt>
                <c:pt idx="510">
                  <c:v>1.5939999999999999</c:v>
                </c:pt>
                <c:pt idx="511">
                  <c:v>1.6670000000000003</c:v>
                </c:pt>
                <c:pt idx="512">
                  <c:v>1.6819999999999999</c:v>
                </c:pt>
                <c:pt idx="513">
                  <c:v>1.7110000000000003</c:v>
                </c:pt>
                <c:pt idx="514">
                  <c:v>1.7649999999999997</c:v>
                </c:pt>
                <c:pt idx="515">
                  <c:v>1.7610000000000001</c:v>
                </c:pt>
                <c:pt idx="516">
                  <c:v>1.7599999999999998</c:v>
                </c:pt>
                <c:pt idx="517">
                  <c:v>1.7529999999999997</c:v>
                </c:pt>
                <c:pt idx="518">
                  <c:v>1.7969999999999997</c:v>
                </c:pt>
                <c:pt idx="519">
                  <c:v>1.867</c:v>
                </c:pt>
                <c:pt idx="520">
                  <c:v>1.9170000000000003</c:v>
                </c:pt>
                <c:pt idx="521">
                  <c:v>1.9130000000000003</c:v>
                </c:pt>
                <c:pt idx="522">
                  <c:v>1.8550000000000004</c:v>
                </c:pt>
                <c:pt idx="523">
                  <c:v>1.7399999999999998</c:v>
                </c:pt>
                <c:pt idx="524">
                  <c:v>1.7199999999999998</c:v>
                </c:pt>
                <c:pt idx="525">
                  <c:v>1.9150000000000005</c:v>
                </c:pt>
                <c:pt idx="526">
                  <c:v>1.9480000000000004</c:v>
                </c:pt>
                <c:pt idx="527">
                  <c:v>2.016</c:v>
                </c:pt>
                <c:pt idx="528">
                  <c:v>1.9239999999999999</c:v>
                </c:pt>
                <c:pt idx="529">
                  <c:v>1.7820000000000005</c:v>
                </c:pt>
                <c:pt idx="530">
                  <c:v>1.6750000000000003</c:v>
                </c:pt>
                <c:pt idx="531">
                  <c:v>1.6129999999999995</c:v>
                </c:pt>
                <c:pt idx="532">
                  <c:v>1.7020000000000004</c:v>
                </c:pt>
                <c:pt idx="533">
                  <c:v>1.67</c:v>
                </c:pt>
                <c:pt idx="534">
                  <c:v>1.6719999999999997</c:v>
                </c:pt>
                <c:pt idx="535">
                  <c:v>1.6579999999999999</c:v>
                </c:pt>
                <c:pt idx="536">
                  <c:v>1.5140000000000002</c:v>
                </c:pt>
                <c:pt idx="537">
                  <c:v>1.5240000000000005</c:v>
                </c:pt>
                <c:pt idx="538">
                  <c:v>1.641</c:v>
                </c:pt>
                <c:pt idx="539">
                  <c:v>1.5999999999999996</c:v>
                </c:pt>
                <c:pt idx="540">
                  <c:v>1.5999999999999996</c:v>
                </c:pt>
                <c:pt idx="541">
                  <c:v>1.6289999999999996</c:v>
                </c:pt>
                <c:pt idx="542">
                  <c:v>1.5599999999999996</c:v>
                </c:pt>
                <c:pt idx="543">
                  <c:v>1.4159999999999999</c:v>
                </c:pt>
                <c:pt idx="544">
                  <c:v>1.294</c:v>
                </c:pt>
                <c:pt idx="545">
                  <c:v>1.403</c:v>
                </c:pt>
                <c:pt idx="546">
                  <c:v>1.3630000000000004</c:v>
                </c:pt>
                <c:pt idx="547">
                  <c:v>1.4710000000000001</c:v>
                </c:pt>
                <c:pt idx="548">
                  <c:v>1.4859999999999998</c:v>
                </c:pt>
                <c:pt idx="549">
                  <c:v>1.4609999999999999</c:v>
                </c:pt>
                <c:pt idx="550">
                  <c:v>1.4750000000000001</c:v>
                </c:pt>
                <c:pt idx="551">
                  <c:v>1.4829999999999997</c:v>
                </c:pt>
                <c:pt idx="552">
                  <c:v>1.5320000000000005</c:v>
                </c:pt>
                <c:pt idx="553">
                  <c:v>1.5180000000000002</c:v>
                </c:pt>
                <c:pt idx="554">
                  <c:v>1.5070000000000006</c:v>
                </c:pt>
                <c:pt idx="555">
                  <c:v>1.5639999999999996</c:v>
                </c:pt>
                <c:pt idx="556">
                  <c:v>1.5539999999999998</c:v>
                </c:pt>
                <c:pt idx="557">
                  <c:v>1.6400000000000001</c:v>
                </c:pt>
                <c:pt idx="558">
                  <c:v>1.6840000000000006</c:v>
                </c:pt>
                <c:pt idx="559">
                  <c:v>1.73</c:v>
                </c:pt>
                <c:pt idx="560">
                  <c:v>1.7330000000000001</c:v>
                </c:pt>
                <c:pt idx="561">
                  <c:v>1.7109999999999999</c:v>
                </c:pt>
                <c:pt idx="562">
                  <c:v>1.698</c:v>
                </c:pt>
                <c:pt idx="563">
                  <c:v>1.65</c:v>
                </c:pt>
                <c:pt idx="564">
                  <c:v>1.6049999999999995</c:v>
                </c:pt>
                <c:pt idx="565">
                  <c:v>1.5820000000000003</c:v>
                </c:pt>
                <c:pt idx="566">
                  <c:v>1.6209999999999996</c:v>
                </c:pt>
                <c:pt idx="567">
                  <c:v>1.6240000000000006</c:v>
                </c:pt>
                <c:pt idx="568">
                  <c:v>1.6589999999999998</c:v>
                </c:pt>
                <c:pt idx="569">
                  <c:v>1.702</c:v>
                </c:pt>
                <c:pt idx="570">
                  <c:v>1.7290000000000001</c:v>
                </c:pt>
                <c:pt idx="571">
                  <c:v>1.6459999999999999</c:v>
                </c:pt>
                <c:pt idx="572">
                  <c:v>1.5569999999999995</c:v>
                </c:pt>
                <c:pt idx="573">
                  <c:v>1.5779999999999998</c:v>
                </c:pt>
                <c:pt idx="574">
                  <c:v>1.6109999999999998</c:v>
                </c:pt>
                <c:pt idx="575">
                  <c:v>1.5750000000000002</c:v>
                </c:pt>
                <c:pt idx="576">
                  <c:v>1.4989999999999997</c:v>
                </c:pt>
                <c:pt idx="577">
                  <c:v>1.4830000000000005</c:v>
                </c:pt>
                <c:pt idx="578">
                  <c:v>1.5250000000000004</c:v>
                </c:pt>
                <c:pt idx="579">
                  <c:v>1.532</c:v>
                </c:pt>
                <c:pt idx="580">
                  <c:v>1.5279999999999996</c:v>
                </c:pt>
                <c:pt idx="581">
                  <c:v>1.4549999999999996</c:v>
                </c:pt>
                <c:pt idx="582">
                  <c:v>1.5060000000000002</c:v>
                </c:pt>
                <c:pt idx="583">
                  <c:v>1.5150000000000001</c:v>
                </c:pt>
                <c:pt idx="584">
                  <c:v>1.4719999999999995</c:v>
                </c:pt>
                <c:pt idx="585">
                  <c:v>1.4769999999999994</c:v>
                </c:pt>
                <c:pt idx="586">
                  <c:v>1.4439999999999995</c:v>
                </c:pt>
                <c:pt idx="587">
                  <c:v>1.395</c:v>
                </c:pt>
                <c:pt idx="588">
                  <c:v>1.3780000000000001</c:v>
                </c:pt>
                <c:pt idx="589">
                  <c:v>1.3110000000000004</c:v>
                </c:pt>
                <c:pt idx="590">
                  <c:v>1.323</c:v>
                </c:pt>
                <c:pt idx="591">
                  <c:v>1.2720000000000002</c:v>
                </c:pt>
                <c:pt idx="592">
                  <c:v>1.2300000000000004</c:v>
                </c:pt>
                <c:pt idx="593">
                  <c:v>1.2340000000000004</c:v>
                </c:pt>
                <c:pt idx="594">
                  <c:v>1.2629999999999995</c:v>
                </c:pt>
                <c:pt idx="595">
                  <c:v>1.2920000000000003</c:v>
                </c:pt>
                <c:pt idx="596">
                  <c:v>1.3599999999999999</c:v>
                </c:pt>
                <c:pt idx="597">
                  <c:v>1.5510000000000002</c:v>
                </c:pt>
                <c:pt idx="598">
                  <c:v>1.4849999999999999</c:v>
                </c:pt>
                <c:pt idx="599">
                  <c:v>1.4419999999999997</c:v>
                </c:pt>
                <c:pt idx="600">
                  <c:v>1.4979999999999998</c:v>
                </c:pt>
                <c:pt idx="601">
                  <c:v>1.4910000000000001</c:v>
                </c:pt>
                <c:pt idx="602">
                  <c:v>1.5020000000000002</c:v>
                </c:pt>
                <c:pt idx="603">
                  <c:v>1.5840000000000001</c:v>
                </c:pt>
                <c:pt idx="604">
                  <c:v>1.5339999999999998</c:v>
                </c:pt>
                <c:pt idx="605">
                  <c:v>1.5129999999999999</c:v>
                </c:pt>
                <c:pt idx="606">
                  <c:v>1.5029999999999997</c:v>
                </c:pt>
                <c:pt idx="607">
                  <c:v>1.4649999999999999</c:v>
                </c:pt>
                <c:pt idx="608">
                  <c:v>1.4379999999999997</c:v>
                </c:pt>
                <c:pt idx="609">
                  <c:v>1.4030000000000005</c:v>
                </c:pt>
                <c:pt idx="610">
                  <c:v>1.4870000000000005</c:v>
                </c:pt>
                <c:pt idx="611">
                  <c:v>1.6189999999999998</c:v>
                </c:pt>
                <c:pt idx="612">
                  <c:v>1.6720000000000002</c:v>
                </c:pt>
                <c:pt idx="613">
                  <c:v>1.6070000000000007</c:v>
                </c:pt>
                <c:pt idx="614">
                  <c:v>1.6330000000000005</c:v>
                </c:pt>
                <c:pt idx="615">
                  <c:v>1.5649999999999999</c:v>
                </c:pt>
                <c:pt idx="616">
                  <c:v>1.6390000000000002</c:v>
                </c:pt>
                <c:pt idx="617">
                  <c:v>1.5910000000000002</c:v>
                </c:pt>
                <c:pt idx="618">
                  <c:v>1.6250000000000004</c:v>
                </c:pt>
                <c:pt idx="619">
                  <c:v>1.6180000000000003</c:v>
                </c:pt>
                <c:pt idx="620">
                  <c:v>1.6459999999999995</c:v>
                </c:pt>
                <c:pt idx="621">
                  <c:v>1.7079999999999997</c:v>
                </c:pt>
                <c:pt idx="622">
                  <c:v>1.7879999999999998</c:v>
                </c:pt>
                <c:pt idx="623">
                  <c:v>1.7410000000000001</c:v>
                </c:pt>
                <c:pt idx="624">
                  <c:v>1.6879999999999997</c:v>
                </c:pt>
                <c:pt idx="625">
                  <c:v>1.7349999999999999</c:v>
                </c:pt>
                <c:pt idx="626">
                  <c:v>1.7690000000000001</c:v>
                </c:pt>
                <c:pt idx="627">
                  <c:v>1.8260000000000001</c:v>
                </c:pt>
                <c:pt idx="628">
                  <c:v>1.7640000000000002</c:v>
                </c:pt>
                <c:pt idx="629">
                  <c:v>1.7630000000000003</c:v>
                </c:pt>
                <c:pt idx="630">
                  <c:v>1.6709999999999998</c:v>
                </c:pt>
                <c:pt idx="631">
                  <c:v>1.5780000000000003</c:v>
                </c:pt>
                <c:pt idx="632">
                  <c:v>1.6539999999999999</c:v>
                </c:pt>
                <c:pt idx="633">
                  <c:v>1.6580000000000004</c:v>
                </c:pt>
                <c:pt idx="634">
                  <c:v>1.7179999999999995</c:v>
                </c:pt>
                <c:pt idx="635">
                  <c:v>1.7599999999999998</c:v>
                </c:pt>
                <c:pt idx="636">
                  <c:v>1.8400000000000003</c:v>
                </c:pt>
                <c:pt idx="637">
                  <c:v>1.8209999999999997</c:v>
                </c:pt>
                <c:pt idx="638">
                  <c:v>1.7510000000000003</c:v>
                </c:pt>
                <c:pt idx="639">
                  <c:v>1.9060000000000001</c:v>
                </c:pt>
                <c:pt idx="640">
                  <c:v>1.9620000000000002</c:v>
                </c:pt>
                <c:pt idx="641">
                  <c:v>1.8770000000000002</c:v>
                </c:pt>
                <c:pt idx="642">
                  <c:v>1.9209999999999994</c:v>
                </c:pt>
                <c:pt idx="643">
                  <c:v>1.8460000000000001</c:v>
                </c:pt>
                <c:pt idx="644">
                  <c:v>1.9300000000000002</c:v>
                </c:pt>
                <c:pt idx="645">
                  <c:v>2.0579999999999998</c:v>
                </c:pt>
                <c:pt idx="646">
                  <c:v>2.1579999999999999</c:v>
                </c:pt>
                <c:pt idx="647">
                  <c:v>2.1230000000000002</c:v>
                </c:pt>
                <c:pt idx="648">
                  <c:v>2.032</c:v>
                </c:pt>
                <c:pt idx="649">
                  <c:v>1.9600000000000004</c:v>
                </c:pt>
                <c:pt idx="650">
                  <c:v>1.8669999999999995</c:v>
                </c:pt>
                <c:pt idx="651">
                  <c:v>1.8479999999999999</c:v>
                </c:pt>
                <c:pt idx="652">
                  <c:v>1.9049999999999998</c:v>
                </c:pt>
                <c:pt idx="653">
                  <c:v>2.0149999999999997</c:v>
                </c:pt>
                <c:pt idx="654">
                  <c:v>2.2050000000000001</c:v>
                </c:pt>
                <c:pt idx="655">
                  <c:v>2.2509999999999999</c:v>
                </c:pt>
                <c:pt idx="656">
                  <c:v>2.4420000000000002</c:v>
                </c:pt>
                <c:pt idx="657">
                  <c:v>3.0539999999999998</c:v>
                </c:pt>
                <c:pt idx="658">
                  <c:v>2.9449999999999998</c:v>
                </c:pt>
                <c:pt idx="659">
                  <c:v>2.8620000000000001</c:v>
                </c:pt>
                <c:pt idx="660">
                  <c:v>2.915</c:v>
                </c:pt>
                <c:pt idx="661">
                  <c:v>3.1050000000000004</c:v>
                </c:pt>
                <c:pt idx="662">
                  <c:v>3.3649999999999998</c:v>
                </c:pt>
                <c:pt idx="663">
                  <c:v>3.0619999999999998</c:v>
                </c:pt>
                <c:pt idx="664">
                  <c:v>2.8629999999999995</c:v>
                </c:pt>
                <c:pt idx="665">
                  <c:v>2.4780000000000002</c:v>
                </c:pt>
                <c:pt idx="666">
                  <c:v>2.5869999999999997</c:v>
                </c:pt>
                <c:pt idx="667">
                  <c:v>2.9009999999999998</c:v>
                </c:pt>
                <c:pt idx="668">
                  <c:v>2.8980000000000001</c:v>
                </c:pt>
                <c:pt idx="669">
                  <c:v>3.1109999999999998</c:v>
                </c:pt>
                <c:pt idx="670">
                  <c:v>3.2179999999999995</c:v>
                </c:pt>
                <c:pt idx="671">
                  <c:v>3.3450000000000002</c:v>
                </c:pt>
                <c:pt idx="672">
                  <c:v>3.57</c:v>
                </c:pt>
                <c:pt idx="673">
                  <c:v>3.7479999999999998</c:v>
                </c:pt>
                <c:pt idx="674">
                  <c:v>3.7070000000000003</c:v>
                </c:pt>
                <c:pt idx="675">
                  <c:v>3.956</c:v>
                </c:pt>
                <c:pt idx="676">
                  <c:v>3.802</c:v>
                </c:pt>
                <c:pt idx="677">
                  <c:v>3.0790000000000002</c:v>
                </c:pt>
                <c:pt idx="678">
                  <c:v>2.8320000000000003</c:v>
                </c:pt>
                <c:pt idx="679">
                  <c:v>2.9339999999999997</c:v>
                </c:pt>
                <c:pt idx="680">
                  <c:v>2.7549999999999999</c:v>
                </c:pt>
                <c:pt idx="681">
                  <c:v>2.698</c:v>
                </c:pt>
                <c:pt idx="682">
                  <c:v>2.718</c:v>
                </c:pt>
                <c:pt idx="683">
                  <c:v>2.6880000000000002</c:v>
                </c:pt>
                <c:pt idx="684">
                  <c:v>2.7020000000000004</c:v>
                </c:pt>
                <c:pt idx="685">
                  <c:v>2.8780000000000001</c:v>
                </c:pt>
                <c:pt idx="686">
                  <c:v>2.843</c:v>
                </c:pt>
                <c:pt idx="687">
                  <c:v>2.8600000000000003</c:v>
                </c:pt>
                <c:pt idx="688">
                  <c:v>2.8849999999999998</c:v>
                </c:pt>
                <c:pt idx="689">
                  <c:v>2.8590000000000004</c:v>
                </c:pt>
                <c:pt idx="690">
                  <c:v>2.8639999999999994</c:v>
                </c:pt>
                <c:pt idx="691">
                  <c:v>2.9180000000000001</c:v>
                </c:pt>
                <c:pt idx="692">
                  <c:v>2.8609999999999998</c:v>
                </c:pt>
                <c:pt idx="693">
                  <c:v>2.9690000000000003</c:v>
                </c:pt>
                <c:pt idx="694">
                  <c:v>2.9130000000000003</c:v>
                </c:pt>
                <c:pt idx="695">
                  <c:v>2.9959999999999996</c:v>
                </c:pt>
                <c:pt idx="696">
                  <c:v>3.27</c:v>
                </c:pt>
                <c:pt idx="697">
                  <c:v>3.6989999999999998</c:v>
                </c:pt>
                <c:pt idx="698">
                  <c:v>3.641</c:v>
                </c:pt>
                <c:pt idx="699">
                  <c:v>3.3470000000000004</c:v>
                </c:pt>
                <c:pt idx="700">
                  <c:v>3.395</c:v>
                </c:pt>
                <c:pt idx="701">
                  <c:v>3.6289999999999996</c:v>
                </c:pt>
                <c:pt idx="702">
                  <c:v>3.8389999999999995</c:v>
                </c:pt>
                <c:pt idx="703">
                  <c:v>3.9230000000000005</c:v>
                </c:pt>
                <c:pt idx="704">
                  <c:v>3.7279999999999998</c:v>
                </c:pt>
                <c:pt idx="705">
                  <c:v>3.67</c:v>
                </c:pt>
                <c:pt idx="706">
                  <c:v>3.6680000000000001</c:v>
                </c:pt>
                <c:pt idx="707">
                  <c:v>3.79</c:v>
                </c:pt>
                <c:pt idx="708">
                  <c:v>3.9289999999999994</c:v>
                </c:pt>
                <c:pt idx="709">
                  <c:v>3.992</c:v>
                </c:pt>
                <c:pt idx="710">
                  <c:v>3.9760000000000004</c:v>
                </c:pt>
                <c:pt idx="711">
                  <c:v>3.875</c:v>
                </c:pt>
                <c:pt idx="712">
                  <c:v>3.8279999999999994</c:v>
                </c:pt>
                <c:pt idx="713">
                  <c:v>3.641</c:v>
                </c:pt>
                <c:pt idx="714">
                  <c:v>3.6640000000000001</c:v>
                </c:pt>
                <c:pt idx="715">
                  <c:v>3.5700000000000003</c:v>
                </c:pt>
                <c:pt idx="716">
                  <c:v>3.6639999999999997</c:v>
                </c:pt>
                <c:pt idx="717">
                  <c:v>3.7290000000000001</c:v>
                </c:pt>
                <c:pt idx="718">
                  <c:v>3.7749999999999995</c:v>
                </c:pt>
                <c:pt idx="719">
                  <c:v>3.694</c:v>
                </c:pt>
                <c:pt idx="720">
                  <c:v>3.5179999999999998</c:v>
                </c:pt>
                <c:pt idx="721">
                  <c:v>3.5270000000000001</c:v>
                </c:pt>
                <c:pt idx="722">
                  <c:v>3.4929999999999999</c:v>
                </c:pt>
                <c:pt idx="723">
                  <c:v>3.5430000000000001</c:v>
                </c:pt>
                <c:pt idx="724">
                  <c:v>3.5470000000000006</c:v>
                </c:pt>
                <c:pt idx="725">
                  <c:v>3.7079999999999997</c:v>
                </c:pt>
                <c:pt idx="726">
                  <c:v>3.6010000000000004</c:v>
                </c:pt>
                <c:pt idx="727">
                  <c:v>3.7090000000000001</c:v>
                </c:pt>
                <c:pt idx="728">
                  <c:v>3.8650000000000002</c:v>
                </c:pt>
                <c:pt idx="729">
                  <c:v>3.8409999999999997</c:v>
                </c:pt>
                <c:pt idx="730">
                  <c:v>3.9899999999999998</c:v>
                </c:pt>
                <c:pt idx="731">
                  <c:v>3.7749999999999999</c:v>
                </c:pt>
                <c:pt idx="732">
                  <c:v>3.835</c:v>
                </c:pt>
                <c:pt idx="733">
                  <c:v>3.8910000000000005</c:v>
                </c:pt>
                <c:pt idx="734">
                  <c:v>3.8879999999999999</c:v>
                </c:pt>
                <c:pt idx="735">
                  <c:v>3.6660000000000004</c:v>
                </c:pt>
                <c:pt idx="736">
                  <c:v>3.823</c:v>
                </c:pt>
                <c:pt idx="737">
                  <c:v>4.0919999999999996</c:v>
                </c:pt>
                <c:pt idx="738">
                  <c:v>4.5529999999999999</c:v>
                </c:pt>
                <c:pt idx="739">
                  <c:v>4.3409999999999993</c:v>
                </c:pt>
                <c:pt idx="740">
                  <c:v>4.2650000000000006</c:v>
                </c:pt>
                <c:pt idx="741">
                  <c:v>4.5440000000000005</c:v>
                </c:pt>
                <c:pt idx="742">
                  <c:v>4.742</c:v>
                </c:pt>
                <c:pt idx="743">
                  <c:v>4.9089999999999998</c:v>
                </c:pt>
                <c:pt idx="744">
                  <c:v>5.5789999999999997</c:v>
                </c:pt>
                <c:pt idx="745">
                  <c:v>5.22</c:v>
                </c:pt>
                <c:pt idx="746">
                  <c:v>4.6589999999999998</c:v>
                </c:pt>
                <c:pt idx="747">
                  <c:v>4.8870000000000005</c:v>
                </c:pt>
                <c:pt idx="748">
                  <c:v>5.2900000000000009</c:v>
                </c:pt>
                <c:pt idx="749">
                  <c:v>5.1950000000000003</c:v>
                </c:pt>
                <c:pt idx="750">
                  <c:v>4.9849999999999994</c:v>
                </c:pt>
                <c:pt idx="751">
                  <c:v>4.7359999999999998</c:v>
                </c:pt>
                <c:pt idx="752">
                  <c:v>4.7890000000000006</c:v>
                </c:pt>
                <c:pt idx="753">
                  <c:v>4.8899999999999997</c:v>
                </c:pt>
                <c:pt idx="754">
                  <c:v>4.9859999999999998</c:v>
                </c:pt>
                <c:pt idx="755">
                  <c:v>4.9359999999999999</c:v>
                </c:pt>
                <c:pt idx="756">
                  <c:v>5.0489999999999995</c:v>
                </c:pt>
                <c:pt idx="757">
                  <c:v>4.87</c:v>
                </c:pt>
                <c:pt idx="758">
                  <c:v>4.9169999999999998</c:v>
                </c:pt>
                <c:pt idx="759">
                  <c:v>4.8019999999999996</c:v>
                </c:pt>
                <c:pt idx="760">
                  <c:v>4.4079999999999995</c:v>
                </c:pt>
                <c:pt idx="761">
                  <c:v>4.4190000000000005</c:v>
                </c:pt>
                <c:pt idx="762">
                  <c:v>4.1579999999999995</c:v>
                </c:pt>
                <c:pt idx="763">
                  <c:v>4.0990000000000002</c:v>
                </c:pt>
                <c:pt idx="764">
                  <c:v>4.4410000000000007</c:v>
                </c:pt>
                <c:pt idx="765">
                  <c:v>4.745000000000001</c:v>
                </c:pt>
                <c:pt idx="766">
                  <c:v>4.7449999999999992</c:v>
                </c:pt>
                <c:pt idx="767">
                  <c:v>5.016</c:v>
                </c:pt>
                <c:pt idx="768">
                  <c:v>4.9600000000000009</c:v>
                </c:pt>
                <c:pt idx="769">
                  <c:v>5.2460000000000004</c:v>
                </c:pt>
                <c:pt idx="770">
                  <c:v>5.0570000000000004</c:v>
                </c:pt>
                <c:pt idx="771">
                  <c:v>5.093</c:v>
                </c:pt>
                <c:pt idx="772">
                  <c:v>4.9470000000000001</c:v>
                </c:pt>
                <c:pt idx="773">
                  <c:v>4.6229999999999993</c:v>
                </c:pt>
                <c:pt idx="774">
                  <c:v>4.8389999999999995</c:v>
                </c:pt>
                <c:pt idx="775">
                  <c:v>4.8849999999999998</c:v>
                </c:pt>
                <c:pt idx="776">
                  <c:v>5.0440000000000005</c:v>
                </c:pt>
                <c:pt idx="777">
                  <c:v>5.0440000000000005</c:v>
                </c:pt>
                <c:pt idx="778">
                  <c:v>5.0599999999999996</c:v>
                </c:pt>
                <c:pt idx="779">
                  <c:v>5.0670000000000002</c:v>
                </c:pt>
                <c:pt idx="780">
                  <c:v>5.1390000000000002</c:v>
                </c:pt>
                <c:pt idx="781">
                  <c:v>5.1840000000000002</c:v>
                </c:pt>
                <c:pt idx="782">
                  <c:v>5.0049999999999999</c:v>
                </c:pt>
                <c:pt idx="783">
                  <c:v>5.0179999999999998</c:v>
                </c:pt>
                <c:pt idx="784">
                  <c:v>5.0239999999999991</c:v>
                </c:pt>
                <c:pt idx="785">
                  <c:v>5.2210000000000001</c:v>
                </c:pt>
                <c:pt idx="786">
                  <c:v>5.2799999999999994</c:v>
                </c:pt>
                <c:pt idx="787">
                  <c:v>5.2709999999999999</c:v>
                </c:pt>
                <c:pt idx="788">
                  <c:v>5.2880000000000003</c:v>
                </c:pt>
                <c:pt idx="789">
                  <c:v>5.218</c:v>
                </c:pt>
                <c:pt idx="790">
                  <c:v>4.8449999999999998</c:v>
                </c:pt>
                <c:pt idx="791">
                  <c:v>4.9119999999999999</c:v>
                </c:pt>
                <c:pt idx="792">
                  <c:v>4.835</c:v>
                </c:pt>
                <c:pt idx="793">
                  <c:v>4.7050000000000001</c:v>
                </c:pt>
                <c:pt idx="794">
                  <c:v>4.6669999999999998</c:v>
                </c:pt>
                <c:pt idx="795">
                  <c:v>4.6050000000000004</c:v>
                </c:pt>
                <c:pt idx="796">
                  <c:v>4.335</c:v>
                </c:pt>
                <c:pt idx="797">
                  <c:v>4.1189999999999998</c:v>
                </c:pt>
                <c:pt idx="798">
                  <c:v>4.1900000000000004</c:v>
                </c:pt>
                <c:pt idx="799">
                  <c:v>4.2519999999999998</c:v>
                </c:pt>
                <c:pt idx="800">
                  <c:v>4.149</c:v>
                </c:pt>
                <c:pt idx="801">
                  <c:v>3.9889999999999999</c:v>
                </c:pt>
                <c:pt idx="802">
                  <c:v>4.2510000000000003</c:v>
                </c:pt>
                <c:pt idx="803">
                  <c:v>4.1550000000000002</c:v>
                </c:pt>
                <c:pt idx="804">
                  <c:v>3.867</c:v>
                </c:pt>
                <c:pt idx="805">
                  <c:v>3.7850000000000001</c:v>
                </c:pt>
                <c:pt idx="806">
                  <c:v>3.7250000000000005</c:v>
                </c:pt>
                <c:pt idx="807">
                  <c:v>3.726</c:v>
                </c:pt>
                <c:pt idx="808">
                  <c:v>3.702</c:v>
                </c:pt>
                <c:pt idx="809">
                  <c:v>3.5839999999999996</c:v>
                </c:pt>
                <c:pt idx="810">
                  <c:v>3.4659999999999997</c:v>
                </c:pt>
                <c:pt idx="811">
                  <c:v>3.63</c:v>
                </c:pt>
                <c:pt idx="812">
                  <c:v>3.6170000000000004</c:v>
                </c:pt>
                <c:pt idx="813">
                  <c:v>3.6580000000000004</c:v>
                </c:pt>
                <c:pt idx="814">
                  <c:v>3.8260000000000005</c:v>
                </c:pt>
                <c:pt idx="815">
                  <c:v>3.8169999999999997</c:v>
                </c:pt>
                <c:pt idx="816">
                  <c:v>3.6319999999999997</c:v>
                </c:pt>
                <c:pt idx="817">
                  <c:v>3.5049999999999999</c:v>
                </c:pt>
                <c:pt idx="818">
                  <c:v>3.468</c:v>
                </c:pt>
                <c:pt idx="819">
                  <c:v>3.5869999999999997</c:v>
                </c:pt>
                <c:pt idx="820">
                  <c:v>3.6309999999999998</c:v>
                </c:pt>
                <c:pt idx="821">
                  <c:v>3.5759999999999996</c:v>
                </c:pt>
                <c:pt idx="822">
                  <c:v>3.6289999999999996</c:v>
                </c:pt>
                <c:pt idx="823">
                  <c:v>3.5760000000000005</c:v>
                </c:pt>
                <c:pt idx="824">
                  <c:v>3.3539999999999996</c:v>
                </c:pt>
                <c:pt idx="825">
                  <c:v>3.0640000000000001</c:v>
                </c:pt>
                <c:pt idx="826">
                  <c:v>3.109</c:v>
                </c:pt>
                <c:pt idx="827">
                  <c:v>3.1339999999999995</c:v>
                </c:pt>
                <c:pt idx="828">
                  <c:v>3.2770000000000001</c:v>
                </c:pt>
                <c:pt idx="829">
                  <c:v>3.1980000000000004</c:v>
                </c:pt>
                <c:pt idx="830">
                  <c:v>3.0350000000000001</c:v>
                </c:pt>
                <c:pt idx="831">
                  <c:v>3.0389999999999997</c:v>
                </c:pt>
                <c:pt idx="832">
                  <c:v>3.1360000000000001</c:v>
                </c:pt>
                <c:pt idx="833">
                  <c:v>3.0569999999999995</c:v>
                </c:pt>
                <c:pt idx="834">
                  <c:v>2.91</c:v>
                </c:pt>
                <c:pt idx="835">
                  <c:v>2.875</c:v>
                </c:pt>
                <c:pt idx="836">
                  <c:v>2.8130000000000002</c:v>
                </c:pt>
                <c:pt idx="837">
                  <c:v>2.7869999999999999</c:v>
                </c:pt>
                <c:pt idx="838">
                  <c:v>2.8280000000000003</c:v>
                </c:pt>
                <c:pt idx="839">
                  <c:v>2.9870000000000001</c:v>
                </c:pt>
                <c:pt idx="840">
                  <c:v>3.1839999999999997</c:v>
                </c:pt>
                <c:pt idx="841">
                  <c:v>3.1819999999999995</c:v>
                </c:pt>
                <c:pt idx="842">
                  <c:v>3.0839999999999996</c:v>
                </c:pt>
                <c:pt idx="843">
                  <c:v>3.2549999999999999</c:v>
                </c:pt>
                <c:pt idx="844">
                  <c:v>3.2609999999999997</c:v>
                </c:pt>
                <c:pt idx="845">
                  <c:v>3.423</c:v>
                </c:pt>
                <c:pt idx="846">
                  <c:v>3.3280000000000003</c:v>
                </c:pt>
                <c:pt idx="847">
                  <c:v>3.2789999999999999</c:v>
                </c:pt>
                <c:pt idx="848">
                  <c:v>3.33</c:v>
                </c:pt>
                <c:pt idx="849">
                  <c:v>3.5129999999999999</c:v>
                </c:pt>
                <c:pt idx="850">
                  <c:v>3.7029999999999994</c:v>
                </c:pt>
                <c:pt idx="851">
                  <c:v>3.7039999999999997</c:v>
                </c:pt>
                <c:pt idx="852">
                  <c:v>3.7270000000000003</c:v>
                </c:pt>
                <c:pt idx="853">
                  <c:v>3.9639999999999995</c:v>
                </c:pt>
                <c:pt idx="854">
                  <c:v>3.7869999999999999</c:v>
                </c:pt>
                <c:pt idx="855">
                  <c:v>3.6050000000000004</c:v>
                </c:pt>
                <c:pt idx="856">
                  <c:v>3.774</c:v>
                </c:pt>
                <c:pt idx="857">
                  <c:v>3.863</c:v>
                </c:pt>
                <c:pt idx="858">
                  <c:v>3.7289999999999996</c:v>
                </c:pt>
                <c:pt idx="859">
                  <c:v>3.7720000000000002</c:v>
                </c:pt>
                <c:pt idx="860">
                  <c:v>3.8809999999999998</c:v>
                </c:pt>
                <c:pt idx="861">
                  <c:v>3.915</c:v>
                </c:pt>
                <c:pt idx="862">
                  <c:v>4.1040000000000001</c:v>
                </c:pt>
                <c:pt idx="863">
                  <c:v>3.9730000000000003</c:v>
                </c:pt>
                <c:pt idx="864">
                  <c:v>3.9000000000000004</c:v>
                </c:pt>
                <c:pt idx="865">
                  <c:v>3.9489999999999998</c:v>
                </c:pt>
                <c:pt idx="866">
                  <c:v>3.944</c:v>
                </c:pt>
                <c:pt idx="867">
                  <c:v>3.8530000000000006</c:v>
                </c:pt>
                <c:pt idx="868">
                  <c:v>3.8650000000000002</c:v>
                </c:pt>
                <c:pt idx="869">
                  <c:v>3.9429999999999996</c:v>
                </c:pt>
                <c:pt idx="870">
                  <c:v>3.8959999999999999</c:v>
                </c:pt>
                <c:pt idx="871">
                  <c:v>3.8600000000000003</c:v>
                </c:pt>
                <c:pt idx="872">
                  <c:v>3.8249999999999997</c:v>
                </c:pt>
                <c:pt idx="873">
                  <c:v>4.077</c:v>
                </c:pt>
                <c:pt idx="874">
                  <c:v>4.266</c:v>
                </c:pt>
                <c:pt idx="875">
                  <c:v>4.1280000000000001</c:v>
                </c:pt>
                <c:pt idx="876">
                  <c:v>4.1500000000000004</c:v>
                </c:pt>
                <c:pt idx="877">
                  <c:v>4.4179999999999993</c:v>
                </c:pt>
                <c:pt idx="878">
                  <c:v>4.5570000000000004</c:v>
                </c:pt>
                <c:pt idx="879">
                  <c:v>4.4710000000000001</c:v>
                </c:pt>
                <c:pt idx="880">
                  <c:v>4.5439999999999996</c:v>
                </c:pt>
                <c:pt idx="881">
                  <c:v>4.5120000000000005</c:v>
                </c:pt>
                <c:pt idx="882">
                  <c:v>4.4870000000000001</c:v>
                </c:pt>
                <c:pt idx="883">
                  <c:v>4.2490000000000006</c:v>
                </c:pt>
                <c:pt idx="884">
                  <c:v>4.4239999999999995</c:v>
                </c:pt>
                <c:pt idx="885">
                  <c:v>4.3279999999999994</c:v>
                </c:pt>
                <c:pt idx="886">
                  <c:v>4.4239999999999995</c:v>
                </c:pt>
                <c:pt idx="887">
                  <c:v>4.51</c:v>
                </c:pt>
                <c:pt idx="888">
                  <c:v>4.5309999999999997</c:v>
                </c:pt>
                <c:pt idx="889">
                  <c:v>4.7810000000000006</c:v>
                </c:pt>
                <c:pt idx="890">
                  <c:v>4.8220000000000001</c:v>
                </c:pt>
                <c:pt idx="891">
                  <c:v>4.6770000000000005</c:v>
                </c:pt>
                <c:pt idx="892">
                  <c:v>4.4409999999999998</c:v>
                </c:pt>
                <c:pt idx="893">
                  <c:v>4.4190000000000005</c:v>
                </c:pt>
                <c:pt idx="894">
                  <c:v>4.3689999999999998</c:v>
                </c:pt>
                <c:pt idx="895">
                  <c:v>4.3220000000000001</c:v>
                </c:pt>
                <c:pt idx="896">
                  <c:v>4.4560000000000004</c:v>
                </c:pt>
                <c:pt idx="897">
                  <c:v>4.7109999999999994</c:v>
                </c:pt>
                <c:pt idx="898">
                  <c:v>4.76</c:v>
                </c:pt>
                <c:pt idx="899">
                  <c:v>4.72</c:v>
                </c:pt>
                <c:pt idx="900">
                  <c:v>4.6760000000000002</c:v>
                </c:pt>
                <c:pt idx="901">
                  <c:v>4.4969999999999999</c:v>
                </c:pt>
                <c:pt idx="902">
                  <c:v>4.6360000000000001</c:v>
                </c:pt>
                <c:pt idx="903">
                  <c:v>4.399</c:v>
                </c:pt>
                <c:pt idx="904">
                  <c:v>4.1340000000000003</c:v>
                </c:pt>
                <c:pt idx="905">
                  <c:v>4.1909999999999998</c:v>
                </c:pt>
                <c:pt idx="906">
                  <c:v>4.2</c:v>
                </c:pt>
                <c:pt idx="907">
                  <c:v>4.5339999999999998</c:v>
                </c:pt>
                <c:pt idx="908">
                  <c:v>4.6609999999999996</c:v>
                </c:pt>
                <c:pt idx="909">
                  <c:v>4.6419999999999995</c:v>
                </c:pt>
                <c:pt idx="910">
                  <c:v>4.6760000000000002</c:v>
                </c:pt>
                <c:pt idx="911">
                  <c:v>4.1959999999999997</c:v>
                </c:pt>
                <c:pt idx="912">
                  <c:v>4.2229999999999999</c:v>
                </c:pt>
                <c:pt idx="913">
                  <c:v>4.1180000000000003</c:v>
                </c:pt>
                <c:pt idx="914">
                  <c:v>4.3020000000000005</c:v>
                </c:pt>
                <c:pt idx="915">
                  <c:v>4.5590000000000002</c:v>
                </c:pt>
                <c:pt idx="916">
                  <c:v>4.6900000000000004</c:v>
                </c:pt>
                <c:pt idx="917">
                  <c:v>4.7749999999999995</c:v>
                </c:pt>
                <c:pt idx="918">
                  <c:v>4.6259999999999994</c:v>
                </c:pt>
                <c:pt idx="919">
                  <c:v>4.5339999999999998</c:v>
                </c:pt>
                <c:pt idx="920">
                  <c:v>4.6619999999999999</c:v>
                </c:pt>
                <c:pt idx="921">
                  <c:v>4.7889999999999997</c:v>
                </c:pt>
                <c:pt idx="922">
                  <c:v>4.8840000000000003</c:v>
                </c:pt>
                <c:pt idx="923">
                  <c:v>4.7949999999999999</c:v>
                </c:pt>
                <c:pt idx="924">
                  <c:v>4.8599999999999994</c:v>
                </c:pt>
                <c:pt idx="925">
                  <c:v>4.782</c:v>
                </c:pt>
                <c:pt idx="926">
                  <c:v>4.9950000000000001</c:v>
                </c:pt>
                <c:pt idx="927">
                  <c:v>5.1430000000000007</c:v>
                </c:pt>
                <c:pt idx="928">
                  <c:v>5.3180000000000005</c:v>
                </c:pt>
                <c:pt idx="929">
                  <c:v>5.1849999999999996</c:v>
                </c:pt>
                <c:pt idx="930">
                  <c:v>4.718</c:v>
                </c:pt>
                <c:pt idx="931">
                  <c:v>4.5589999999999993</c:v>
                </c:pt>
                <c:pt idx="932">
                  <c:v>4.62</c:v>
                </c:pt>
                <c:pt idx="933">
                  <c:v>4.7759999999999998</c:v>
                </c:pt>
                <c:pt idx="934">
                  <c:v>4.5269999999999992</c:v>
                </c:pt>
                <c:pt idx="935">
                  <c:v>4.9969999999999999</c:v>
                </c:pt>
                <c:pt idx="936">
                  <c:v>4.6539999999999999</c:v>
                </c:pt>
                <c:pt idx="937">
                  <c:v>4.593</c:v>
                </c:pt>
                <c:pt idx="938">
                  <c:v>4.49</c:v>
                </c:pt>
                <c:pt idx="939">
                  <c:v>4.47</c:v>
                </c:pt>
                <c:pt idx="940">
                  <c:v>4.3979999999999997</c:v>
                </c:pt>
                <c:pt idx="941">
                  <c:v>4.5309999999999997</c:v>
                </c:pt>
                <c:pt idx="942">
                  <c:v>4.4779999999999998</c:v>
                </c:pt>
                <c:pt idx="943">
                  <c:v>4.38</c:v>
                </c:pt>
                <c:pt idx="944">
                  <c:v>4.2280000000000006</c:v>
                </c:pt>
                <c:pt idx="945">
                  <c:v>4.2650000000000006</c:v>
                </c:pt>
                <c:pt idx="946">
                  <c:v>4.2990000000000004</c:v>
                </c:pt>
                <c:pt idx="947">
                  <c:v>4.2859999999999996</c:v>
                </c:pt>
                <c:pt idx="948">
                  <c:v>4.1040000000000001</c:v>
                </c:pt>
                <c:pt idx="949">
                  <c:v>4.1880000000000006</c:v>
                </c:pt>
                <c:pt idx="950">
                  <c:v>4.3320000000000007</c:v>
                </c:pt>
                <c:pt idx="951">
                  <c:v>4.3860000000000001</c:v>
                </c:pt>
                <c:pt idx="952">
                  <c:v>4.3540000000000001</c:v>
                </c:pt>
                <c:pt idx="953">
                  <c:v>4.4720000000000004</c:v>
                </c:pt>
                <c:pt idx="954">
                  <c:v>4.3899999999999997</c:v>
                </c:pt>
                <c:pt idx="955">
                  <c:v>4.4589999999999996</c:v>
                </c:pt>
                <c:pt idx="956">
                  <c:v>4.5180000000000007</c:v>
                </c:pt>
                <c:pt idx="957">
                  <c:v>4.4240000000000004</c:v>
                </c:pt>
                <c:pt idx="958">
                  <c:v>4.2889999999999997</c:v>
                </c:pt>
                <c:pt idx="959">
                  <c:v>4.1040000000000001</c:v>
                </c:pt>
                <c:pt idx="960">
                  <c:v>3.7569999999999997</c:v>
                </c:pt>
                <c:pt idx="961">
                  <c:v>3.5590000000000002</c:v>
                </c:pt>
                <c:pt idx="962">
                  <c:v>3.633</c:v>
                </c:pt>
                <c:pt idx="963">
                  <c:v>3.5380000000000003</c:v>
                </c:pt>
                <c:pt idx="964">
                  <c:v>3.3860000000000001</c:v>
                </c:pt>
                <c:pt idx="965">
                  <c:v>3.4469999999999996</c:v>
                </c:pt>
                <c:pt idx="966">
                  <c:v>3.3680000000000003</c:v>
                </c:pt>
                <c:pt idx="967">
                  <c:v>3.4740000000000002</c:v>
                </c:pt>
                <c:pt idx="968">
                  <c:v>3.4720000000000004</c:v>
                </c:pt>
                <c:pt idx="969">
                  <c:v>3.3849999999999998</c:v>
                </c:pt>
                <c:pt idx="970">
                  <c:v>3.468</c:v>
                </c:pt>
                <c:pt idx="971">
                  <c:v>3.5100000000000007</c:v>
                </c:pt>
                <c:pt idx="972">
                  <c:v>3.5500000000000003</c:v>
                </c:pt>
                <c:pt idx="973">
                  <c:v>3.6029999999999998</c:v>
                </c:pt>
                <c:pt idx="974">
                  <c:v>3.8159999999999998</c:v>
                </c:pt>
                <c:pt idx="975">
                  <c:v>3.7290000000000001</c:v>
                </c:pt>
                <c:pt idx="976">
                  <c:v>3.7430000000000003</c:v>
                </c:pt>
                <c:pt idx="977">
                  <c:v>3.6619999999999999</c:v>
                </c:pt>
                <c:pt idx="978">
                  <c:v>3.6219999999999999</c:v>
                </c:pt>
                <c:pt idx="979">
                  <c:v>3.6590000000000007</c:v>
                </c:pt>
                <c:pt idx="980">
                  <c:v>3.6740000000000004</c:v>
                </c:pt>
                <c:pt idx="981">
                  <c:v>3.5220000000000002</c:v>
                </c:pt>
                <c:pt idx="982">
                  <c:v>3.5990000000000002</c:v>
                </c:pt>
                <c:pt idx="983">
                  <c:v>3.6119999999999997</c:v>
                </c:pt>
                <c:pt idx="984">
                  <c:v>3.5920000000000005</c:v>
                </c:pt>
                <c:pt idx="985">
                  <c:v>3.4989999999999997</c:v>
                </c:pt>
                <c:pt idx="986">
                  <c:v>3.516</c:v>
                </c:pt>
                <c:pt idx="987">
                  <c:v>3.5190000000000001</c:v>
                </c:pt>
                <c:pt idx="988">
                  <c:v>3.3919999999999995</c:v>
                </c:pt>
                <c:pt idx="989">
                  <c:v>3.1339999999999995</c:v>
                </c:pt>
                <c:pt idx="990">
                  <c:v>3.1630000000000003</c:v>
                </c:pt>
                <c:pt idx="991">
                  <c:v>3.17</c:v>
                </c:pt>
                <c:pt idx="992">
                  <c:v>3.1470000000000002</c:v>
                </c:pt>
                <c:pt idx="993">
                  <c:v>3.2960000000000003</c:v>
                </c:pt>
                <c:pt idx="994">
                  <c:v>3.2650000000000006</c:v>
                </c:pt>
                <c:pt idx="995">
                  <c:v>3.2590000000000003</c:v>
                </c:pt>
                <c:pt idx="996">
                  <c:v>3.3610000000000007</c:v>
                </c:pt>
                <c:pt idx="997">
                  <c:v>3.5259999999999998</c:v>
                </c:pt>
                <c:pt idx="998">
                  <c:v>3.5089999999999999</c:v>
                </c:pt>
                <c:pt idx="999">
                  <c:v>3.488</c:v>
                </c:pt>
                <c:pt idx="1000">
                  <c:v>3.4419999999999993</c:v>
                </c:pt>
                <c:pt idx="1001">
                  <c:v>3.4899999999999998</c:v>
                </c:pt>
                <c:pt idx="1002">
                  <c:v>3.5950000000000002</c:v>
                </c:pt>
                <c:pt idx="1003">
                  <c:v>3.4729999999999999</c:v>
                </c:pt>
                <c:pt idx="1004">
                  <c:v>3.5469999999999997</c:v>
                </c:pt>
                <c:pt idx="1005">
                  <c:v>3.6360000000000001</c:v>
                </c:pt>
                <c:pt idx="1006">
                  <c:v>3.6459999999999999</c:v>
                </c:pt>
                <c:pt idx="1007">
                  <c:v>3.6660000000000004</c:v>
                </c:pt>
                <c:pt idx="1008">
                  <c:v>3.6689999999999996</c:v>
                </c:pt>
                <c:pt idx="1009">
                  <c:v>3.6139999999999999</c:v>
                </c:pt>
                <c:pt idx="1010">
                  <c:v>3.55</c:v>
                </c:pt>
                <c:pt idx="1011">
                  <c:v>3.5460000000000003</c:v>
                </c:pt>
                <c:pt idx="1012">
                  <c:v>3.5270000000000001</c:v>
                </c:pt>
                <c:pt idx="1013">
                  <c:v>3.4750000000000001</c:v>
                </c:pt>
                <c:pt idx="1014">
                  <c:v>3.4059999999999997</c:v>
                </c:pt>
                <c:pt idx="1015">
                  <c:v>3.3590000000000004</c:v>
                </c:pt>
                <c:pt idx="1016">
                  <c:v>3.2929999999999997</c:v>
                </c:pt>
                <c:pt idx="1017">
                  <c:v>3.3450000000000002</c:v>
                </c:pt>
                <c:pt idx="1018">
                  <c:v>3.323</c:v>
                </c:pt>
                <c:pt idx="1019">
                  <c:v>3.2239999999999993</c:v>
                </c:pt>
                <c:pt idx="1020">
                  <c:v>3.1930000000000001</c:v>
                </c:pt>
                <c:pt idx="1021">
                  <c:v>3.1239999999999997</c:v>
                </c:pt>
                <c:pt idx="1022">
                  <c:v>3.024</c:v>
                </c:pt>
                <c:pt idx="1023">
                  <c:v>3.0190000000000001</c:v>
                </c:pt>
                <c:pt idx="1024">
                  <c:v>3.1110000000000002</c:v>
                </c:pt>
                <c:pt idx="1025">
                  <c:v>3.2959999999999994</c:v>
                </c:pt>
                <c:pt idx="1026">
                  <c:v>3.25</c:v>
                </c:pt>
                <c:pt idx="1027">
                  <c:v>3.5220000000000002</c:v>
                </c:pt>
                <c:pt idx="1028">
                  <c:v>3.3900000000000006</c:v>
                </c:pt>
                <c:pt idx="1029">
                  <c:v>3.3050000000000002</c:v>
                </c:pt>
                <c:pt idx="1030">
                  <c:v>3.2909999999999999</c:v>
                </c:pt>
                <c:pt idx="1031">
                  <c:v>3.2410000000000005</c:v>
                </c:pt>
                <c:pt idx="1032">
                  <c:v>3.194</c:v>
                </c:pt>
                <c:pt idx="1033">
                  <c:v>3.0310000000000001</c:v>
                </c:pt>
                <c:pt idx="1034">
                  <c:v>2.9649999999999999</c:v>
                </c:pt>
                <c:pt idx="1035">
                  <c:v>2.9989999999999997</c:v>
                </c:pt>
                <c:pt idx="1036">
                  <c:v>3.0920000000000005</c:v>
                </c:pt>
                <c:pt idx="1037">
                  <c:v>3.1160000000000005</c:v>
                </c:pt>
                <c:pt idx="1038">
                  <c:v>3.1160000000000005</c:v>
                </c:pt>
                <c:pt idx="1039">
                  <c:v>3.1190000000000007</c:v>
                </c:pt>
                <c:pt idx="1040">
                  <c:v>3.2050000000000001</c:v>
                </c:pt>
                <c:pt idx="1041">
                  <c:v>3.202</c:v>
                </c:pt>
                <c:pt idx="1042">
                  <c:v>3.2250000000000005</c:v>
                </c:pt>
                <c:pt idx="1043">
                  <c:v>3.2250000000000005</c:v>
                </c:pt>
                <c:pt idx="1044">
                  <c:v>2.835</c:v>
                </c:pt>
                <c:pt idx="1045">
                  <c:v>2.7770000000000001</c:v>
                </c:pt>
                <c:pt idx="1046">
                  <c:v>2.7159999999999997</c:v>
                </c:pt>
                <c:pt idx="1047">
                  <c:v>2.83</c:v>
                </c:pt>
                <c:pt idx="1048">
                  <c:v>2.7989999999999995</c:v>
                </c:pt>
                <c:pt idx="1049">
                  <c:v>2.7930000000000001</c:v>
                </c:pt>
                <c:pt idx="1050">
                  <c:v>2.6029999999999998</c:v>
                </c:pt>
                <c:pt idx="1051">
                  <c:v>2.5429999999999997</c:v>
                </c:pt>
                <c:pt idx="1052">
                  <c:v>2.645</c:v>
                </c:pt>
                <c:pt idx="1053">
                  <c:v>2.7160000000000002</c:v>
                </c:pt>
                <c:pt idx="1054">
                  <c:v>2.6819999999999999</c:v>
                </c:pt>
                <c:pt idx="1055">
                  <c:v>2.64</c:v>
                </c:pt>
                <c:pt idx="1056">
                  <c:v>2.6029999999999998</c:v>
                </c:pt>
                <c:pt idx="1057">
                  <c:v>2.63</c:v>
                </c:pt>
                <c:pt idx="1058">
                  <c:v>2.6179999999999994</c:v>
                </c:pt>
                <c:pt idx="1059">
                  <c:v>2.6479999999999997</c:v>
                </c:pt>
                <c:pt idx="1060">
                  <c:v>2.5900000000000003</c:v>
                </c:pt>
                <c:pt idx="1061">
                  <c:v>2.4900000000000002</c:v>
                </c:pt>
                <c:pt idx="1062">
                  <c:v>2.5049999999999999</c:v>
                </c:pt>
                <c:pt idx="1063">
                  <c:v>2.4679999999999995</c:v>
                </c:pt>
                <c:pt idx="1064">
                  <c:v>2.5739999999999998</c:v>
                </c:pt>
                <c:pt idx="1065">
                  <c:v>2.6319999999999997</c:v>
                </c:pt>
                <c:pt idx="1066">
                  <c:v>2.661</c:v>
                </c:pt>
                <c:pt idx="1067">
                  <c:v>2.8540000000000001</c:v>
                </c:pt>
                <c:pt idx="1068">
                  <c:v>2.7919999999999998</c:v>
                </c:pt>
                <c:pt idx="1069">
                  <c:v>2.9260000000000002</c:v>
                </c:pt>
                <c:pt idx="1070">
                  <c:v>2.9690000000000003</c:v>
                </c:pt>
                <c:pt idx="1071">
                  <c:v>2.9470000000000001</c:v>
                </c:pt>
                <c:pt idx="1072">
                  <c:v>3.0059999999999993</c:v>
                </c:pt>
                <c:pt idx="1073">
                  <c:v>2.8659999999999997</c:v>
                </c:pt>
                <c:pt idx="1074">
                  <c:v>2.7140000000000004</c:v>
                </c:pt>
                <c:pt idx="1075">
                  <c:v>2.7549999999999999</c:v>
                </c:pt>
                <c:pt idx="1076">
                  <c:v>2.7170000000000005</c:v>
                </c:pt>
                <c:pt idx="1077">
                  <c:v>2.774</c:v>
                </c:pt>
                <c:pt idx="1078">
                  <c:v>2.7779999999999996</c:v>
                </c:pt>
                <c:pt idx="1079">
                  <c:v>2.7589999999999995</c:v>
                </c:pt>
                <c:pt idx="1080">
                  <c:v>2.911</c:v>
                </c:pt>
                <c:pt idx="1081">
                  <c:v>2.8819999999999997</c:v>
                </c:pt>
                <c:pt idx="1082">
                  <c:v>2.8100000000000005</c:v>
                </c:pt>
                <c:pt idx="1083">
                  <c:v>3.4339999999999997</c:v>
                </c:pt>
                <c:pt idx="1084">
                  <c:v>3.3569999999999998</c:v>
                </c:pt>
                <c:pt idx="1085">
                  <c:v>3.2729999999999997</c:v>
                </c:pt>
                <c:pt idx="1086">
                  <c:v>3.3729999999999993</c:v>
                </c:pt>
                <c:pt idx="1087">
                  <c:v>3.4550000000000001</c:v>
                </c:pt>
                <c:pt idx="1088">
                  <c:v>3.2779999999999996</c:v>
                </c:pt>
                <c:pt idx="1089">
                  <c:v>3.2069999999999999</c:v>
                </c:pt>
                <c:pt idx="1090">
                  <c:v>3.101</c:v>
                </c:pt>
                <c:pt idx="1091">
                  <c:v>3.0629999999999997</c:v>
                </c:pt>
                <c:pt idx="1092">
                  <c:v>3.1230000000000002</c:v>
                </c:pt>
                <c:pt idx="1093">
                  <c:v>3.1179999999999994</c:v>
                </c:pt>
                <c:pt idx="1094">
                  <c:v>3.2010000000000001</c:v>
                </c:pt>
                <c:pt idx="1095">
                  <c:v>3.1749999999999998</c:v>
                </c:pt>
                <c:pt idx="1096">
                  <c:v>3.149</c:v>
                </c:pt>
                <c:pt idx="1097">
                  <c:v>3.2229999999999999</c:v>
                </c:pt>
                <c:pt idx="1098">
                  <c:v>3.3569999999999998</c:v>
                </c:pt>
                <c:pt idx="1099">
                  <c:v>3.2399999999999993</c:v>
                </c:pt>
                <c:pt idx="1100">
                  <c:v>3.2260000000000004</c:v>
                </c:pt>
                <c:pt idx="1101">
                  <c:v>3.1449999999999996</c:v>
                </c:pt>
                <c:pt idx="1102">
                  <c:v>3.2449999999999997</c:v>
                </c:pt>
                <c:pt idx="1103">
                  <c:v>3.2549999999999999</c:v>
                </c:pt>
                <c:pt idx="1104">
                  <c:v>3.4809999999999999</c:v>
                </c:pt>
                <c:pt idx="1105">
                  <c:v>3.4859999999999998</c:v>
                </c:pt>
                <c:pt idx="1106">
                  <c:v>3.5030000000000001</c:v>
                </c:pt>
                <c:pt idx="1107">
                  <c:v>3.5009999999999994</c:v>
                </c:pt>
                <c:pt idx="1108">
                  <c:v>3.319</c:v>
                </c:pt>
                <c:pt idx="1109">
                  <c:v>3.3120000000000003</c:v>
                </c:pt>
                <c:pt idx="1110">
                  <c:v>3.3140000000000001</c:v>
                </c:pt>
                <c:pt idx="1111">
                  <c:v>3.2110000000000003</c:v>
                </c:pt>
                <c:pt idx="1112">
                  <c:v>3.1050000000000004</c:v>
                </c:pt>
                <c:pt idx="1113">
                  <c:v>3.0959999999999996</c:v>
                </c:pt>
                <c:pt idx="1114">
                  <c:v>3.0030000000000001</c:v>
                </c:pt>
                <c:pt idx="1115">
                  <c:v>3.0179999999999998</c:v>
                </c:pt>
                <c:pt idx="1116">
                  <c:v>3.077</c:v>
                </c:pt>
                <c:pt idx="1117">
                  <c:v>3.0939999999999994</c:v>
                </c:pt>
                <c:pt idx="1118">
                  <c:v>3.0460000000000003</c:v>
                </c:pt>
                <c:pt idx="1119">
                  <c:v>3.02</c:v>
                </c:pt>
                <c:pt idx="1120">
                  <c:v>3.0140000000000002</c:v>
                </c:pt>
                <c:pt idx="1121">
                  <c:v>2.9740000000000002</c:v>
                </c:pt>
                <c:pt idx="1122">
                  <c:v>2.8449999999999998</c:v>
                </c:pt>
                <c:pt idx="1123">
                  <c:v>2.6989999999999998</c:v>
                </c:pt>
                <c:pt idx="1124">
                  <c:v>2.766</c:v>
                </c:pt>
                <c:pt idx="1125">
                  <c:v>2.8239999999999998</c:v>
                </c:pt>
                <c:pt idx="1126">
                  <c:v>2.8600000000000003</c:v>
                </c:pt>
                <c:pt idx="1127">
                  <c:v>2.7149999999999999</c:v>
                </c:pt>
                <c:pt idx="1128">
                  <c:v>2.6859999999999999</c:v>
                </c:pt>
                <c:pt idx="1129">
                  <c:v>2.7039999999999997</c:v>
                </c:pt>
                <c:pt idx="1130">
                  <c:v>2.6190000000000002</c:v>
                </c:pt>
                <c:pt idx="1131">
                  <c:v>2.5739999999999998</c:v>
                </c:pt>
                <c:pt idx="1132">
                  <c:v>2.629</c:v>
                </c:pt>
                <c:pt idx="1133">
                  <c:v>2.5229999999999997</c:v>
                </c:pt>
                <c:pt idx="1134">
                  <c:v>2.5710000000000002</c:v>
                </c:pt>
                <c:pt idx="1135">
                  <c:v>2.6159999999999997</c:v>
                </c:pt>
                <c:pt idx="1136">
                  <c:v>2.5099999999999998</c:v>
                </c:pt>
                <c:pt idx="1137">
                  <c:v>2.6230000000000002</c:v>
                </c:pt>
                <c:pt idx="1138">
                  <c:v>2.6489999999999996</c:v>
                </c:pt>
                <c:pt idx="1139">
                  <c:v>2.6399999999999997</c:v>
                </c:pt>
                <c:pt idx="1140">
                  <c:v>2.645</c:v>
                </c:pt>
                <c:pt idx="1141">
                  <c:v>2.5839999999999996</c:v>
                </c:pt>
                <c:pt idx="1142">
                  <c:v>2.5339999999999998</c:v>
                </c:pt>
                <c:pt idx="1143">
                  <c:v>2.5339999999999998</c:v>
                </c:pt>
                <c:pt idx="1144">
                  <c:v>2.5379999999999998</c:v>
                </c:pt>
                <c:pt idx="1145">
                  <c:v>2.59</c:v>
                </c:pt>
                <c:pt idx="1146">
                  <c:v>2.7229999999999999</c:v>
                </c:pt>
                <c:pt idx="1147">
                  <c:v>2.5939999999999994</c:v>
                </c:pt>
                <c:pt idx="1148">
                  <c:v>2.5459999999999994</c:v>
                </c:pt>
                <c:pt idx="1149">
                  <c:v>2.6479999999999997</c:v>
                </c:pt>
                <c:pt idx="1150">
                  <c:v>2.5999999999999996</c:v>
                </c:pt>
                <c:pt idx="1151">
                  <c:v>2.649</c:v>
                </c:pt>
                <c:pt idx="1152">
                  <c:v>2.633</c:v>
                </c:pt>
                <c:pt idx="1153">
                  <c:v>2.5530000000000004</c:v>
                </c:pt>
                <c:pt idx="1154">
                  <c:v>2.6319999999999997</c:v>
                </c:pt>
                <c:pt idx="1155">
                  <c:v>2.806</c:v>
                </c:pt>
                <c:pt idx="1156">
                  <c:v>2.6449999999999996</c:v>
                </c:pt>
                <c:pt idx="1157">
                  <c:v>2.7109999999999999</c:v>
                </c:pt>
                <c:pt idx="1158">
                  <c:v>2.7420000000000004</c:v>
                </c:pt>
                <c:pt idx="1159">
                  <c:v>2.7679999999999998</c:v>
                </c:pt>
                <c:pt idx="1160">
                  <c:v>2.7850000000000001</c:v>
                </c:pt>
                <c:pt idx="1161">
                  <c:v>2.774</c:v>
                </c:pt>
                <c:pt idx="1162">
                  <c:v>2.7390000000000003</c:v>
                </c:pt>
                <c:pt idx="1163">
                  <c:v>2.7220000000000004</c:v>
                </c:pt>
                <c:pt idx="1164">
                  <c:v>2.6959999999999997</c:v>
                </c:pt>
                <c:pt idx="1165">
                  <c:v>2.879</c:v>
                </c:pt>
                <c:pt idx="1166">
                  <c:v>2.8630000000000004</c:v>
                </c:pt>
                <c:pt idx="1167">
                  <c:v>2.9830000000000001</c:v>
                </c:pt>
                <c:pt idx="1168">
                  <c:v>3.0709999999999997</c:v>
                </c:pt>
                <c:pt idx="1169">
                  <c:v>2.9409999999999998</c:v>
                </c:pt>
                <c:pt idx="1170">
                  <c:v>2.8410000000000002</c:v>
                </c:pt>
                <c:pt idx="1171">
                  <c:v>2.81</c:v>
                </c:pt>
                <c:pt idx="1172">
                  <c:v>2.7279999999999998</c:v>
                </c:pt>
                <c:pt idx="1173">
                  <c:v>2.6870000000000003</c:v>
                </c:pt>
                <c:pt idx="1174">
                  <c:v>2.847</c:v>
                </c:pt>
                <c:pt idx="1175">
                  <c:v>2.7640000000000002</c:v>
                </c:pt>
                <c:pt idx="1176">
                  <c:v>2.6989999999999998</c:v>
                </c:pt>
                <c:pt idx="1177">
                  <c:v>2.6809999999999996</c:v>
                </c:pt>
                <c:pt idx="1178">
                  <c:v>2.758</c:v>
                </c:pt>
                <c:pt idx="1179">
                  <c:v>2.786</c:v>
                </c:pt>
                <c:pt idx="1180">
                  <c:v>2.867</c:v>
                </c:pt>
                <c:pt idx="1181">
                  <c:v>2.931</c:v>
                </c:pt>
                <c:pt idx="1182">
                  <c:v>2.8890000000000002</c:v>
                </c:pt>
                <c:pt idx="1183">
                  <c:v>2.923</c:v>
                </c:pt>
                <c:pt idx="1184">
                  <c:v>2.9539999999999997</c:v>
                </c:pt>
                <c:pt idx="1185">
                  <c:v>2.9039999999999999</c:v>
                </c:pt>
                <c:pt idx="1186">
                  <c:v>2.8939999999999997</c:v>
                </c:pt>
                <c:pt idx="1187">
                  <c:v>2.8130000000000006</c:v>
                </c:pt>
                <c:pt idx="1188">
                  <c:v>2.8030000000000004</c:v>
                </c:pt>
                <c:pt idx="1189">
                  <c:v>2.7199999999999998</c:v>
                </c:pt>
                <c:pt idx="1190">
                  <c:v>2.7119999999999997</c:v>
                </c:pt>
                <c:pt idx="1191">
                  <c:v>2.7279999999999998</c:v>
                </c:pt>
                <c:pt idx="1192">
                  <c:v>2.7929999999999997</c:v>
                </c:pt>
                <c:pt idx="1193">
                  <c:v>2.7410000000000001</c:v>
                </c:pt>
                <c:pt idx="1194">
                  <c:v>2.7349999999999994</c:v>
                </c:pt>
                <c:pt idx="1195">
                  <c:v>2.6980000000000004</c:v>
                </c:pt>
                <c:pt idx="1196">
                  <c:v>2.6109999999999998</c:v>
                </c:pt>
                <c:pt idx="1197">
                  <c:v>2.5990000000000002</c:v>
                </c:pt>
                <c:pt idx="1198">
                  <c:v>2.5529999999999999</c:v>
                </c:pt>
                <c:pt idx="1199">
                  <c:v>2.5619999999999998</c:v>
                </c:pt>
                <c:pt idx="1200">
                  <c:v>2.5289999999999999</c:v>
                </c:pt>
                <c:pt idx="1201">
                  <c:v>2.5079999999999996</c:v>
                </c:pt>
                <c:pt idx="1202">
                  <c:v>2.4540000000000006</c:v>
                </c:pt>
                <c:pt idx="1203">
                  <c:v>2.4109999999999996</c:v>
                </c:pt>
                <c:pt idx="1204">
                  <c:v>2.3709999999999996</c:v>
                </c:pt>
                <c:pt idx="1205">
                  <c:v>2.3579999999999997</c:v>
                </c:pt>
                <c:pt idx="1206">
                  <c:v>2.3159999999999998</c:v>
                </c:pt>
                <c:pt idx="1207">
                  <c:v>2.3719999999999999</c:v>
                </c:pt>
                <c:pt idx="1208">
                  <c:v>2.4699999999999998</c:v>
                </c:pt>
                <c:pt idx="1209">
                  <c:v>2.4729999999999999</c:v>
                </c:pt>
                <c:pt idx="1210">
                  <c:v>2.3970000000000002</c:v>
                </c:pt>
                <c:pt idx="1211">
                  <c:v>2.4029999999999996</c:v>
                </c:pt>
                <c:pt idx="1212">
                  <c:v>2.4850000000000003</c:v>
                </c:pt>
                <c:pt idx="1213">
                  <c:v>2.601</c:v>
                </c:pt>
                <c:pt idx="1214">
                  <c:v>2.5289999999999999</c:v>
                </c:pt>
                <c:pt idx="1215">
                  <c:v>2.5140000000000002</c:v>
                </c:pt>
                <c:pt idx="1216">
                  <c:v>2.5309999999999997</c:v>
                </c:pt>
                <c:pt idx="1217">
                  <c:v>2.4480000000000004</c:v>
                </c:pt>
                <c:pt idx="1218">
                  <c:v>2.4019999999999997</c:v>
                </c:pt>
                <c:pt idx="1219">
                  <c:v>2.4860000000000002</c:v>
                </c:pt>
                <c:pt idx="1220">
                  <c:v>2.4950000000000001</c:v>
                </c:pt>
                <c:pt idx="1221">
                  <c:v>2.5550000000000002</c:v>
                </c:pt>
                <c:pt idx="1222">
                  <c:v>2.5709999999999997</c:v>
                </c:pt>
                <c:pt idx="1223">
                  <c:v>2.496</c:v>
                </c:pt>
                <c:pt idx="1224">
                  <c:v>2.532</c:v>
                </c:pt>
                <c:pt idx="1225">
                  <c:v>2.5219999999999998</c:v>
                </c:pt>
                <c:pt idx="1226">
                  <c:v>2.6100000000000003</c:v>
                </c:pt>
                <c:pt idx="1227">
                  <c:v>2.6509999999999998</c:v>
                </c:pt>
                <c:pt idx="1228">
                  <c:v>2.5549999999999997</c:v>
                </c:pt>
                <c:pt idx="1229">
                  <c:v>2.5179999999999998</c:v>
                </c:pt>
                <c:pt idx="1230">
                  <c:v>2.4939999999999998</c:v>
                </c:pt>
                <c:pt idx="1231">
                  <c:v>2.4729999999999999</c:v>
                </c:pt>
                <c:pt idx="1232">
                  <c:v>2.4729999999999999</c:v>
                </c:pt>
                <c:pt idx="1233">
                  <c:v>2.5229999999999997</c:v>
                </c:pt>
                <c:pt idx="1234">
                  <c:v>2.5430000000000001</c:v>
                </c:pt>
                <c:pt idx="1235">
                  <c:v>2.6429999999999998</c:v>
                </c:pt>
                <c:pt idx="1236">
                  <c:v>2.79</c:v>
                </c:pt>
                <c:pt idx="1237">
                  <c:v>2.7930000000000001</c:v>
                </c:pt>
                <c:pt idx="1238">
                  <c:v>2.6309999999999993</c:v>
                </c:pt>
                <c:pt idx="1239">
                  <c:v>2.5609999999999999</c:v>
                </c:pt>
                <c:pt idx="1240">
                  <c:v>2.5629999999999997</c:v>
                </c:pt>
                <c:pt idx="1241">
                  <c:v>2.4799999999999995</c:v>
                </c:pt>
                <c:pt idx="1242">
                  <c:v>2.4900000000000002</c:v>
                </c:pt>
                <c:pt idx="1243">
                  <c:v>2.5289999999999999</c:v>
                </c:pt>
                <c:pt idx="1244">
                  <c:v>2.56</c:v>
                </c:pt>
                <c:pt idx="1245">
                  <c:v>2.4590000000000001</c:v>
                </c:pt>
                <c:pt idx="1246">
                  <c:v>2.4249999999999998</c:v>
                </c:pt>
                <c:pt idx="1247">
                  <c:v>2.4009999999999998</c:v>
                </c:pt>
                <c:pt idx="1248">
                  <c:v>2.3340000000000001</c:v>
                </c:pt>
                <c:pt idx="1249">
                  <c:v>2.3099999999999996</c:v>
                </c:pt>
                <c:pt idx="1250">
                  <c:v>2.3329999999999993</c:v>
                </c:pt>
                <c:pt idx="1251">
                  <c:v>2.3380000000000001</c:v>
                </c:pt>
                <c:pt idx="1252">
                  <c:v>2.3459999999999996</c:v>
                </c:pt>
                <c:pt idx="1253">
                  <c:v>2.319</c:v>
                </c:pt>
                <c:pt idx="1254">
                  <c:v>2.3559999999999999</c:v>
                </c:pt>
                <c:pt idx="1255">
                  <c:v>2.3769999999999998</c:v>
                </c:pt>
                <c:pt idx="1256">
                  <c:v>2.4620000000000002</c:v>
                </c:pt>
                <c:pt idx="1257">
                  <c:v>2.4400000000000004</c:v>
                </c:pt>
                <c:pt idx="1258">
                  <c:v>2.4049999999999998</c:v>
                </c:pt>
                <c:pt idx="1259">
                  <c:v>2.4920000000000004</c:v>
                </c:pt>
                <c:pt idx="1260">
                  <c:v>2.4550000000000001</c:v>
                </c:pt>
                <c:pt idx="1261">
                  <c:v>2.4239999999999999</c:v>
                </c:pt>
                <c:pt idx="1262">
                  <c:v>2.4249999999999998</c:v>
                </c:pt>
                <c:pt idx="1263">
                  <c:v>2.4269999999999996</c:v>
                </c:pt>
                <c:pt idx="1264">
                  <c:v>2.4420000000000002</c:v>
                </c:pt>
                <c:pt idx="1265">
                  <c:v>2.4020000000000001</c:v>
                </c:pt>
                <c:pt idx="1266">
                  <c:v>2.3860000000000001</c:v>
                </c:pt>
                <c:pt idx="1267">
                  <c:v>2.3740000000000001</c:v>
                </c:pt>
                <c:pt idx="1268">
                  <c:v>2.3609999999999998</c:v>
                </c:pt>
                <c:pt idx="1269">
                  <c:v>2.38</c:v>
                </c:pt>
                <c:pt idx="1270">
                  <c:v>2.3570000000000002</c:v>
                </c:pt>
                <c:pt idx="1271">
                  <c:v>2.3840000000000003</c:v>
                </c:pt>
                <c:pt idx="1272">
                  <c:v>2.3850000000000002</c:v>
                </c:pt>
                <c:pt idx="1273">
                  <c:v>2.3569999999999993</c:v>
                </c:pt>
                <c:pt idx="1274">
                  <c:v>2.3590000000000004</c:v>
                </c:pt>
                <c:pt idx="1275">
                  <c:v>2.3569999999999998</c:v>
                </c:pt>
                <c:pt idx="1276">
                  <c:v>2.331</c:v>
                </c:pt>
                <c:pt idx="1277">
                  <c:v>2.3620000000000001</c:v>
                </c:pt>
                <c:pt idx="1278">
                  <c:v>2.3720000000000003</c:v>
                </c:pt>
                <c:pt idx="1279">
                  <c:v>2.3540000000000001</c:v>
                </c:pt>
                <c:pt idx="1280">
                  <c:v>2.3439999999999999</c:v>
                </c:pt>
                <c:pt idx="1281">
                  <c:v>2.3589999999999995</c:v>
                </c:pt>
                <c:pt idx="1282">
                  <c:v>2.3389999999999995</c:v>
                </c:pt>
                <c:pt idx="1283">
                  <c:v>2.367</c:v>
                </c:pt>
                <c:pt idx="1284">
                  <c:v>2.3360000000000003</c:v>
                </c:pt>
                <c:pt idx="1285">
                  <c:v>2.3840000000000003</c:v>
                </c:pt>
                <c:pt idx="1286">
                  <c:v>2.3490000000000002</c:v>
                </c:pt>
                <c:pt idx="1287">
                  <c:v>2.2959999999999994</c:v>
                </c:pt>
                <c:pt idx="1288">
                  <c:v>2.2329999999999997</c:v>
                </c:pt>
                <c:pt idx="1289">
                  <c:v>2.234</c:v>
                </c:pt>
                <c:pt idx="1290">
                  <c:v>2.2569999999999997</c:v>
                </c:pt>
                <c:pt idx="1291">
                  <c:v>2.2640000000000002</c:v>
                </c:pt>
                <c:pt idx="1292">
                  <c:v>2.2110000000000003</c:v>
                </c:pt>
                <c:pt idx="1293">
                  <c:v>2.2110000000000003</c:v>
                </c:pt>
                <c:pt idx="1294">
                  <c:v>2.226</c:v>
                </c:pt>
                <c:pt idx="1295">
                  <c:v>2.2050000000000005</c:v>
                </c:pt>
                <c:pt idx="1296">
                  <c:v>2.2569999999999997</c:v>
                </c:pt>
                <c:pt idx="1297">
                  <c:v>2.3010000000000002</c:v>
                </c:pt>
                <c:pt idx="1298">
                  <c:v>2.3040000000000003</c:v>
                </c:pt>
                <c:pt idx="1299">
                  <c:v>2.3040000000000003</c:v>
                </c:pt>
                <c:pt idx="1300">
                  <c:v>2.3040000000000003</c:v>
                </c:pt>
                <c:pt idx="1301">
                  <c:v>2.2680000000000002</c:v>
                </c:pt>
                <c:pt idx="1302">
                  <c:v>2.157</c:v>
                </c:pt>
                <c:pt idx="1303">
                  <c:v>2.1480000000000006</c:v>
                </c:pt>
                <c:pt idx="1304">
                  <c:v>2.1480000000000006</c:v>
                </c:pt>
                <c:pt idx="1305">
                  <c:v>2.024</c:v>
                </c:pt>
                <c:pt idx="1306">
                  <c:v>1.9910000000000001</c:v>
                </c:pt>
                <c:pt idx="1307">
                  <c:v>2.0289999999999999</c:v>
                </c:pt>
                <c:pt idx="1308">
                  <c:v>1.9680000000000002</c:v>
                </c:pt>
                <c:pt idx="1309">
                  <c:v>1.9790000000000001</c:v>
                </c:pt>
                <c:pt idx="1310">
                  <c:v>1.9960000000000002</c:v>
                </c:pt>
                <c:pt idx="1311">
                  <c:v>2.077</c:v>
                </c:pt>
                <c:pt idx="1312">
                  <c:v>2.09</c:v>
                </c:pt>
                <c:pt idx="1313">
                  <c:v>2.0699999999999998</c:v>
                </c:pt>
                <c:pt idx="1314">
                  <c:v>2.0420000000000003</c:v>
                </c:pt>
                <c:pt idx="1315">
                  <c:v>2.0700000000000003</c:v>
                </c:pt>
                <c:pt idx="1316">
                  <c:v>2.0670000000000002</c:v>
                </c:pt>
                <c:pt idx="1317">
                  <c:v>2.056</c:v>
                </c:pt>
                <c:pt idx="1318">
                  <c:v>2.0890000000000004</c:v>
                </c:pt>
                <c:pt idx="1319">
                  <c:v>2.0790000000000002</c:v>
                </c:pt>
                <c:pt idx="1320">
                  <c:v>2.1440000000000001</c:v>
                </c:pt>
                <c:pt idx="1321">
                  <c:v>2.2640000000000002</c:v>
                </c:pt>
                <c:pt idx="1322">
                  <c:v>2.2279999999999998</c:v>
                </c:pt>
                <c:pt idx="1323">
                  <c:v>2.1880000000000002</c:v>
                </c:pt>
                <c:pt idx="1324">
                  <c:v>2.2250000000000001</c:v>
                </c:pt>
                <c:pt idx="1325">
                  <c:v>2.1139999999999999</c:v>
                </c:pt>
                <c:pt idx="1326">
                  <c:v>2.113</c:v>
                </c:pt>
                <c:pt idx="1327">
                  <c:v>2.1319999999999997</c:v>
                </c:pt>
                <c:pt idx="1328">
                  <c:v>2.1349999999999998</c:v>
                </c:pt>
                <c:pt idx="1329">
                  <c:v>2.1240000000000001</c:v>
                </c:pt>
                <c:pt idx="1330">
                  <c:v>2.0680000000000001</c:v>
                </c:pt>
                <c:pt idx="1331">
                  <c:v>2.0299999999999998</c:v>
                </c:pt>
                <c:pt idx="1332">
                  <c:v>1.9989999999999999</c:v>
                </c:pt>
                <c:pt idx="1333">
                  <c:v>1.9999999999999998</c:v>
                </c:pt>
                <c:pt idx="1334">
                  <c:v>2.0090000000000003</c:v>
                </c:pt>
                <c:pt idx="1335">
                  <c:v>2.0369999999999999</c:v>
                </c:pt>
                <c:pt idx="1336">
                  <c:v>1.9970000000000001</c:v>
                </c:pt>
                <c:pt idx="1337">
                  <c:v>1.9370000000000001</c:v>
                </c:pt>
                <c:pt idx="1338">
                  <c:v>1.8930000000000002</c:v>
                </c:pt>
                <c:pt idx="1339">
                  <c:v>1.9229999999999998</c:v>
                </c:pt>
                <c:pt idx="1340">
                  <c:v>1.9630000000000001</c:v>
                </c:pt>
                <c:pt idx="1341">
                  <c:v>1.9380000000000002</c:v>
                </c:pt>
                <c:pt idx="1342">
                  <c:v>1.9410000000000001</c:v>
                </c:pt>
                <c:pt idx="1343">
                  <c:v>1.9360000000000002</c:v>
                </c:pt>
                <c:pt idx="1344">
                  <c:v>1.921</c:v>
                </c:pt>
                <c:pt idx="1345">
                  <c:v>1.9049999999999998</c:v>
                </c:pt>
                <c:pt idx="1346">
                  <c:v>1.8550000000000002</c:v>
                </c:pt>
                <c:pt idx="1347">
                  <c:v>1.8979999999999999</c:v>
                </c:pt>
                <c:pt idx="1348">
                  <c:v>1.8180000000000001</c:v>
                </c:pt>
                <c:pt idx="1349">
                  <c:v>1.7749999999999997</c:v>
                </c:pt>
                <c:pt idx="1350">
                  <c:v>1.7950000000000002</c:v>
                </c:pt>
                <c:pt idx="1351">
                  <c:v>1.7710000000000001</c:v>
                </c:pt>
                <c:pt idx="1352">
                  <c:v>1.7430000000000001</c:v>
                </c:pt>
                <c:pt idx="1353">
                  <c:v>1.7580000000000002</c:v>
                </c:pt>
                <c:pt idx="1354">
                  <c:v>1.8279999999999998</c:v>
                </c:pt>
                <c:pt idx="1355">
                  <c:v>1.8650000000000002</c:v>
                </c:pt>
                <c:pt idx="1356">
                  <c:v>1.8610000000000002</c:v>
                </c:pt>
                <c:pt idx="1357">
                  <c:v>1.8099999999999998</c:v>
                </c:pt>
                <c:pt idx="1358">
                  <c:v>1.7979999999999998</c:v>
                </c:pt>
                <c:pt idx="1359">
                  <c:v>1.7869999999999997</c:v>
                </c:pt>
                <c:pt idx="1360">
                  <c:v>1.7829999999999999</c:v>
                </c:pt>
                <c:pt idx="1361">
                  <c:v>1.7749999999999999</c:v>
                </c:pt>
                <c:pt idx="1362">
                  <c:v>1.8330000000000002</c:v>
                </c:pt>
                <c:pt idx="1363">
                  <c:v>1.8189999999999997</c:v>
                </c:pt>
                <c:pt idx="1364">
                  <c:v>1.7709999999999999</c:v>
                </c:pt>
                <c:pt idx="1365">
                  <c:v>1.7700000000000002</c:v>
                </c:pt>
                <c:pt idx="1366">
                  <c:v>1.7550000000000001</c:v>
                </c:pt>
                <c:pt idx="1367">
                  <c:v>1.7230000000000001</c:v>
                </c:pt>
                <c:pt idx="1368">
                  <c:v>1.7109999999999999</c:v>
                </c:pt>
                <c:pt idx="1369">
                  <c:v>1.6889999999999998</c:v>
                </c:pt>
                <c:pt idx="1370">
                  <c:v>1.6549999999999998</c:v>
                </c:pt>
                <c:pt idx="1371">
                  <c:v>1.625</c:v>
                </c:pt>
                <c:pt idx="1372">
                  <c:v>1.6489999999999998</c:v>
                </c:pt>
                <c:pt idx="1373">
                  <c:v>1.663</c:v>
                </c:pt>
                <c:pt idx="1374">
                  <c:v>1.6260000000000001</c:v>
                </c:pt>
                <c:pt idx="1375">
                  <c:v>1.6400000000000001</c:v>
                </c:pt>
                <c:pt idx="1376">
                  <c:v>1.7030000000000001</c:v>
                </c:pt>
                <c:pt idx="1377">
                  <c:v>1.6460000000000001</c:v>
                </c:pt>
                <c:pt idx="1378">
                  <c:v>1.6419999999999999</c:v>
                </c:pt>
                <c:pt idx="1379">
                  <c:v>1.615</c:v>
                </c:pt>
                <c:pt idx="1380">
                  <c:v>1.6060000000000001</c:v>
                </c:pt>
                <c:pt idx="1381">
                  <c:v>1.6060000000000001</c:v>
                </c:pt>
                <c:pt idx="1382">
                  <c:v>1.6060000000000001</c:v>
                </c:pt>
                <c:pt idx="1383">
                  <c:v>1.5509999999999999</c:v>
                </c:pt>
                <c:pt idx="1384">
                  <c:v>1.5690000000000002</c:v>
                </c:pt>
                <c:pt idx="1385">
                  <c:v>1.593</c:v>
                </c:pt>
                <c:pt idx="1386">
                  <c:v>1.6300000000000001</c:v>
                </c:pt>
                <c:pt idx="1387">
                  <c:v>1.6360000000000001</c:v>
                </c:pt>
                <c:pt idx="1388">
                  <c:v>1.619</c:v>
                </c:pt>
                <c:pt idx="1389">
                  <c:v>1.603</c:v>
                </c:pt>
                <c:pt idx="1390">
                  <c:v>1.603</c:v>
                </c:pt>
                <c:pt idx="1391">
                  <c:v>1.5910000000000002</c:v>
                </c:pt>
                <c:pt idx="1392">
                  <c:v>1.5819999999999999</c:v>
                </c:pt>
                <c:pt idx="1393">
                  <c:v>1.5419999999999998</c:v>
                </c:pt>
                <c:pt idx="1394">
                  <c:v>1.544</c:v>
                </c:pt>
                <c:pt idx="1395">
                  <c:v>1.488</c:v>
                </c:pt>
                <c:pt idx="1396">
                  <c:v>1.4939999999999998</c:v>
                </c:pt>
                <c:pt idx="1397">
                  <c:v>1.5060000000000002</c:v>
                </c:pt>
                <c:pt idx="1398">
                  <c:v>1.5170000000000001</c:v>
                </c:pt>
                <c:pt idx="1399">
                  <c:v>1.5370000000000001</c:v>
                </c:pt>
                <c:pt idx="1400">
                  <c:v>1.7649999999999999</c:v>
                </c:pt>
                <c:pt idx="1401">
                  <c:v>1.7150000000000001</c:v>
                </c:pt>
                <c:pt idx="1402">
                  <c:v>1.8049999999999999</c:v>
                </c:pt>
                <c:pt idx="1403">
                  <c:v>1.9049999999999998</c:v>
                </c:pt>
                <c:pt idx="1404">
                  <c:v>1.8329999999999997</c:v>
                </c:pt>
                <c:pt idx="1405">
                  <c:v>1.825</c:v>
                </c:pt>
                <c:pt idx="1406">
                  <c:v>1.7379999999999998</c:v>
                </c:pt>
                <c:pt idx="1407">
                  <c:v>1.577</c:v>
                </c:pt>
                <c:pt idx="1408">
                  <c:v>1.6079999999999999</c:v>
                </c:pt>
                <c:pt idx="1409">
                  <c:v>1.5980000000000001</c:v>
                </c:pt>
                <c:pt idx="1410">
                  <c:v>1.6089999999999998</c:v>
                </c:pt>
                <c:pt idx="1411">
                  <c:v>1.6139999999999999</c:v>
                </c:pt>
                <c:pt idx="1412">
                  <c:v>1.599</c:v>
                </c:pt>
                <c:pt idx="1413">
                  <c:v>1.581</c:v>
                </c:pt>
                <c:pt idx="1414">
                  <c:v>1.5799999999999998</c:v>
                </c:pt>
                <c:pt idx="1415">
                  <c:v>1.5170000000000001</c:v>
                </c:pt>
                <c:pt idx="1416">
                  <c:v>1.3929999999999998</c:v>
                </c:pt>
                <c:pt idx="1417">
                  <c:v>1.3220000000000001</c:v>
                </c:pt>
                <c:pt idx="1418">
                  <c:v>1.3759999999999999</c:v>
                </c:pt>
                <c:pt idx="1419">
                  <c:v>1.3919999999999999</c:v>
                </c:pt>
                <c:pt idx="1420">
                  <c:v>1.4289999999999998</c:v>
                </c:pt>
                <c:pt idx="1421">
                  <c:v>1.4119999999999997</c:v>
                </c:pt>
                <c:pt idx="1422">
                  <c:v>1.4249999999999998</c:v>
                </c:pt>
                <c:pt idx="1423">
                  <c:v>1.4320000000000002</c:v>
                </c:pt>
                <c:pt idx="1424">
                  <c:v>1.4670000000000001</c:v>
                </c:pt>
                <c:pt idx="1425">
                  <c:v>1.4750000000000001</c:v>
                </c:pt>
                <c:pt idx="1426">
                  <c:v>1.4869999999999999</c:v>
                </c:pt>
                <c:pt idx="1427">
                  <c:v>1.466</c:v>
                </c:pt>
                <c:pt idx="1428">
                  <c:v>1.4410000000000001</c:v>
                </c:pt>
                <c:pt idx="1429">
                  <c:v>1.474</c:v>
                </c:pt>
                <c:pt idx="1430">
                  <c:v>1.486</c:v>
                </c:pt>
                <c:pt idx="1431">
                  <c:v>1.4590000000000001</c:v>
                </c:pt>
                <c:pt idx="1432">
                  <c:v>1.482</c:v>
                </c:pt>
                <c:pt idx="1433">
                  <c:v>1.4769999999999999</c:v>
                </c:pt>
                <c:pt idx="1434">
                  <c:v>1.627</c:v>
                </c:pt>
                <c:pt idx="1435">
                  <c:v>1.5630000000000002</c:v>
                </c:pt>
                <c:pt idx="1436">
                  <c:v>1.5580000000000001</c:v>
                </c:pt>
                <c:pt idx="1437">
                  <c:v>1.5550000000000002</c:v>
                </c:pt>
                <c:pt idx="1438">
                  <c:v>1.6209999999999998</c:v>
                </c:pt>
                <c:pt idx="1439">
                  <c:v>1.6439999999999999</c:v>
                </c:pt>
                <c:pt idx="1440">
                  <c:v>1.744</c:v>
                </c:pt>
                <c:pt idx="1441">
                  <c:v>1.6870000000000001</c:v>
                </c:pt>
                <c:pt idx="1442">
                  <c:v>1.667</c:v>
                </c:pt>
                <c:pt idx="1443">
                  <c:v>1.6439999999999999</c:v>
                </c:pt>
                <c:pt idx="1444">
                  <c:v>1.623</c:v>
                </c:pt>
                <c:pt idx="1445">
                  <c:v>1.629</c:v>
                </c:pt>
                <c:pt idx="1446">
                  <c:v>1.6329999999999998</c:v>
                </c:pt>
                <c:pt idx="1447">
                  <c:v>1.6239999999999999</c:v>
                </c:pt>
                <c:pt idx="1448">
                  <c:v>1.6069999999999998</c:v>
                </c:pt>
                <c:pt idx="1449">
                  <c:v>1.5920000000000003</c:v>
                </c:pt>
                <c:pt idx="1450">
                  <c:v>1.55</c:v>
                </c:pt>
                <c:pt idx="1451">
                  <c:v>1.575</c:v>
                </c:pt>
                <c:pt idx="1452">
                  <c:v>1.5189999999999999</c:v>
                </c:pt>
                <c:pt idx="1453">
                  <c:v>1.5189999999999997</c:v>
                </c:pt>
                <c:pt idx="1454">
                  <c:v>1.5109999999999999</c:v>
                </c:pt>
                <c:pt idx="1455">
                  <c:v>1.5230000000000001</c:v>
                </c:pt>
                <c:pt idx="1456">
                  <c:v>1.6090000000000002</c:v>
                </c:pt>
                <c:pt idx="1457">
                  <c:v>1.56</c:v>
                </c:pt>
                <c:pt idx="1458">
                  <c:v>1.5740000000000001</c:v>
                </c:pt>
                <c:pt idx="1459">
                  <c:v>1.7050000000000001</c:v>
                </c:pt>
                <c:pt idx="1460">
                  <c:v>1.7790000000000001</c:v>
                </c:pt>
                <c:pt idx="1461">
                  <c:v>1.7739999999999998</c:v>
                </c:pt>
                <c:pt idx="1462">
                  <c:v>1.718</c:v>
                </c:pt>
                <c:pt idx="1463">
                  <c:v>1.671</c:v>
                </c:pt>
                <c:pt idx="1464">
                  <c:v>1.6910000000000001</c:v>
                </c:pt>
                <c:pt idx="1465">
                  <c:v>1.633</c:v>
                </c:pt>
                <c:pt idx="1466">
                  <c:v>1.649</c:v>
                </c:pt>
                <c:pt idx="1467">
                  <c:v>1.6169999999999998</c:v>
                </c:pt>
                <c:pt idx="1468">
                  <c:v>1.5870000000000002</c:v>
                </c:pt>
                <c:pt idx="1469">
                  <c:v>1.607</c:v>
                </c:pt>
                <c:pt idx="1470">
                  <c:v>1.593</c:v>
                </c:pt>
                <c:pt idx="1471">
                  <c:v>1.5899999999999999</c:v>
                </c:pt>
                <c:pt idx="1472">
                  <c:v>1.5190000000000001</c:v>
                </c:pt>
                <c:pt idx="1473">
                  <c:v>1.4750000000000001</c:v>
                </c:pt>
                <c:pt idx="1474">
                  <c:v>1.472</c:v>
                </c:pt>
                <c:pt idx="1475">
                  <c:v>1.5640000000000001</c:v>
                </c:pt>
                <c:pt idx="1476">
                  <c:v>1.556</c:v>
                </c:pt>
                <c:pt idx="1477">
                  <c:v>1.5380000000000003</c:v>
                </c:pt>
                <c:pt idx="1478">
                  <c:v>1.5299999999999998</c:v>
                </c:pt>
                <c:pt idx="1479">
                  <c:v>1.5080000000000002</c:v>
                </c:pt>
                <c:pt idx="1480">
                  <c:v>1.383</c:v>
                </c:pt>
                <c:pt idx="1481">
                  <c:v>1.3199999999999998</c:v>
                </c:pt>
                <c:pt idx="1482">
                  <c:v>1.3540000000000001</c:v>
                </c:pt>
                <c:pt idx="1483">
                  <c:v>1.3720000000000001</c:v>
                </c:pt>
                <c:pt idx="1484">
                  <c:v>1.4089999999999998</c:v>
                </c:pt>
                <c:pt idx="1485">
                  <c:v>1.4109999999999998</c:v>
                </c:pt>
                <c:pt idx="1486">
                  <c:v>1.3840000000000001</c:v>
                </c:pt>
                <c:pt idx="1487">
                  <c:v>1.3959999999999999</c:v>
                </c:pt>
                <c:pt idx="1488">
                  <c:v>1.4090000000000003</c:v>
                </c:pt>
                <c:pt idx="1489">
                  <c:v>1.3720000000000001</c:v>
                </c:pt>
                <c:pt idx="1490">
                  <c:v>1.3360000000000001</c:v>
                </c:pt>
                <c:pt idx="1491">
                  <c:v>1.327</c:v>
                </c:pt>
                <c:pt idx="1492">
                  <c:v>1.3589999999999998</c:v>
                </c:pt>
                <c:pt idx="1493">
                  <c:v>1.3860000000000001</c:v>
                </c:pt>
                <c:pt idx="1494">
                  <c:v>1.3619999999999999</c:v>
                </c:pt>
                <c:pt idx="1495">
                  <c:v>1.375</c:v>
                </c:pt>
                <c:pt idx="1496">
                  <c:v>1.4159999999999999</c:v>
                </c:pt>
                <c:pt idx="1497">
                  <c:v>1.4430000000000001</c:v>
                </c:pt>
                <c:pt idx="1498">
                  <c:v>1.405</c:v>
                </c:pt>
                <c:pt idx="1499">
                  <c:v>1.383</c:v>
                </c:pt>
                <c:pt idx="1500">
                  <c:v>1.411</c:v>
                </c:pt>
                <c:pt idx="1501">
                  <c:v>1.38</c:v>
                </c:pt>
                <c:pt idx="1502">
                  <c:v>1.4219999999999997</c:v>
                </c:pt>
                <c:pt idx="1503">
                  <c:v>1.4409999999999998</c:v>
                </c:pt>
                <c:pt idx="1504">
                  <c:v>1.4330000000000003</c:v>
                </c:pt>
                <c:pt idx="1505">
                  <c:v>1.4020000000000001</c:v>
                </c:pt>
                <c:pt idx="1506">
                  <c:v>1.4259999999999999</c:v>
                </c:pt>
                <c:pt idx="1507">
                  <c:v>1.4409999999999998</c:v>
                </c:pt>
                <c:pt idx="1508">
                  <c:v>1.4700000000000002</c:v>
                </c:pt>
                <c:pt idx="1509">
                  <c:v>1.637</c:v>
                </c:pt>
                <c:pt idx="1510">
                  <c:v>1.7269999999999999</c:v>
                </c:pt>
                <c:pt idx="1511">
                  <c:v>1.6220000000000003</c:v>
                </c:pt>
                <c:pt idx="1512">
                  <c:v>1.732</c:v>
                </c:pt>
                <c:pt idx="1513">
                  <c:v>1.635</c:v>
                </c:pt>
                <c:pt idx="1514">
                  <c:v>1.6440000000000001</c:v>
                </c:pt>
                <c:pt idx="1515">
                  <c:v>1.6159999999999997</c:v>
                </c:pt>
                <c:pt idx="1516">
                  <c:v>1.637</c:v>
                </c:pt>
                <c:pt idx="1517">
                  <c:v>1.677</c:v>
                </c:pt>
                <c:pt idx="1518">
                  <c:v>1.6500000000000001</c:v>
                </c:pt>
                <c:pt idx="1519">
                  <c:v>1.6109999999999998</c:v>
                </c:pt>
                <c:pt idx="1520">
                  <c:v>1.633</c:v>
                </c:pt>
                <c:pt idx="1521">
                  <c:v>1.5150000000000001</c:v>
                </c:pt>
                <c:pt idx="1522">
                  <c:v>1.5489999999999999</c:v>
                </c:pt>
                <c:pt idx="1523">
                  <c:v>1.5969999999999998</c:v>
                </c:pt>
                <c:pt idx="1524">
                  <c:v>1.6100000000000003</c:v>
                </c:pt>
                <c:pt idx="1525">
                  <c:v>1.5459999999999998</c:v>
                </c:pt>
                <c:pt idx="1526">
                  <c:v>1.5419999999999998</c:v>
                </c:pt>
                <c:pt idx="1527">
                  <c:v>1.516</c:v>
                </c:pt>
                <c:pt idx="1528">
                  <c:v>1.4889999999999999</c:v>
                </c:pt>
                <c:pt idx="1529">
                  <c:v>1.542</c:v>
                </c:pt>
                <c:pt idx="1530">
                  <c:v>1.56</c:v>
                </c:pt>
                <c:pt idx="1531">
                  <c:v>1.5529999999999999</c:v>
                </c:pt>
                <c:pt idx="1532">
                  <c:v>1.5</c:v>
                </c:pt>
                <c:pt idx="1533">
                  <c:v>1.5139999999999998</c:v>
                </c:pt>
                <c:pt idx="1534">
                  <c:v>1.4729999999999999</c:v>
                </c:pt>
                <c:pt idx="1535">
                  <c:v>1.4959999999999998</c:v>
                </c:pt>
                <c:pt idx="1536">
                  <c:v>1.4430000000000001</c:v>
                </c:pt>
                <c:pt idx="1537">
                  <c:v>1.4009999999999998</c:v>
                </c:pt>
                <c:pt idx="1538">
                  <c:v>1.3959999999999999</c:v>
                </c:pt>
                <c:pt idx="1539">
                  <c:v>1.4260000000000002</c:v>
                </c:pt>
                <c:pt idx="1540">
                  <c:v>1.363</c:v>
                </c:pt>
                <c:pt idx="1541">
                  <c:v>1.331</c:v>
                </c:pt>
                <c:pt idx="1542">
                  <c:v>1.2869999999999999</c:v>
                </c:pt>
                <c:pt idx="1543">
                  <c:v>1.27</c:v>
                </c:pt>
                <c:pt idx="1544">
                  <c:v>1.234</c:v>
                </c:pt>
                <c:pt idx="1545">
                  <c:v>1.254</c:v>
                </c:pt>
                <c:pt idx="1546">
                  <c:v>1.19</c:v>
                </c:pt>
                <c:pt idx="1547">
                  <c:v>1.23</c:v>
                </c:pt>
                <c:pt idx="1548">
                  <c:v>1.3299999999999998</c:v>
                </c:pt>
                <c:pt idx="1549">
                  <c:v>1.3769999999999998</c:v>
                </c:pt>
                <c:pt idx="1550">
                  <c:v>1.3809999999999998</c:v>
                </c:pt>
                <c:pt idx="1551">
                  <c:v>1.4470000000000001</c:v>
                </c:pt>
                <c:pt idx="1552">
                  <c:v>1.3729999999999998</c:v>
                </c:pt>
                <c:pt idx="1553">
                  <c:v>1.3969999999999998</c:v>
                </c:pt>
                <c:pt idx="1554">
                  <c:v>1.3840000000000001</c:v>
                </c:pt>
                <c:pt idx="1555">
                  <c:v>1.347</c:v>
                </c:pt>
                <c:pt idx="1556">
                  <c:v>1.3620000000000001</c:v>
                </c:pt>
                <c:pt idx="1557">
                  <c:v>1.3319999999999999</c:v>
                </c:pt>
                <c:pt idx="1558">
                  <c:v>1.349</c:v>
                </c:pt>
                <c:pt idx="1559">
                  <c:v>1.349</c:v>
                </c:pt>
                <c:pt idx="1560">
                  <c:v>1.349</c:v>
                </c:pt>
                <c:pt idx="1561">
                  <c:v>1.349</c:v>
                </c:pt>
                <c:pt idx="1562">
                  <c:v>1.431</c:v>
                </c:pt>
                <c:pt idx="1563">
                  <c:v>1.3519999999999999</c:v>
                </c:pt>
                <c:pt idx="1564">
                  <c:v>1.3519999999999999</c:v>
                </c:pt>
                <c:pt idx="1565">
                  <c:v>1.3519999999999999</c:v>
                </c:pt>
                <c:pt idx="1566">
                  <c:v>1.2549999999999999</c:v>
                </c:pt>
                <c:pt idx="1567">
                  <c:v>1.3319999999999999</c:v>
                </c:pt>
                <c:pt idx="1568">
                  <c:v>1.411</c:v>
                </c:pt>
                <c:pt idx="1569">
                  <c:v>1.4540000000000002</c:v>
                </c:pt>
                <c:pt idx="1570">
                  <c:v>1.327</c:v>
                </c:pt>
                <c:pt idx="1571">
                  <c:v>1.4020000000000001</c:v>
                </c:pt>
                <c:pt idx="1572">
                  <c:v>1.3290000000000002</c:v>
                </c:pt>
                <c:pt idx="1573">
                  <c:v>1.3250000000000002</c:v>
                </c:pt>
                <c:pt idx="1574">
                  <c:v>1.3069999999999999</c:v>
                </c:pt>
                <c:pt idx="1575">
                  <c:v>1.266</c:v>
                </c:pt>
                <c:pt idx="1576">
                  <c:v>1.282</c:v>
                </c:pt>
                <c:pt idx="1577">
                  <c:v>1.3009999999999999</c:v>
                </c:pt>
                <c:pt idx="1578">
                  <c:v>1.2970000000000002</c:v>
                </c:pt>
                <c:pt idx="1579">
                  <c:v>1.2469999999999999</c:v>
                </c:pt>
                <c:pt idx="1580">
                  <c:v>1.177</c:v>
                </c:pt>
                <c:pt idx="1581">
                  <c:v>1.2080000000000002</c:v>
                </c:pt>
                <c:pt idx="1582">
                  <c:v>1.1559999999999999</c:v>
                </c:pt>
                <c:pt idx="1583">
                  <c:v>1.194</c:v>
                </c:pt>
                <c:pt idx="1584">
                  <c:v>1.2850000000000001</c:v>
                </c:pt>
                <c:pt idx="1585">
                  <c:v>1.2949999999999999</c:v>
                </c:pt>
                <c:pt idx="1586">
                  <c:v>1.337</c:v>
                </c:pt>
                <c:pt idx="1587">
                  <c:v>1.3579999999999999</c:v>
                </c:pt>
                <c:pt idx="1588">
                  <c:v>1.292</c:v>
                </c:pt>
                <c:pt idx="1589">
                  <c:v>1.216</c:v>
                </c:pt>
                <c:pt idx="1590">
                  <c:v>1.202</c:v>
                </c:pt>
                <c:pt idx="1591">
                  <c:v>1.2410000000000001</c:v>
                </c:pt>
                <c:pt idx="1592">
                  <c:v>1.3199999999999998</c:v>
                </c:pt>
                <c:pt idx="1593">
                  <c:v>1.3279999999999998</c:v>
                </c:pt>
                <c:pt idx="1594">
                  <c:v>1.3250000000000002</c:v>
                </c:pt>
                <c:pt idx="1595">
                  <c:v>1.35</c:v>
                </c:pt>
                <c:pt idx="1596">
                  <c:v>1.2869999999999999</c:v>
                </c:pt>
                <c:pt idx="1597">
                  <c:v>1.3220000000000001</c:v>
                </c:pt>
                <c:pt idx="1598">
                  <c:v>1.3119999999999998</c:v>
                </c:pt>
                <c:pt idx="1599">
                  <c:v>1.286</c:v>
                </c:pt>
                <c:pt idx="1600">
                  <c:v>1.2469999999999999</c:v>
                </c:pt>
                <c:pt idx="1601">
                  <c:v>1.2320000000000002</c:v>
                </c:pt>
                <c:pt idx="1602">
                  <c:v>1.1600000000000001</c:v>
                </c:pt>
                <c:pt idx="1603">
                  <c:v>1.121</c:v>
                </c:pt>
                <c:pt idx="1604">
                  <c:v>1.147</c:v>
                </c:pt>
                <c:pt idx="1605">
                  <c:v>1.0640000000000001</c:v>
                </c:pt>
                <c:pt idx="1606">
                  <c:v>1.0369999999999999</c:v>
                </c:pt>
                <c:pt idx="1607">
                  <c:v>1.008</c:v>
                </c:pt>
                <c:pt idx="1608">
                  <c:v>1.052</c:v>
                </c:pt>
                <c:pt idx="1609">
                  <c:v>1.038</c:v>
                </c:pt>
                <c:pt idx="1610">
                  <c:v>0.9850000000000001</c:v>
                </c:pt>
                <c:pt idx="1611">
                  <c:v>0.93400000000000005</c:v>
                </c:pt>
                <c:pt idx="1612">
                  <c:v>0.98899999999999988</c:v>
                </c:pt>
                <c:pt idx="1613">
                  <c:v>0.997</c:v>
                </c:pt>
                <c:pt idx="1614">
                  <c:v>0.93599999999999994</c:v>
                </c:pt>
                <c:pt idx="1615">
                  <c:v>0.8889999999999999</c:v>
                </c:pt>
                <c:pt idx="1616">
                  <c:v>0.90099999999999991</c:v>
                </c:pt>
                <c:pt idx="1617">
                  <c:v>0.89999999999999991</c:v>
                </c:pt>
                <c:pt idx="1618">
                  <c:v>0.98899999999999999</c:v>
                </c:pt>
                <c:pt idx="1619">
                  <c:v>1.1359999999999999</c:v>
                </c:pt>
                <c:pt idx="1620">
                  <c:v>1.0620000000000001</c:v>
                </c:pt>
                <c:pt idx="1621">
                  <c:v>1.022</c:v>
                </c:pt>
                <c:pt idx="1622">
                  <c:v>1.0679999999999998</c:v>
                </c:pt>
                <c:pt idx="1623">
                  <c:v>1.0899999999999999</c:v>
                </c:pt>
                <c:pt idx="1624">
                  <c:v>1.115</c:v>
                </c:pt>
                <c:pt idx="1625">
                  <c:v>1.1119999999999999</c:v>
                </c:pt>
                <c:pt idx="1626">
                  <c:v>1.1339999999999999</c:v>
                </c:pt>
                <c:pt idx="1627">
                  <c:v>1.1000000000000001</c:v>
                </c:pt>
                <c:pt idx="1628">
                  <c:v>1.0649999999999999</c:v>
                </c:pt>
                <c:pt idx="1629">
                  <c:v>1.0650000000000002</c:v>
                </c:pt>
                <c:pt idx="1630">
                  <c:v>1.0739999999999998</c:v>
                </c:pt>
                <c:pt idx="1631">
                  <c:v>1.0739999999999998</c:v>
                </c:pt>
                <c:pt idx="1632">
                  <c:v>1.0739999999999998</c:v>
                </c:pt>
                <c:pt idx="1633">
                  <c:v>1.014</c:v>
                </c:pt>
                <c:pt idx="1634">
                  <c:v>1.046</c:v>
                </c:pt>
                <c:pt idx="1635">
                  <c:v>1.089</c:v>
                </c:pt>
                <c:pt idx="1636">
                  <c:v>1.0740000000000001</c:v>
                </c:pt>
                <c:pt idx="1637">
                  <c:v>1.089</c:v>
                </c:pt>
                <c:pt idx="1638">
                  <c:v>1.1440000000000001</c:v>
                </c:pt>
                <c:pt idx="1639">
                  <c:v>1.143</c:v>
                </c:pt>
                <c:pt idx="1640">
                  <c:v>1.29</c:v>
                </c:pt>
                <c:pt idx="1641">
                  <c:v>1.3980000000000001</c:v>
                </c:pt>
                <c:pt idx="1642">
                  <c:v>1.373</c:v>
                </c:pt>
                <c:pt idx="1643">
                  <c:v>1.369</c:v>
                </c:pt>
                <c:pt idx="1644">
                  <c:v>1.3070000000000002</c:v>
                </c:pt>
                <c:pt idx="1645">
                  <c:v>1.248</c:v>
                </c:pt>
                <c:pt idx="1646">
                  <c:v>1.282</c:v>
                </c:pt>
                <c:pt idx="1647">
                  <c:v>1.214</c:v>
                </c:pt>
                <c:pt idx="1648">
                  <c:v>1.21</c:v>
                </c:pt>
                <c:pt idx="1649">
                  <c:v>1.2070000000000001</c:v>
                </c:pt>
                <c:pt idx="1650">
                  <c:v>1.113</c:v>
                </c:pt>
                <c:pt idx="1651">
                  <c:v>1.113</c:v>
                </c:pt>
                <c:pt idx="1652">
                  <c:v>1.0799999999999998</c:v>
                </c:pt>
                <c:pt idx="1653">
                  <c:v>1.2970000000000002</c:v>
                </c:pt>
                <c:pt idx="1654">
                  <c:v>1.345</c:v>
                </c:pt>
                <c:pt idx="1655">
                  <c:v>1.1619999999999999</c:v>
                </c:pt>
                <c:pt idx="1656">
                  <c:v>1.1379999999999999</c:v>
                </c:pt>
                <c:pt idx="1657">
                  <c:v>1.155</c:v>
                </c:pt>
                <c:pt idx="1658">
                  <c:v>1.1880000000000002</c:v>
                </c:pt>
                <c:pt idx="1659">
                  <c:v>1.1619999999999999</c:v>
                </c:pt>
                <c:pt idx="1660">
                  <c:v>1.161</c:v>
                </c:pt>
                <c:pt idx="1661">
                  <c:v>1.149</c:v>
                </c:pt>
                <c:pt idx="1662">
                  <c:v>1.2549999999999999</c:v>
                </c:pt>
                <c:pt idx="1663">
                  <c:v>1.2050000000000001</c:v>
                </c:pt>
                <c:pt idx="1664">
                  <c:v>1.2270000000000001</c:v>
                </c:pt>
                <c:pt idx="1665">
                  <c:v>1.2130000000000001</c:v>
                </c:pt>
                <c:pt idx="1666">
                  <c:v>1.2430000000000001</c:v>
                </c:pt>
                <c:pt idx="1667">
                  <c:v>1.359</c:v>
                </c:pt>
                <c:pt idx="1668">
                  <c:v>1.3879999999999999</c:v>
                </c:pt>
                <c:pt idx="1669">
                  <c:v>1.3090000000000002</c:v>
                </c:pt>
                <c:pt idx="1670">
                  <c:v>1.3240000000000001</c:v>
                </c:pt>
                <c:pt idx="1671">
                  <c:v>1.371</c:v>
                </c:pt>
                <c:pt idx="1672">
                  <c:v>1.4159999999999999</c:v>
                </c:pt>
                <c:pt idx="1673">
                  <c:v>1.4169999999999998</c:v>
                </c:pt>
                <c:pt idx="1674">
                  <c:v>1.286</c:v>
                </c:pt>
                <c:pt idx="1675">
                  <c:v>1.3109999999999999</c:v>
                </c:pt>
                <c:pt idx="1676">
                  <c:v>1.3969999999999998</c:v>
                </c:pt>
                <c:pt idx="1677">
                  <c:v>1.3659999999999997</c:v>
                </c:pt>
                <c:pt idx="1678">
                  <c:v>1.3350000000000002</c:v>
                </c:pt>
                <c:pt idx="1679">
                  <c:v>1.276</c:v>
                </c:pt>
                <c:pt idx="1680">
                  <c:v>1.2429999999999999</c:v>
                </c:pt>
                <c:pt idx="1681">
                  <c:v>1.3680000000000003</c:v>
                </c:pt>
                <c:pt idx="1682">
                  <c:v>1.4969999999999999</c:v>
                </c:pt>
                <c:pt idx="1683">
                  <c:v>1.4949999999999999</c:v>
                </c:pt>
                <c:pt idx="1684">
                  <c:v>1.4990000000000001</c:v>
                </c:pt>
                <c:pt idx="1685">
                  <c:v>1.4739999999999998</c:v>
                </c:pt>
                <c:pt idx="1686">
                  <c:v>1.522</c:v>
                </c:pt>
                <c:pt idx="1687">
                  <c:v>1.2759999999999998</c:v>
                </c:pt>
                <c:pt idx="1688">
                  <c:v>1.2730000000000001</c:v>
                </c:pt>
                <c:pt idx="1689">
                  <c:v>1.282</c:v>
                </c:pt>
                <c:pt idx="1690">
                  <c:v>1.2549999999999999</c:v>
                </c:pt>
                <c:pt idx="1691">
                  <c:v>1.2309999999999999</c:v>
                </c:pt>
                <c:pt idx="1692">
                  <c:v>1.5680000000000001</c:v>
                </c:pt>
                <c:pt idx="1693">
                  <c:v>1.5379999999999998</c:v>
                </c:pt>
                <c:pt idx="1694">
                  <c:v>1.423</c:v>
                </c:pt>
                <c:pt idx="1695">
                  <c:v>1.4790000000000001</c:v>
                </c:pt>
                <c:pt idx="1696">
                  <c:v>1.4500000000000002</c:v>
                </c:pt>
                <c:pt idx="1697">
                  <c:v>1.6139999999999999</c:v>
                </c:pt>
                <c:pt idx="1698">
                  <c:v>1.6459999999999999</c:v>
                </c:pt>
                <c:pt idx="1699">
                  <c:v>1.536</c:v>
                </c:pt>
                <c:pt idx="1700">
                  <c:v>1.4359999999999999</c:v>
                </c:pt>
                <c:pt idx="1701">
                  <c:v>1.2449999999999997</c:v>
                </c:pt>
                <c:pt idx="1702">
                  <c:v>1.2569999999999999</c:v>
                </c:pt>
                <c:pt idx="1703">
                  <c:v>1.2269999999999999</c:v>
                </c:pt>
                <c:pt idx="1704">
                  <c:v>1.2419999999999998</c:v>
                </c:pt>
                <c:pt idx="1705">
                  <c:v>1.2010000000000001</c:v>
                </c:pt>
                <c:pt idx="1706">
                  <c:v>1.133</c:v>
                </c:pt>
                <c:pt idx="1707">
                  <c:v>1.1439999999999999</c:v>
                </c:pt>
                <c:pt idx="1708">
                  <c:v>1.2029999999999998</c:v>
                </c:pt>
                <c:pt idx="1709">
                  <c:v>1.1970000000000001</c:v>
                </c:pt>
                <c:pt idx="1710">
                  <c:v>1.1619999999999999</c:v>
                </c:pt>
                <c:pt idx="1711">
                  <c:v>1.1710000000000003</c:v>
                </c:pt>
                <c:pt idx="1712">
                  <c:v>1.2029999999999998</c:v>
                </c:pt>
                <c:pt idx="1713">
                  <c:v>1.1879999999999999</c:v>
                </c:pt>
                <c:pt idx="1714">
                  <c:v>1.1950000000000001</c:v>
                </c:pt>
                <c:pt idx="1715">
                  <c:v>1.1779999999999999</c:v>
                </c:pt>
                <c:pt idx="1716">
                  <c:v>1.127</c:v>
                </c:pt>
                <c:pt idx="1717">
                  <c:v>1.1459999999999999</c:v>
                </c:pt>
                <c:pt idx="1718">
                  <c:v>1.1400000000000001</c:v>
                </c:pt>
                <c:pt idx="1719">
                  <c:v>1.1599999999999999</c:v>
                </c:pt>
                <c:pt idx="1720">
                  <c:v>1.1619999999999999</c:v>
                </c:pt>
                <c:pt idx="1721">
                  <c:v>1.173</c:v>
                </c:pt>
                <c:pt idx="1722">
                  <c:v>1.123</c:v>
                </c:pt>
                <c:pt idx="1723">
                  <c:v>1.149</c:v>
                </c:pt>
                <c:pt idx="1724">
                  <c:v>1.1879999999999999</c:v>
                </c:pt>
                <c:pt idx="1725">
                  <c:v>1.153</c:v>
                </c:pt>
                <c:pt idx="1726">
                  <c:v>1.1579999999999999</c:v>
                </c:pt>
                <c:pt idx="1727">
                  <c:v>1.131</c:v>
                </c:pt>
                <c:pt idx="1728">
                  <c:v>1.1619999999999999</c:v>
                </c:pt>
                <c:pt idx="1729">
                  <c:v>1.177</c:v>
                </c:pt>
                <c:pt idx="1730">
                  <c:v>1.2390000000000001</c:v>
                </c:pt>
                <c:pt idx="1731">
                  <c:v>1.2890000000000001</c:v>
                </c:pt>
                <c:pt idx="1732">
                  <c:v>1.327</c:v>
                </c:pt>
                <c:pt idx="1733">
                  <c:v>1.2330000000000001</c:v>
                </c:pt>
                <c:pt idx="1734">
                  <c:v>1.2720000000000002</c:v>
                </c:pt>
                <c:pt idx="1735">
                  <c:v>1.1859999999999999</c:v>
                </c:pt>
                <c:pt idx="1736">
                  <c:v>1.1859999999999999</c:v>
                </c:pt>
                <c:pt idx="1737">
                  <c:v>1.159</c:v>
                </c:pt>
                <c:pt idx="1738">
                  <c:v>1.1850000000000001</c:v>
                </c:pt>
                <c:pt idx="1739">
                  <c:v>1.2010000000000001</c:v>
                </c:pt>
                <c:pt idx="1740">
                  <c:v>1.1920000000000002</c:v>
                </c:pt>
                <c:pt idx="1741">
                  <c:v>1.21</c:v>
                </c:pt>
                <c:pt idx="1742">
                  <c:v>1.22</c:v>
                </c:pt>
                <c:pt idx="1743">
                  <c:v>1.153</c:v>
                </c:pt>
                <c:pt idx="1744">
                  <c:v>1.1430000000000002</c:v>
                </c:pt>
                <c:pt idx="1745">
                  <c:v>1.1510000000000002</c:v>
                </c:pt>
                <c:pt idx="1746">
                  <c:v>1.1749999999999998</c:v>
                </c:pt>
                <c:pt idx="1747">
                  <c:v>1.194</c:v>
                </c:pt>
                <c:pt idx="1748">
                  <c:v>1.1480000000000001</c:v>
                </c:pt>
                <c:pt idx="1749">
                  <c:v>1.1419999999999999</c:v>
                </c:pt>
                <c:pt idx="1750">
                  <c:v>1.121</c:v>
                </c:pt>
                <c:pt idx="1751">
                  <c:v>1.1079999999999999</c:v>
                </c:pt>
                <c:pt idx="1752">
                  <c:v>1.1219999999999999</c:v>
                </c:pt>
                <c:pt idx="1753">
                  <c:v>1.1539999999999999</c:v>
                </c:pt>
                <c:pt idx="1754">
                  <c:v>1.1430000000000002</c:v>
                </c:pt>
                <c:pt idx="1755">
                  <c:v>1.1400000000000001</c:v>
                </c:pt>
                <c:pt idx="1756">
                  <c:v>1.1419999999999999</c:v>
                </c:pt>
                <c:pt idx="1757">
                  <c:v>1.159</c:v>
                </c:pt>
                <c:pt idx="1758">
                  <c:v>1.143</c:v>
                </c:pt>
                <c:pt idx="1759">
                  <c:v>1.1299999999999999</c:v>
                </c:pt>
                <c:pt idx="1760">
                  <c:v>1.141</c:v>
                </c:pt>
                <c:pt idx="1761">
                  <c:v>1.121</c:v>
                </c:pt>
                <c:pt idx="1762">
                  <c:v>1.0900000000000001</c:v>
                </c:pt>
                <c:pt idx="1763">
                  <c:v>1.097</c:v>
                </c:pt>
                <c:pt idx="1764">
                  <c:v>1.109</c:v>
                </c:pt>
                <c:pt idx="1765">
                  <c:v>1.103</c:v>
                </c:pt>
                <c:pt idx="1766">
                  <c:v>1.0750000000000002</c:v>
                </c:pt>
                <c:pt idx="1767">
                  <c:v>1.0960000000000001</c:v>
                </c:pt>
                <c:pt idx="1768">
                  <c:v>1.0720000000000001</c:v>
                </c:pt>
                <c:pt idx="1769">
                  <c:v>1.087</c:v>
                </c:pt>
                <c:pt idx="1770">
                  <c:v>1.089</c:v>
                </c:pt>
                <c:pt idx="1771">
                  <c:v>1.0609999999999999</c:v>
                </c:pt>
                <c:pt idx="1772">
                  <c:v>1.032</c:v>
                </c:pt>
                <c:pt idx="1773">
                  <c:v>1.04</c:v>
                </c:pt>
                <c:pt idx="1774">
                  <c:v>1.036</c:v>
                </c:pt>
                <c:pt idx="1775">
                  <c:v>0.98399999999999999</c:v>
                </c:pt>
                <c:pt idx="1776">
                  <c:v>0.98399999999999999</c:v>
                </c:pt>
                <c:pt idx="1777">
                  <c:v>0.99399999999999999</c:v>
                </c:pt>
                <c:pt idx="1778">
                  <c:v>1.002</c:v>
                </c:pt>
                <c:pt idx="1779">
                  <c:v>0.96299999999999986</c:v>
                </c:pt>
                <c:pt idx="1780">
                  <c:v>0.94400000000000006</c:v>
                </c:pt>
                <c:pt idx="1781">
                  <c:v>0.96000000000000008</c:v>
                </c:pt>
                <c:pt idx="1782">
                  <c:v>0.99</c:v>
                </c:pt>
                <c:pt idx="1783">
                  <c:v>0.98</c:v>
                </c:pt>
                <c:pt idx="1784">
                  <c:v>0.96099999999999997</c:v>
                </c:pt>
                <c:pt idx="1785">
                  <c:v>1.091</c:v>
                </c:pt>
                <c:pt idx="1786">
                  <c:v>1.0899999999999999</c:v>
                </c:pt>
                <c:pt idx="1787">
                  <c:v>1.095</c:v>
                </c:pt>
                <c:pt idx="1788">
                  <c:v>1.0619999999999998</c:v>
                </c:pt>
                <c:pt idx="1789">
                  <c:v>1.02</c:v>
                </c:pt>
                <c:pt idx="1790">
                  <c:v>0.99700000000000011</c:v>
                </c:pt>
                <c:pt idx="1791">
                  <c:v>1.004</c:v>
                </c:pt>
                <c:pt idx="1792">
                  <c:v>1.04</c:v>
                </c:pt>
                <c:pt idx="1793">
                  <c:v>1.0379999999999998</c:v>
                </c:pt>
                <c:pt idx="1794">
                  <c:v>1.016</c:v>
                </c:pt>
                <c:pt idx="1795">
                  <c:v>1.0289999999999999</c:v>
                </c:pt>
                <c:pt idx="1796">
                  <c:v>1.0130000000000001</c:v>
                </c:pt>
                <c:pt idx="1797">
                  <c:v>0.996</c:v>
                </c:pt>
                <c:pt idx="1798">
                  <c:v>0.99399999999999999</c:v>
                </c:pt>
                <c:pt idx="1799">
                  <c:v>0.95700000000000007</c:v>
                </c:pt>
                <c:pt idx="1800">
                  <c:v>0.96400000000000008</c:v>
                </c:pt>
                <c:pt idx="1801">
                  <c:v>0.94599999999999995</c:v>
                </c:pt>
                <c:pt idx="1802">
                  <c:v>0.95000000000000007</c:v>
                </c:pt>
                <c:pt idx="1803">
                  <c:v>0.94899999999999995</c:v>
                </c:pt>
                <c:pt idx="1804">
                  <c:v>0.92399999999999993</c:v>
                </c:pt>
                <c:pt idx="1805">
                  <c:v>0.96199999999999986</c:v>
                </c:pt>
                <c:pt idx="1806">
                  <c:v>0.96799999999999997</c:v>
                </c:pt>
                <c:pt idx="1807">
                  <c:v>0.97200000000000009</c:v>
                </c:pt>
                <c:pt idx="1808">
                  <c:v>0.98100000000000009</c:v>
                </c:pt>
                <c:pt idx="1809">
                  <c:v>0.97200000000000009</c:v>
                </c:pt>
                <c:pt idx="1810">
                  <c:v>0.98</c:v>
                </c:pt>
                <c:pt idx="1811">
                  <c:v>0.99699999999999989</c:v>
                </c:pt>
                <c:pt idx="1812">
                  <c:v>1.0580000000000001</c:v>
                </c:pt>
                <c:pt idx="1813">
                  <c:v>1.0349999999999999</c:v>
                </c:pt>
                <c:pt idx="1814">
                  <c:v>1.016</c:v>
                </c:pt>
                <c:pt idx="1815">
                  <c:v>1.0249999999999999</c:v>
                </c:pt>
                <c:pt idx="1816">
                  <c:v>1.0150000000000001</c:v>
                </c:pt>
                <c:pt idx="1817">
                  <c:v>1.038</c:v>
                </c:pt>
                <c:pt idx="1818">
                  <c:v>1.0469999999999999</c:v>
                </c:pt>
                <c:pt idx="1819">
                  <c:v>1.0369999999999999</c:v>
                </c:pt>
                <c:pt idx="1820">
                  <c:v>1.0369999999999999</c:v>
                </c:pt>
                <c:pt idx="1821">
                  <c:v>1.0369999999999999</c:v>
                </c:pt>
                <c:pt idx="1822">
                  <c:v>1.046</c:v>
                </c:pt>
                <c:pt idx="1823">
                  <c:v>1.0009999999999999</c:v>
                </c:pt>
                <c:pt idx="1824">
                  <c:v>0.96099999999999997</c:v>
                </c:pt>
                <c:pt idx="1825">
                  <c:v>0.96099999999999997</c:v>
                </c:pt>
                <c:pt idx="1826">
                  <c:v>0.96099999999999997</c:v>
                </c:pt>
                <c:pt idx="1827">
                  <c:v>0.9900000000000001</c:v>
                </c:pt>
                <c:pt idx="1828">
                  <c:v>0.96099999999999997</c:v>
                </c:pt>
                <c:pt idx="1829">
                  <c:v>0.97499999999999998</c:v>
                </c:pt>
                <c:pt idx="1830">
                  <c:v>1.016</c:v>
                </c:pt>
                <c:pt idx="1831">
                  <c:v>1.0219999999999998</c:v>
                </c:pt>
                <c:pt idx="1832">
                  <c:v>1.044</c:v>
                </c:pt>
                <c:pt idx="1833">
                  <c:v>1.0779999999999998</c:v>
                </c:pt>
                <c:pt idx="1834">
                  <c:v>1.06</c:v>
                </c:pt>
                <c:pt idx="1835">
                  <c:v>1.069</c:v>
                </c:pt>
                <c:pt idx="1836">
                  <c:v>1.087</c:v>
                </c:pt>
                <c:pt idx="1837">
                  <c:v>1.101</c:v>
                </c:pt>
                <c:pt idx="1838">
                  <c:v>1.077</c:v>
                </c:pt>
                <c:pt idx="1839">
                  <c:v>1.1619999999999999</c:v>
                </c:pt>
                <c:pt idx="1840">
                  <c:v>1.0940000000000001</c:v>
                </c:pt>
                <c:pt idx="1841">
                  <c:v>1.093</c:v>
                </c:pt>
                <c:pt idx="1842">
                  <c:v>1.0840000000000001</c:v>
                </c:pt>
                <c:pt idx="1843">
                  <c:v>1.0699999999999998</c:v>
                </c:pt>
                <c:pt idx="1844">
                  <c:v>1.0580000000000001</c:v>
                </c:pt>
                <c:pt idx="1845">
                  <c:v>1.0920000000000001</c:v>
                </c:pt>
                <c:pt idx="1846">
                  <c:v>1.083</c:v>
                </c:pt>
                <c:pt idx="1847">
                  <c:v>1.1120000000000001</c:v>
                </c:pt>
                <c:pt idx="1848">
                  <c:v>1.18</c:v>
                </c:pt>
                <c:pt idx="1849">
                  <c:v>1.1870000000000001</c:v>
                </c:pt>
                <c:pt idx="1850">
                  <c:v>1.212</c:v>
                </c:pt>
                <c:pt idx="1851">
                  <c:v>1.2630000000000001</c:v>
                </c:pt>
                <c:pt idx="1852">
                  <c:v>1.476</c:v>
                </c:pt>
                <c:pt idx="1853">
                  <c:v>1.4540000000000002</c:v>
                </c:pt>
                <c:pt idx="1854">
                  <c:v>1.3919999999999999</c:v>
                </c:pt>
                <c:pt idx="1855">
                  <c:v>1.536</c:v>
                </c:pt>
                <c:pt idx="1856">
                  <c:v>1.375</c:v>
                </c:pt>
                <c:pt idx="1857">
                  <c:v>1.37</c:v>
                </c:pt>
                <c:pt idx="1858">
                  <c:v>1.3679999999999999</c:v>
                </c:pt>
                <c:pt idx="1859">
                  <c:v>1.339</c:v>
                </c:pt>
                <c:pt idx="1860">
                  <c:v>1.347</c:v>
                </c:pt>
                <c:pt idx="1861">
                  <c:v>1.3640000000000001</c:v>
                </c:pt>
                <c:pt idx="1862">
                  <c:v>1.347</c:v>
                </c:pt>
                <c:pt idx="1863">
                  <c:v>1.347</c:v>
                </c:pt>
                <c:pt idx="1864">
                  <c:v>1.3839999999999999</c:v>
                </c:pt>
                <c:pt idx="1865">
                  <c:v>1.3759999999999999</c:v>
                </c:pt>
                <c:pt idx="1866">
                  <c:v>1.3410000000000002</c:v>
                </c:pt>
                <c:pt idx="1867">
                  <c:v>1.3049999999999999</c:v>
                </c:pt>
                <c:pt idx="1868">
                  <c:v>1.2509999999999999</c:v>
                </c:pt>
                <c:pt idx="1869">
                  <c:v>1.2409999999999999</c:v>
                </c:pt>
                <c:pt idx="1870">
                  <c:v>1.25</c:v>
                </c:pt>
                <c:pt idx="1871">
                  <c:v>1.228</c:v>
                </c:pt>
                <c:pt idx="1872">
                  <c:v>1.238</c:v>
                </c:pt>
                <c:pt idx="1873">
                  <c:v>1.244</c:v>
                </c:pt>
                <c:pt idx="1874">
                  <c:v>1.175</c:v>
                </c:pt>
                <c:pt idx="1875">
                  <c:v>1.143</c:v>
                </c:pt>
                <c:pt idx="1876">
                  <c:v>1.0509999999999999</c:v>
                </c:pt>
                <c:pt idx="1877">
                  <c:v>1.0259999999999998</c:v>
                </c:pt>
                <c:pt idx="1878">
                  <c:v>1.052</c:v>
                </c:pt>
                <c:pt idx="1879">
                  <c:v>1.0269999999999999</c:v>
                </c:pt>
                <c:pt idx="1880">
                  <c:v>1.0349999999999999</c:v>
                </c:pt>
                <c:pt idx="1881">
                  <c:v>1.0569999999999999</c:v>
                </c:pt>
                <c:pt idx="1882">
                  <c:v>1.0249999999999999</c:v>
                </c:pt>
                <c:pt idx="1883">
                  <c:v>1.0409999999999999</c:v>
                </c:pt>
                <c:pt idx="1884">
                  <c:v>1.095</c:v>
                </c:pt>
                <c:pt idx="1885">
                  <c:v>1.1199999999999999</c:v>
                </c:pt>
                <c:pt idx="1886">
                  <c:v>1.1199999999999999</c:v>
                </c:pt>
                <c:pt idx="1887">
                  <c:v>1.1199999999999999</c:v>
                </c:pt>
                <c:pt idx="1888">
                  <c:v>1.0820000000000001</c:v>
                </c:pt>
                <c:pt idx="1889">
                  <c:v>1.0580000000000001</c:v>
                </c:pt>
                <c:pt idx="1890">
                  <c:v>1.069</c:v>
                </c:pt>
                <c:pt idx="1891">
                  <c:v>1.0760000000000001</c:v>
                </c:pt>
                <c:pt idx="1892">
                  <c:v>1.1139999999999999</c:v>
                </c:pt>
                <c:pt idx="1893">
                  <c:v>1.17</c:v>
                </c:pt>
                <c:pt idx="1894">
                  <c:v>1.1679999999999999</c:v>
                </c:pt>
                <c:pt idx="1895">
                  <c:v>1.3139999999999998</c:v>
                </c:pt>
                <c:pt idx="1896">
                  <c:v>1.222</c:v>
                </c:pt>
                <c:pt idx="1897">
                  <c:v>1.23</c:v>
                </c:pt>
                <c:pt idx="1898">
                  <c:v>1.2190000000000001</c:v>
                </c:pt>
                <c:pt idx="1899">
                  <c:v>1.1719999999999999</c:v>
                </c:pt>
                <c:pt idx="1900">
                  <c:v>1.1870000000000001</c:v>
                </c:pt>
                <c:pt idx="1901">
                  <c:v>1.214</c:v>
                </c:pt>
                <c:pt idx="1902">
                  <c:v>1.1850000000000001</c:v>
                </c:pt>
                <c:pt idx="1903">
                  <c:v>1.228</c:v>
                </c:pt>
                <c:pt idx="1904">
                  <c:v>1.244</c:v>
                </c:pt>
                <c:pt idx="1905">
                  <c:v>1.2250000000000001</c:v>
                </c:pt>
                <c:pt idx="1906">
                  <c:v>1.25</c:v>
                </c:pt>
                <c:pt idx="1907">
                  <c:v>1.2669999999999999</c:v>
                </c:pt>
                <c:pt idx="1908">
                  <c:v>1.2370000000000001</c:v>
                </c:pt>
                <c:pt idx="1909">
                  <c:v>1.2230000000000001</c:v>
                </c:pt>
                <c:pt idx="1910">
                  <c:v>1.2130000000000001</c:v>
                </c:pt>
                <c:pt idx="1911">
                  <c:v>1.2190000000000001</c:v>
                </c:pt>
                <c:pt idx="1912">
                  <c:v>1.21</c:v>
                </c:pt>
                <c:pt idx="1913">
                  <c:v>1.2729999999999999</c:v>
                </c:pt>
                <c:pt idx="1914">
                  <c:v>1.2809999999999999</c:v>
                </c:pt>
                <c:pt idx="1915">
                  <c:v>1.3340000000000001</c:v>
                </c:pt>
                <c:pt idx="1916">
                  <c:v>1.3470000000000002</c:v>
                </c:pt>
                <c:pt idx="1917">
                  <c:v>1.3479999999999999</c:v>
                </c:pt>
                <c:pt idx="1918">
                  <c:v>1.371</c:v>
                </c:pt>
                <c:pt idx="1919">
                  <c:v>1.343</c:v>
                </c:pt>
                <c:pt idx="1920">
                  <c:v>1.3520000000000001</c:v>
                </c:pt>
                <c:pt idx="1921">
                  <c:v>1.35</c:v>
                </c:pt>
                <c:pt idx="1922">
                  <c:v>1.3440000000000001</c:v>
                </c:pt>
                <c:pt idx="1923">
                  <c:v>1.3180000000000001</c:v>
                </c:pt>
                <c:pt idx="1924">
                  <c:v>1.325</c:v>
                </c:pt>
                <c:pt idx="1925">
                  <c:v>1.337</c:v>
                </c:pt>
                <c:pt idx="1926">
                  <c:v>1.3160000000000001</c:v>
                </c:pt>
                <c:pt idx="1927">
                  <c:v>1.3089999999999999</c:v>
                </c:pt>
                <c:pt idx="1928">
                  <c:v>1.252</c:v>
                </c:pt>
                <c:pt idx="1929">
                  <c:v>1.2050000000000001</c:v>
                </c:pt>
                <c:pt idx="1930">
                  <c:v>1.232</c:v>
                </c:pt>
                <c:pt idx="1931">
                  <c:v>1.22</c:v>
                </c:pt>
                <c:pt idx="1932">
                  <c:v>1.2010000000000001</c:v>
                </c:pt>
                <c:pt idx="1933">
                  <c:v>1.2250000000000001</c:v>
                </c:pt>
                <c:pt idx="1934">
                  <c:v>1.2570000000000001</c:v>
                </c:pt>
                <c:pt idx="1935">
                  <c:v>1.2669999999999999</c:v>
                </c:pt>
                <c:pt idx="1936">
                  <c:v>1.2609999999999999</c:v>
                </c:pt>
                <c:pt idx="1937">
                  <c:v>1.31</c:v>
                </c:pt>
                <c:pt idx="1938">
                  <c:v>1.294</c:v>
                </c:pt>
                <c:pt idx="1939">
                  <c:v>1.26</c:v>
                </c:pt>
                <c:pt idx="1940">
                  <c:v>1.2690000000000001</c:v>
                </c:pt>
                <c:pt idx="1941">
                  <c:v>1.29</c:v>
                </c:pt>
                <c:pt idx="1942">
                  <c:v>1.349</c:v>
                </c:pt>
                <c:pt idx="1943">
                  <c:v>1.44</c:v>
                </c:pt>
                <c:pt idx="1944">
                  <c:v>1.4430000000000001</c:v>
                </c:pt>
                <c:pt idx="1945">
                  <c:v>1.5030000000000001</c:v>
                </c:pt>
                <c:pt idx="1946">
                  <c:v>1.4279999999999999</c:v>
                </c:pt>
                <c:pt idx="1947">
                  <c:v>1.3080000000000001</c:v>
                </c:pt>
                <c:pt idx="1948">
                  <c:v>1.3210000000000002</c:v>
                </c:pt>
                <c:pt idx="1949">
                  <c:v>1.304</c:v>
                </c:pt>
                <c:pt idx="1950">
                  <c:v>1.23</c:v>
                </c:pt>
                <c:pt idx="1951">
                  <c:v>1.534</c:v>
                </c:pt>
                <c:pt idx="1952">
                  <c:v>1.532</c:v>
                </c:pt>
                <c:pt idx="1953">
                  <c:v>1.4419999999999999</c:v>
                </c:pt>
                <c:pt idx="1954">
                  <c:v>1.4260000000000002</c:v>
                </c:pt>
                <c:pt idx="1955">
                  <c:v>1.472</c:v>
                </c:pt>
                <c:pt idx="1956">
                  <c:v>1.3520000000000001</c:v>
                </c:pt>
                <c:pt idx="1957">
                  <c:v>1.3820000000000001</c:v>
                </c:pt>
                <c:pt idx="1958">
                  <c:v>1.425</c:v>
                </c:pt>
                <c:pt idx="1959">
                  <c:v>1.415</c:v>
                </c:pt>
                <c:pt idx="1960">
                  <c:v>1.399</c:v>
                </c:pt>
                <c:pt idx="1961">
                  <c:v>1.369</c:v>
                </c:pt>
                <c:pt idx="1962">
                  <c:v>1.3840000000000001</c:v>
                </c:pt>
                <c:pt idx="1963">
                  <c:v>1.3280000000000001</c:v>
                </c:pt>
                <c:pt idx="1964">
                  <c:v>1.345</c:v>
                </c:pt>
                <c:pt idx="1965">
                  <c:v>1.359</c:v>
                </c:pt>
                <c:pt idx="1966">
                  <c:v>1.258</c:v>
                </c:pt>
                <c:pt idx="1967">
                  <c:v>1.272</c:v>
                </c:pt>
                <c:pt idx="1968">
                  <c:v>1.266</c:v>
                </c:pt>
                <c:pt idx="1969">
                  <c:v>1.2509999999999999</c:v>
                </c:pt>
                <c:pt idx="1970">
                  <c:v>1.2550000000000001</c:v>
                </c:pt>
                <c:pt idx="1971">
                  <c:v>1.27</c:v>
                </c:pt>
                <c:pt idx="1972">
                  <c:v>1.2689999999999999</c:v>
                </c:pt>
                <c:pt idx="1973">
                  <c:v>1.2799999999999998</c:v>
                </c:pt>
                <c:pt idx="1974">
                  <c:v>1.294</c:v>
                </c:pt>
                <c:pt idx="1975">
                  <c:v>1.2870000000000001</c:v>
                </c:pt>
                <c:pt idx="1976">
                  <c:v>1.286</c:v>
                </c:pt>
                <c:pt idx="1977">
                  <c:v>1.2729999999999999</c:v>
                </c:pt>
                <c:pt idx="1978">
                  <c:v>1.2449999999999999</c:v>
                </c:pt>
                <c:pt idx="1979">
                  <c:v>1.252</c:v>
                </c:pt>
                <c:pt idx="1980">
                  <c:v>1.2429999999999999</c:v>
                </c:pt>
                <c:pt idx="1981">
                  <c:v>1.2070000000000001</c:v>
                </c:pt>
                <c:pt idx="1982">
                  <c:v>1.194</c:v>
                </c:pt>
                <c:pt idx="1983">
                  <c:v>1.1920000000000002</c:v>
                </c:pt>
                <c:pt idx="1984">
                  <c:v>1.1830000000000001</c:v>
                </c:pt>
                <c:pt idx="1985">
                  <c:v>1.1559999999999999</c:v>
                </c:pt>
                <c:pt idx="1986">
                  <c:v>1.1560000000000001</c:v>
                </c:pt>
                <c:pt idx="1987">
                  <c:v>1.1180000000000001</c:v>
                </c:pt>
                <c:pt idx="1988">
                  <c:v>1.153</c:v>
                </c:pt>
                <c:pt idx="1989">
                  <c:v>1.165</c:v>
                </c:pt>
                <c:pt idx="1990">
                  <c:v>1.1600000000000001</c:v>
                </c:pt>
                <c:pt idx="1991">
                  <c:v>1.171</c:v>
                </c:pt>
                <c:pt idx="1992">
                  <c:v>1.1990000000000001</c:v>
                </c:pt>
                <c:pt idx="1993">
                  <c:v>1.224</c:v>
                </c:pt>
                <c:pt idx="1994">
                  <c:v>1.216</c:v>
                </c:pt>
                <c:pt idx="1995">
                  <c:v>1.2029999999999998</c:v>
                </c:pt>
                <c:pt idx="1996">
                  <c:v>1.2</c:v>
                </c:pt>
                <c:pt idx="1997">
                  <c:v>1.1890000000000001</c:v>
                </c:pt>
                <c:pt idx="1998">
                  <c:v>1.1980000000000002</c:v>
                </c:pt>
                <c:pt idx="1999">
                  <c:v>1.206</c:v>
                </c:pt>
                <c:pt idx="2000">
                  <c:v>1.252</c:v>
                </c:pt>
                <c:pt idx="2001">
                  <c:v>1.2009999999999998</c:v>
                </c:pt>
                <c:pt idx="2002">
                  <c:v>1.1989999999999998</c:v>
                </c:pt>
                <c:pt idx="2003">
                  <c:v>1.1970000000000001</c:v>
                </c:pt>
                <c:pt idx="2004">
                  <c:v>1.1970000000000001</c:v>
                </c:pt>
                <c:pt idx="2005">
                  <c:v>1.214</c:v>
                </c:pt>
                <c:pt idx="2006">
                  <c:v>1.236</c:v>
                </c:pt>
                <c:pt idx="2007">
                  <c:v>1.236</c:v>
                </c:pt>
                <c:pt idx="2008">
                  <c:v>1.248</c:v>
                </c:pt>
                <c:pt idx="2009">
                  <c:v>1.266</c:v>
                </c:pt>
                <c:pt idx="2010">
                  <c:v>1.3009999999999999</c:v>
                </c:pt>
                <c:pt idx="2011">
                  <c:v>1.3330000000000002</c:v>
                </c:pt>
                <c:pt idx="2012">
                  <c:v>1.306</c:v>
                </c:pt>
                <c:pt idx="2013">
                  <c:v>1.274</c:v>
                </c:pt>
                <c:pt idx="2014">
                  <c:v>1.28</c:v>
                </c:pt>
                <c:pt idx="2015">
                  <c:v>1.2810000000000001</c:v>
                </c:pt>
                <c:pt idx="2016">
                  <c:v>1.2929999999999999</c:v>
                </c:pt>
                <c:pt idx="2017">
                  <c:v>1.298</c:v>
                </c:pt>
                <c:pt idx="2018">
                  <c:v>1.3440000000000001</c:v>
                </c:pt>
                <c:pt idx="2019">
                  <c:v>1.331</c:v>
                </c:pt>
                <c:pt idx="2020">
                  <c:v>1.335</c:v>
                </c:pt>
                <c:pt idx="2021">
                  <c:v>1.3080000000000001</c:v>
                </c:pt>
                <c:pt idx="2022">
                  <c:v>1.34</c:v>
                </c:pt>
                <c:pt idx="2023">
                  <c:v>1.351</c:v>
                </c:pt>
                <c:pt idx="2024">
                  <c:v>1.3679999999999999</c:v>
                </c:pt>
                <c:pt idx="2025">
                  <c:v>1.3640000000000001</c:v>
                </c:pt>
                <c:pt idx="2026">
                  <c:v>1.359</c:v>
                </c:pt>
                <c:pt idx="2027">
                  <c:v>1.337</c:v>
                </c:pt>
                <c:pt idx="2028">
                  <c:v>1.3520000000000001</c:v>
                </c:pt>
                <c:pt idx="2029">
                  <c:v>1.351</c:v>
                </c:pt>
                <c:pt idx="2030">
                  <c:v>1.34</c:v>
                </c:pt>
                <c:pt idx="2031">
                  <c:v>1.323</c:v>
                </c:pt>
                <c:pt idx="2032">
                  <c:v>1.349</c:v>
                </c:pt>
                <c:pt idx="2033">
                  <c:v>1.409</c:v>
                </c:pt>
                <c:pt idx="2034">
                  <c:v>1.42</c:v>
                </c:pt>
                <c:pt idx="2035">
                  <c:v>1.4350000000000001</c:v>
                </c:pt>
                <c:pt idx="2036">
                  <c:v>1.4350000000000001</c:v>
                </c:pt>
                <c:pt idx="2037">
                  <c:v>1.427</c:v>
                </c:pt>
                <c:pt idx="2038">
                  <c:v>1.423</c:v>
                </c:pt>
                <c:pt idx="2039">
                  <c:v>1.448</c:v>
                </c:pt>
                <c:pt idx="2040">
                  <c:v>1.4419999999999999</c:v>
                </c:pt>
                <c:pt idx="2041">
                  <c:v>1.488</c:v>
                </c:pt>
                <c:pt idx="2042">
                  <c:v>1.512</c:v>
                </c:pt>
                <c:pt idx="2043">
                  <c:v>1.577</c:v>
                </c:pt>
                <c:pt idx="2044">
                  <c:v>1.5369999999999999</c:v>
                </c:pt>
                <c:pt idx="2045">
                  <c:v>1.538</c:v>
                </c:pt>
                <c:pt idx="2046">
                  <c:v>1.613</c:v>
                </c:pt>
                <c:pt idx="2047">
                  <c:v>1.5609999999999999</c:v>
                </c:pt>
                <c:pt idx="2048">
                  <c:v>1.53</c:v>
                </c:pt>
                <c:pt idx="2049">
                  <c:v>1.5629999999999999</c:v>
                </c:pt>
                <c:pt idx="2050">
                  <c:v>1.6259999999999999</c:v>
                </c:pt>
                <c:pt idx="2051">
                  <c:v>1.7330000000000001</c:v>
                </c:pt>
                <c:pt idx="2052">
                  <c:v>1.7590000000000001</c:v>
                </c:pt>
                <c:pt idx="2053">
                  <c:v>1.6580000000000001</c:v>
                </c:pt>
                <c:pt idx="2054">
                  <c:v>1.738</c:v>
                </c:pt>
                <c:pt idx="2055">
                  <c:v>1.8179999999999998</c:v>
                </c:pt>
                <c:pt idx="2056">
                  <c:v>1.8039999999999998</c:v>
                </c:pt>
                <c:pt idx="2057">
                  <c:v>1.7889999999999997</c:v>
                </c:pt>
                <c:pt idx="2058">
                  <c:v>1.8</c:v>
                </c:pt>
                <c:pt idx="2059">
                  <c:v>1.857</c:v>
                </c:pt>
                <c:pt idx="2060">
                  <c:v>1.8739999999999997</c:v>
                </c:pt>
                <c:pt idx="2061">
                  <c:v>1.863</c:v>
                </c:pt>
                <c:pt idx="2062">
                  <c:v>1.8719999999999999</c:v>
                </c:pt>
                <c:pt idx="2063">
                  <c:v>1.7489999999999999</c:v>
                </c:pt>
                <c:pt idx="2064">
                  <c:v>1.7069999999999999</c:v>
                </c:pt>
                <c:pt idx="2065">
                  <c:v>1.6859999999999999</c:v>
                </c:pt>
                <c:pt idx="2066">
                  <c:v>1.619</c:v>
                </c:pt>
                <c:pt idx="2067">
                  <c:v>1.6660000000000001</c:v>
                </c:pt>
                <c:pt idx="2068">
                  <c:v>1.585</c:v>
                </c:pt>
                <c:pt idx="2069">
                  <c:v>1.5580000000000001</c:v>
                </c:pt>
                <c:pt idx="2070">
                  <c:v>1.6280000000000001</c:v>
                </c:pt>
                <c:pt idx="2071">
                  <c:v>1.6820000000000002</c:v>
                </c:pt>
                <c:pt idx="2072">
                  <c:v>1.6</c:v>
                </c:pt>
                <c:pt idx="2073">
                  <c:v>1.5209999999999999</c:v>
                </c:pt>
                <c:pt idx="2074">
                  <c:v>1.49</c:v>
                </c:pt>
                <c:pt idx="2075">
                  <c:v>1.4769999999999999</c:v>
                </c:pt>
                <c:pt idx="2076">
                  <c:v>1.579</c:v>
                </c:pt>
                <c:pt idx="2077">
                  <c:v>1.5870000000000002</c:v>
                </c:pt>
                <c:pt idx="2078">
                  <c:v>1.5760000000000001</c:v>
                </c:pt>
                <c:pt idx="2079">
                  <c:v>1.573</c:v>
                </c:pt>
                <c:pt idx="2080">
                  <c:v>1.5980000000000001</c:v>
                </c:pt>
                <c:pt idx="2081">
                  <c:v>1.5980000000000001</c:v>
                </c:pt>
                <c:pt idx="2082">
                  <c:v>1.5980000000000001</c:v>
                </c:pt>
                <c:pt idx="2083">
                  <c:v>1.633</c:v>
                </c:pt>
                <c:pt idx="2084">
                  <c:v>1.635</c:v>
                </c:pt>
                <c:pt idx="2085">
                  <c:v>1.6280000000000001</c:v>
                </c:pt>
                <c:pt idx="2086">
                  <c:v>1.6179999999999999</c:v>
                </c:pt>
                <c:pt idx="2087">
                  <c:v>1.5549999999999999</c:v>
                </c:pt>
                <c:pt idx="2088">
                  <c:v>1.6019999999999999</c:v>
                </c:pt>
                <c:pt idx="2089">
                  <c:v>1.6039999999999999</c:v>
                </c:pt>
                <c:pt idx="2090">
                  <c:v>1.6890000000000001</c:v>
                </c:pt>
                <c:pt idx="2091">
                  <c:v>1.663</c:v>
                </c:pt>
                <c:pt idx="2092">
                  <c:v>1.625</c:v>
                </c:pt>
                <c:pt idx="2093">
                  <c:v>1.633</c:v>
                </c:pt>
                <c:pt idx="2094">
                  <c:v>1.6180000000000001</c:v>
                </c:pt>
                <c:pt idx="2095">
                  <c:v>1.5780000000000001</c:v>
                </c:pt>
                <c:pt idx="2096">
                  <c:v>1.5679999999999998</c:v>
                </c:pt>
                <c:pt idx="2097">
                  <c:v>1.583</c:v>
                </c:pt>
                <c:pt idx="2098">
                  <c:v>1.601</c:v>
                </c:pt>
                <c:pt idx="2099">
                  <c:v>1.6020000000000001</c:v>
                </c:pt>
                <c:pt idx="2100">
                  <c:v>1.6060000000000001</c:v>
                </c:pt>
                <c:pt idx="2101">
                  <c:v>1.605</c:v>
                </c:pt>
                <c:pt idx="2102">
                  <c:v>1.6379999999999999</c:v>
                </c:pt>
                <c:pt idx="2103">
                  <c:v>1.6250000000000002</c:v>
                </c:pt>
                <c:pt idx="2104">
                  <c:v>1.6430000000000002</c:v>
                </c:pt>
                <c:pt idx="2105">
                  <c:v>1.7530000000000001</c:v>
                </c:pt>
                <c:pt idx="2106">
                  <c:v>1.7790000000000001</c:v>
                </c:pt>
                <c:pt idx="2107">
                  <c:v>1.8760000000000001</c:v>
                </c:pt>
                <c:pt idx="2108">
                  <c:v>1.837</c:v>
                </c:pt>
                <c:pt idx="2109">
                  <c:v>1.8460000000000001</c:v>
                </c:pt>
                <c:pt idx="2110">
                  <c:v>1.8030000000000002</c:v>
                </c:pt>
                <c:pt idx="2111">
                  <c:v>1.8419999999999999</c:v>
                </c:pt>
                <c:pt idx="2112">
                  <c:v>2.0110000000000001</c:v>
                </c:pt>
                <c:pt idx="2113">
                  <c:v>1.9780000000000002</c:v>
                </c:pt>
                <c:pt idx="2114">
                  <c:v>1.9450000000000003</c:v>
                </c:pt>
                <c:pt idx="2115">
                  <c:v>1.8720000000000001</c:v>
                </c:pt>
                <c:pt idx="2116">
                  <c:v>1.9450000000000001</c:v>
                </c:pt>
                <c:pt idx="2117">
                  <c:v>1.885</c:v>
                </c:pt>
                <c:pt idx="2118">
                  <c:v>1.8599999999999999</c:v>
                </c:pt>
                <c:pt idx="2119">
                  <c:v>1.867</c:v>
                </c:pt>
                <c:pt idx="2120">
                  <c:v>1.7850000000000001</c:v>
                </c:pt>
                <c:pt idx="2121">
                  <c:v>1.8790000000000002</c:v>
                </c:pt>
                <c:pt idx="2122">
                  <c:v>1.879</c:v>
                </c:pt>
                <c:pt idx="2123">
                  <c:v>1.9139999999999999</c:v>
                </c:pt>
                <c:pt idx="2124">
                  <c:v>1.9329999999999998</c:v>
                </c:pt>
                <c:pt idx="2125">
                  <c:v>1.9770000000000001</c:v>
                </c:pt>
                <c:pt idx="2126">
                  <c:v>1.992</c:v>
                </c:pt>
                <c:pt idx="2127">
                  <c:v>1.94</c:v>
                </c:pt>
                <c:pt idx="2128">
                  <c:v>1.8810000000000002</c:v>
                </c:pt>
                <c:pt idx="2129">
                  <c:v>1.8450000000000002</c:v>
                </c:pt>
                <c:pt idx="2130">
                  <c:v>1.823</c:v>
                </c:pt>
                <c:pt idx="2131">
                  <c:v>1.754</c:v>
                </c:pt>
                <c:pt idx="2132">
                  <c:v>1.8069999999999999</c:v>
                </c:pt>
                <c:pt idx="2133">
                  <c:v>1.8679999999999999</c:v>
                </c:pt>
                <c:pt idx="2134">
                  <c:v>1.8939999999999999</c:v>
                </c:pt>
                <c:pt idx="2135">
                  <c:v>1.8789999999999998</c:v>
                </c:pt>
                <c:pt idx="2136">
                  <c:v>1.879</c:v>
                </c:pt>
                <c:pt idx="2137">
                  <c:v>1.893</c:v>
                </c:pt>
                <c:pt idx="2138">
                  <c:v>1.9020000000000001</c:v>
                </c:pt>
                <c:pt idx="2139">
                  <c:v>1.8639999999999999</c:v>
                </c:pt>
                <c:pt idx="2140">
                  <c:v>1.9010000000000002</c:v>
                </c:pt>
                <c:pt idx="2141">
                  <c:v>2.1029999999999998</c:v>
                </c:pt>
                <c:pt idx="2142">
                  <c:v>2.1030000000000002</c:v>
                </c:pt>
                <c:pt idx="2143">
                  <c:v>2.0289999999999999</c:v>
                </c:pt>
                <c:pt idx="2144">
                  <c:v>2.0350000000000001</c:v>
                </c:pt>
                <c:pt idx="2145">
                  <c:v>2.0210000000000004</c:v>
                </c:pt>
                <c:pt idx="2146">
                  <c:v>1.9929999999999999</c:v>
                </c:pt>
                <c:pt idx="2147">
                  <c:v>1.9649999999999999</c:v>
                </c:pt>
                <c:pt idx="2148">
                  <c:v>1.9469999999999998</c:v>
                </c:pt>
                <c:pt idx="2149">
                  <c:v>1.95</c:v>
                </c:pt>
                <c:pt idx="2150">
                  <c:v>1.972</c:v>
                </c:pt>
                <c:pt idx="2151">
                  <c:v>1.976</c:v>
                </c:pt>
                <c:pt idx="2152">
                  <c:v>2.036</c:v>
                </c:pt>
                <c:pt idx="2153">
                  <c:v>2.0110000000000001</c:v>
                </c:pt>
                <c:pt idx="2154">
                  <c:v>2.0059999999999998</c:v>
                </c:pt>
                <c:pt idx="2155">
                  <c:v>2</c:v>
                </c:pt>
                <c:pt idx="2156">
                  <c:v>1.98</c:v>
                </c:pt>
                <c:pt idx="2157">
                  <c:v>2.02</c:v>
                </c:pt>
                <c:pt idx="2158">
                  <c:v>2.0589999999999997</c:v>
                </c:pt>
                <c:pt idx="2159">
                  <c:v>2.0829999999999997</c:v>
                </c:pt>
                <c:pt idx="2160">
                  <c:v>2.1139999999999999</c:v>
                </c:pt>
                <c:pt idx="2161">
                  <c:v>2.1139999999999999</c:v>
                </c:pt>
                <c:pt idx="2162">
                  <c:v>2.1139999999999999</c:v>
                </c:pt>
                <c:pt idx="2163">
                  <c:v>2.0830000000000002</c:v>
                </c:pt>
                <c:pt idx="2164">
                  <c:v>2.073</c:v>
                </c:pt>
                <c:pt idx="2165">
                  <c:v>2.0220000000000002</c:v>
                </c:pt>
                <c:pt idx="2166">
                  <c:v>2.02</c:v>
                </c:pt>
                <c:pt idx="2167">
                  <c:v>1.8470000000000002</c:v>
                </c:pt>
                <c:pt idx="2168">
                  <c:v>1.8820000000000001</c:v>
                </c:pt>
                <c:pt idx="2169">
                  <c:v>1.9489999999999998</c:v>
                </c:pt>
                <c:pt idx="2170">
                  <c:v>1.9539999999999997</c:v>
                </c:pt>
                <c:pt idx="2171">
                  <c:v>1.9529999999999998</c:v>
                </c:pt>
                <c:pt idx="2172">
                  <c:v>1.9529999999999998</c:v>
                </c:pt>
                <c:pt idx="2173">
                  <c:v>1.9709999999999999</c:v>
                </c:pt>
                <c:pt idx="2174">
                  <c:v>1.9319999999999999</c:v>
                </c:pt>
                <c:pt idx="2175">
                  <c:v>1.8599999999999999</c:v>
                </c:pt>
                <c:pt idx="2176">
                  <c:v>1.76</c:v>
                </c:pt>
                <c:pt idx="2177">
                  <c:v>1.8149999999999999</c:v>
                </c:pt>
                <c:pt idx="2178">
                  <c:v>1.8439999999999999</c:v>
                </c:pt>
                <c:pt idx="2179">
                  <c:v>1.8410000000000002</c:v>
                </c:pt>
                <c:pt idx="2180">
                  <c:v>1.865</c:v>
                </c:pt>
                <c:pt idx="2181">
                  <c:v>1.8569999999999998</c:v>
                </c:pt>
                <c:pt idx="2182">
                  <c:v>1.85</c:v>
                </c:pt>
                <c:pt idx="2183">
                  <c:v>1.7950000000000002</c:v>
                </c:pt>
                <c:pt idx="2184">
                  <c:v>1.7799999999999998</c:v>
                </c:pt>
                <c:pt idx="2185">
                  <c:v>1.7960000000000003</c:v>
                </c:pt>
                <c:pt idx="2186">
                  <c:v>1.7509999999999999</c:v>
                </c:pt>
                <c:pt idx="2187">
                  <c:v>1.7319999999999998</c:v>
                </c:pt>
                <c:pt idx="2188">
                  <c:v>1.7050000000000001</c:v>
                </c:pt>
                <c:pt idx="2189">
                  <c:v>1.7249999999999999</c:v>
                </c:pt>
                <c:pt idx="2190">
                  <c:v>1.7530000000000001</c:v>
                </c:pt>
                <c:pt idx="2191">
                  <c:v>1.7639999999999998</c:v>
                </c:pt>
                <c:pt idx="2192">
                  <c:v>1.8790000000000002</c:v>
                </c:pt>
                <c:pt idx="2193">
                  <c:v>1.8729999999999998</c:v>
                </c:pt>
                <c:pt idx="2194">
                  <c:v>1.8789999999999998</c:v>
                </c:pt>
                <c:pt idx="2195">
                  <c:v>1.9350000000000003</c:v>
                </c:pt>
                <c:pt idx="2196">
                  <c:v>1.9859999999999998</c:v>
                </c:pt>
                <c:pt idx="2197">
                  <c:v>2.0049999999999999</c:v>
                </c:pt>
                <c:pt idx="2198">
                  <c:v>1.9860000000000002</c:v>
                </c:pt>
                <c:pt idx="2199">
                  <c:v>2.012</c:v>
                </c:pt>
                <c:pt idx="2200">
                  <c:v>1.9219999999999999</c:v>
                </c:pt>
                <c:pt idx="2201">
                  <c:v>1.823</c:v>
                </c:pt>
                <c:pt idx="2202">
                  <c:v>1.7570000000000001</c:v>
                </c:pt>
                <c:pt idx="2203">
                  <c:v>1.71</c:v>
                </c:pt>
                <c:pt idx="2204">
                  <c:v>1.7</c:v>
                </c:pt>
                <c:pt idx="2205">
                  <c:v>1.6879999999999999</c:v>
                </c:pt>
                <c:pt idx="2206">
                  <c:v>1.71</c:v>
                </c:pt>
                <c:pt idx="2207">
                  <c:v>1.671</c:v>
                </c:pt>
                <c:pt idx="2208">
                  <c:v>1.653</c:v>
                </c:pt>
                <c:pt idx="2209">
                  <c:v>1.6429999999999998</c:v>
                </c:pt>
                <c:pt idx="2210">
                  <c:v>1.647</c:v>
                </c:pt>
                <c:pt idx="2211">
                  <c:v>1.655</c:v>
                </c:pt>
                <c:pt idx="2212">
                  <c:v>1.645</c:v>
                </c:pt>
                <c:pt idx="2213">
                  <c:v>1.6669999999999998</c:v>
                </c:pt>
                <c:pt idx="2214">
                  <c:v>1.6639999999999999</c:v>
                </c:pt>
                <c:pt idx="2215">
                  <c:v>1.694</c:v>
                </c:pt>
                <c:pt idx="2216">
                  <c:v>1.6780000000000002</c:v>
                </c:pt>
                <c:pt idx="2217">
                  <c:v>1.6559999999999999</c:v>
                </c:pt>
                <c:pt idx="2218">
                  <c:v>1.635</c:v>
                </c:pt>
                <c:pt idx="2219">
                  <c:v>1.661</c:v>
                </c:pt>
                <c:pt idx="2220">
                  <c:v>1.7090000000000001</c:v>
                </c:pt>
                <c:pt idx="2221">
                  <c:v>1.754</c:v>
                </c:pt>
                <c:pt idx="2222">
                  <c:v>1.7319999999999998</c:v>
                </c:pt>
                <c:pt idx="2223">
                  <c:v>1.766</c:v>
                </c:pt>
                <c:pt idx="2224">
                  <c:v>1.673</c:v>
                </c:pt>
                <c:pt idx="2225">
                  <c:v>1.716</c:v>
                </c:pt>
                <c:pt idx="2226">
                  <c:v>1.696</c:v>
                </c:pt>
                <c:pt idx="2227">
                  <c:v>1.6539999999999999</c:v>
                </c:pt>
                <c:pt idx="2228">
                  <c:v>1.63</c:v>
                </c:pt>
                <c:pt idx="2229">
                  <c:v>1.649</c:v>
                </c:pt>
                <c:pt idx="2230">
                  <c:v>1.5819999999999999</c:v>
                </c:pt>
                <c:pt idx="2231">
                  <c:v>1.5709999999999997</c:v>
                </c:pt>
                <c:pt idx="2232">
                  <c:v>1.548</c:v>
                </c:pt>
                <c:pt idx="2233">
                  <c:v>1.5630000000000002</c:v>
                </c:pt>
                <c:pt idx="2234">
                  <c:v>1.5669999999999999</c:v>
                </c:pt>
                <c:pt idx="2235">
                  <c:v>1.5629999999999999</c:v>
                </c:pt>
                <c:pt idx="2236">
                  <c:v>1.58</c:v>
                </c:pt>
                <c:pt idx="2237">
                  <c:v>1.56</c:v>
                </c:pt>
                <c:pt idx="2238">
                  <c:v>1.5329999999999999</c:v>
                </c:pt>
                <c:pt idx="2239">
                  <c:v>1.524</c:v>
                </c:pt>
                <c:pt idx="2240">
                  <c:v>1.526</c:v>
                </c:pt>
                <c:pt idx="2241">
                  <c:v>1.5369999999999999</c:v>
                </c:pt>
                <c:pt idx="2242">
                  <c:v>1.5230000000000001</c:v>
                </c:pt>
                <c:pt idx="2243">
                  <c:v>1.5260000000000002</c:v>
                </c:pt>
                <c:pt idx="2244">
                  <c:v>1.58</c:v>
                </c:pt>
                <c:pt idx="2245">
                  <c:v>1.6099999999999999</c:v>
                </c:pt>
                <c:pt idx="2246">
                  <c:v>1.6480000000000001</c:v>
                </c:pt>
                <c:pt idx="2247">
                  <c:v>1.6020000000000001</c:v>
                </c:pt>
                <c:pt idx="2248">
                  <c:v>1.5840000000000001</c:v>
                </c:pt>
                <c:pt idx="2249">
                  <c:v>1.6009999999999998</c:v>
                </c:pt>
                <c:pt idx="2250">
                  <c:v>1.5880000000000001</c:v>
                </c:pt>
                <c:pt idx="2251">
                  <c:v>1.6129999999999998</c:v>
                </c:pt>
                <c:pt idx="2252">
                  <c:v>1.625</c:v>
                </c:pt>
                <c:pt idx="2253">
                  <c:v>1.6970000000000001</c:v>
                </c:pt>
                <c:pt idx="2254">
                  <c:v>1.7400000000000002</c:v>
                </c:pt>
                <c:pt idx="2255">
                  <c:v>1.7250000000000001</c:v>
                </c:pt>
                <c:pt idx="2256">
                  <c:v>1.7200000000000002</c:v>
                </c:pt>
                <c:pt idx="2257">
                  <c:v>1.7080000000000002</c:v>
                </c:pt>
                <c:pt idx="2258">
                  <c:v>1.7349999999999999</c:v>
                </c:pt>
                <c:pt idx="2259">
                  <c:v>1.7210000000000001</c:v>
                </c:pt>
                <c:pt idx="2260">
                  <c:v>1.6800000000000002</c:v>
                </c:pt>
                <c:pt idx="2261">
                  <c:v>1.694</c:v>
                </c:pt>
                <c:pt idx="2262">
                  <c:v>1.6750000000000003</c:v>
                </c:pt>
                <c:pt idx="2263">
                  <c:v>1.6620000000000001</c:v>
                </c:pt>
                <c:pt idx="2264">
                  <c:v>1.6839999999999999</c:v>
                </c:pt>
                <c:pt idx="2265">
                  <c:v>1.6059999999999999</c:v>
                </c:pt>
                <c:pt idx="2266">
                  <c:v>1.647</c:v>
                </c:pt>
                <c:pt idx="2267">
                  <c:v>1.6919999999999999</c:v>
                </c:pt>
                <c:pt idx="2268">
                  <c:v>1.6809999999999998</c:v>
                </c:pt>
                <c:pt idx="2269">
                  <c:v>1.698</c:v>
                </c:pt>
                <c:pt idx="2270">
                  <c:v>1.7150000000000001</c:v>
                </c:pt>
                <c:pt idx="2271">
                  <c:v>1.7099999999999997</c:v>
                </c:pt>
                <c:pt idx="2272">
                  <c:v>1.6769999999999998</c:v>
                </c:pt>
                <c:pt idx="2273">
                  <c:v>1.6690000000000003</c:v>
                </c:pt>
                <c:pt idx="2274">
                  <c:v>1.6949999999999998</c:v>
                </c:pt>
                <c:pt idx="2275">
                  <c:v>1.7099999999999997</c:v>
                </c:pt>
                <c:pt idx="2276">
                  <c:v>1.718</c:v>
                </c:pt>
                <c:pt idx="2277">
                  <c:v>1.764</c:v>
                </c:pt>
                <c:pt idx="2278">
                  <c:v>1.7700000000000002</c:v>
                </c:pt>
                <c:pt idx="2279">
                  <c:v>1.75</c:v>
                </c:pt>
                <c:pt idx="2280">
                  <c:v>1.7079999999999997</c:v>
                </c:pt>
                <c:pt idx="2281">
                  <c:v>1.7179999999999997</c:v>
                </c:pt>
                <c:pt idx="2282">
                  <c:v>1.7509999999999999</c:v>
                </c:pt>
                <c:pt idx="2283">
                  <c:v>1.7610000000000001</c:v>
                </c:pt>
                <c:pt idx="2284">
                  <c:v>1.8069999999999997</c:v>
                </c:pt>
                <c:pt idx="2285">
                  <c:v>1.7550000000000001</c:v>
                </c:pt>
                <c:pt idx="2286">
                  <c:v>1.7459999999999998</c:v>
                </c:pt>
                <c:pt idx="2287">
                  <c:v>1.7309999999999999</c:v>
                </c:pt>
                <c:pt idx="2288">
                  <c:v>1.7420000000000002</c:v>
                </c:pt>
                <c:pt idx="2289">
                  <c:v>1.6950000000000001</c:v>
                </c:pt>
                <c:pt idx="2290">
                  <c:v>1.6739999999999999</c:v>
                </c:pt>
                <c:pt idx="2291">
                  <c:v>1.6629999999999998</c:v>
                </c:pt>
                <c:pt idx="2292">
                  <c:v>1.6640000000000001</c:v>
                </c:pt>
                <c:pt idx="2293">
                  <c:v>1.6419999999999999</c:v>
                </c:pt>
                <c:pt idx="2294">
                  <c:v>1.6489999999999998</c:v>
                </c:pt>
                <c:pt idx="2295">
                  <c:v>1.637</c:v>
                </c:pt>
                <c:pt idx="2296">
                  <c:v>1.5959999999999999</c:v>
                </c:pt>
                <c:pt idx="2297">
                  <c:v>1.5719999999999998</c:v>
                </c:pt>
                <c:pt idx="2298">
                  <c:v>1.5830000000000002</c:v>
                </c:pt>
                <c:pt idx="2299">
                  <c:v>1.5570000000000002</c:v>
                </c:pt>
                <c:pt idx="2300">
                  <c:v>1.532</c:v>
                </c:pt>
                <c:pt idx="2301">
                  <c:v>1.5579999999999998</c:v>
                </c:pt>
                <c:pt idx="2302">
                  <c:v>1.484</c:v>
                </c:pt>
                <c:pt idx="2303">
                  <c:v>1.464</c:v>
                </c:pt>
                <c:pt idx="2304">
                  <c:v>1.4279999999999999</c:v>
                </c:pt>
                <c:pt idx="2305">
                  <c:v>1.4319999999999999</c:v>
                </c:pt>
                <c:pt idx="2306">
                  <c:v>1.42</c:v>
                </c:pt>
                <c:pt idx="2307">
                  <c:v>1.446</c:v>
                </c:pt>
                <c:pt idx="2308">
                  <c:v>1.371</c:v>
                </c:pt>
                <c:pt idx="2309">
                  <c:v>1.407</c:v>
                </c:pt>
                <c:pt idx="2310">
                  <c:v>1.4319999999999999</c:v>
                </c:pt>
                <c:pt idx="2311">
                  <c:v>1.4340000000000002</c:v>
                </c:pt>
                <c:pt idx="2312">
                  <c:v>1.4120000000000001</c:v>
                </c:pt>
                <c:pt idx="2313">
                  <c:v>1.4259999999999999</c:v>
                </c:pt>
                <c:pt idx="2314">
                  <c:v>1.4419999999999999</c:v>
                </c:pt>
                <c:pt idx="2315">
                  <c:v>1.4630000000000001</c:v>
                </c:pt>
                <c:pt idx="2316">
                  <c:v>1.4689999999999999</c:v>
                </c:pt>
                <c:pt idx="2317">
                  <c:v>1.4510000000000001</c:v>
                </c:pt>
                <c:pt idx="2318">
                  <c:v>1.427</c:v>
                </c:pt>
                <c:pt idx="2319">
                  <c:v>1.4119999999999999</c:v>
                </c:pt>
                <c:pt idx="2320">
                  <c:v>1.4279999999999999</c:v>
                </c:pt>
                <c:pt idx="2321">
                  <c:v>1.4550000000000001</c:v>
                </c:pt>
                <c:pt idx="2322">
                  <c:v>1.4420000000000002</c:v>
                </c:pt>
                <c:pt idx="2323">
                  <c:v>1.4359999999999999</c:v>
                </c:pt>
                <c:pt idx="2324">
                  <c:v>1.407</c:v>
                </c:pt>
                <c:pt idx="2325">
                  <c:v>1.3650000000000002</c:v>
                </c:pt>
                <c:pt idx="2326">
                  <c:v>1.339</c:v>
                </c:pt>
                <c:pt idx="2327">
                  <c:v>1.3900000000000001</c:v>
                </c:pt>
                <c:pt idx="2328">
                  <c:v>1.383</c:v>
                </c:pt>
                <c:pt idx="2329">
                  <c:v>1.417</c:v>
                </c:pt>
                <c:pt idx="2330">
                  <c:v>1.3779999999999999</c:v>
                </c:pt>
                <c:pt idx="2331">
                  <c:v>1.333</c:v>
                </c:pt>
                <c:pt idx="2332">
                  <c:v>1.363</c:v>
                </c:pt>
                <c:pt idx="2333">
                  <c:v>1.3879999999999999</c:v>
                </c:pt>
                <c:pt idx="2334">
                  <c:v>1.4610000000000001</c:v>
                </c:pt>
                <c:pt idx="2335">
                  <c:v>1.4749999999999999</c:v>
                </c:pt>
                <c:pt idx="2336">
                  <c:v>1.508</c:v>
                </c:pt>
                <c:pt idx="2337">
                  <c:v>1.492</c:v>
                </c:pt>
                <c:pt idx="2338">
                  <c:v>1.5149999999999999</c:v>
                </c:pt>
                <c:pt idx="2339">
                  <c:v>1.5329999999999999</c:v>
                </c:pt>
                <c:pt idx="2340">
                  <c:v>1.4869999999999999</c:v>
                </c:pt>
                <c:pt idx="2341">
                  <c:v>1.4890000000000001</c:v>
                </c:pt>
                <c:pt idx="2342">
                  <c:v>1.4890000000000001</c:v>
                </c:pt>
                <c:pt idx="2343">
                  <c:v>1.4890000000000001</c:v>
                </c:pt>
                <c:pt idx="2344">
                  <c:v>1.5270000000000001</c:v>
                </c:pt>
                <c:pt idx="2345">
                  <c:v>1.5269999999999999</c:v>
                </c:pt>
                <c:pt idx="2346">
                  <c:v>1.5740000000000001</c:v>
                </c:pt>
                <c:pt idx="2347">
                  <c:v>1.5740000000000001</c:v>
                </c:pt>
                <c:pt idx="2348">
                  <c:v>1.6370000000000002</c:v>
                </c:pt>
                <c:pt idx="2349">
                  <c:v>1.6280000000000001</c:v>
                </c:pt>
                <c:pt idx="2350">
                  <c:v>1.5780000000000001</c:v>
                </c:pt>
                <c:pt idx="2351">
                  <c:v>1.554</c:v>
                </c:pt>
                <c:pt idx="2352">
                  <c:v>1.5490000000000002</c:v>
                </c:pt>
                <c:pt idx="2353">
                  <c:v>1.57</c:v>
                </c:pt>
                <c:pt idx="2354">
                  <c:v>1.5609999999999999</c:v>
                </c:pt>
                <c:pt idx="2355">
                  <c:v>1.5329999999999999</c:v>
                </c:pt>
                <c:pt idx="2356">
                  <c:v>1.4630000000000001</c:v>
                </c:pt>
                <c:pt idx="2357">
                  <c:v>1.4079999999999999</c:v>
                </c:pt>
                <c:pt idx="2358">
                  <c:v>1.4059999999999999</c:v>
                </c:pt>
                <c:pt idx="2359">
                  <c:v>1.427</c:v>
                </c:pt>
                <c:pt idx="2360">
                  <c:v>1.4100000000000001</c:v>
                </c:pt>
                <c:pt idx="2361">
                  <c:v>1.3919999999999999</c:v>
                </c:pt>
                <c:pt idx="2362">
                  <c:v>1.3540000000000001</c:v>
                </c:pt>
                <c:pt idx="2363">
                  <c:v>1.3279999999999998</c:v>
                </c:pt>
                <c:pt idx="2364">
                  <c:v>1.3180000000000001</c:v>
                </c:pt>
                <c:pt idx="2365">
                  <c:v>1.3479999999999999</c:v>
                </c:pt>
                <c:pt idx="2366">
                  <c:v>1.379</c:v>
                </c:pt>
                <c:pt idx="2367">
                  <c:v>1.331</c:v>
                </c:pt>
                <c:pt idx="2368">
                  <c:v>1.3439999999999999</c:v>
                </c:pt>
                <c:pt idx="2369">
                  <c:v>1.3279999999999998</c:v>
                </c:pt>
                <c:pt idx="2370">
                  <c:v>1.2450000000000001</c:v>
                </c:pt>
                <c:pt idx="2371">
                  <c:v>1.2720000000000002</c:v>
                </c:pt>
                <c:pt idx="2372">
                  <c:v>1.2880000000000003</c:v>
                </c:pt>
                <c:pt idx="2373">
                  <c:v>1.2970000000000002</c:v>
                </c:pt>
                <c:pt idx="2374">
                  <c:v>1.2080000000000002</c:v>
                </c:pt>
                <c:pt idx="2375">
                  <c:v>1.2350000000000001</c:v>
                </c:pt>
                <c:pt idx="2376">
                  <c:v>1.2839999999999998</c:v>
                </c:pt>
                <c:pt idx="2377">
                  <c:v>1.2699999999999998</c:v>
                </c:pt>
                <c:pt idx="2378">
                  <c:v>1.3289999999999997</c:v>
                </c:pt>
                <c:pt idx="2379">
                  <c:v>1.3009999999999999</c:v>
                </c:pt>
                <c:pt idx="2380">
                  <c:v>1.3000000000000003</c:v>
                </c:pt>
                <c:pt idx="2381">
                  <c:v>1.284</c:v>
                </c:pt>
                <c:pt idx="2382">
                  <c:v>1.3079999999999998</c:v>
                </c:pt>
                <c:pt idx="2383">
                  <c:v>1.3319999999999999</c:v>
                </c:pt>
                <c:pt idx="2384">
                  <c:v>1.4209999999999998</c:v>
                </c:pt>
                <c:pt idx="2385">
                  <c:v>1.4630000000000001</c:v>
                </c:pt>
                <c:pt idx="2386">
                  <c:v>1.5010000000000001</c:v>
                </c:pt>
                <c:pt idx="2387">
                  <c:v>1.458</c:v>
                </c:pt>
                <c:pt idx="2388">
                  <c:v>1.4139999999999999</c:v>
                </c:pt>
                <c:pt idx="2389">
                  <c:v>1.4060000000000001</c:v>
                </c:pt>
                <c:pt idx="2390">
                  <c:v>1.3839999999999999</c:v>
                </c:pt>
                <c:pt idx="2391">
                  <c:v>1.3940000000000001</c:v>
                </c:pt>
                <c:pt idx="2392">
                  <c:v>1.4469999999999998</c:v>
                </c:pt>
                <c:pt idx="2393">
                  <c:v>1.4130000000000003</c:v>
                </c:pt>
                <c:pt idx="2394">
                  <c:v>1.387</c:v>
                </c:pt>
                <c:pt idx="2395">
                  <c:v>1.35</c:v>
                </c:pt>
                <c:pt idx="2396">
                  <c:v>1.353</c:v>
                </c:pt>
                <c:pt idx="2397">
                  <c:v>1.37</c:v>
                </c:pt>
                <c:pt idx="2398">
                  <c:v>1.369</c:v>
                </c:pt>
                <c:pt idx="2399">
                  <c:v>1.42</c:v>
                </c:pt>
                <c:pt idx="2400">
                  <c:v>1.405</c:v>
                </c:pt>
                <c:pt idx="2401">
                  <c:v>1.4079999999999999</c:v>
                </c:pt>
                <c:pt idx="2402">
                  <c:v>1.3940000000000001</c:v>
                </c:pt>
                <c:pt idx="2403">
                  <c:v>1.3159999999999998</c:v>
                </c:pt>
                <c:pt idx="2404">
                  <c:v>1.3380000000000001</c:v>
                </c:pt>
                <c:pt idx="2405">
                  <c:v>1.351</c:v>
                </c:pt>
                <c:pt idx="2406">
                  <c:v>1.3440000000000001</c:v>
                </c:pt>
                <c:pt idx="2407">
                  <c:v>1.389</c:v>
                </c:pt>
                <c:pt idx="2408">
                  <c:v>1.37</c:v>
                </c:pt>
                <c:pt idx="2409">
                  <c:v>1.3439999999999999</c:v>
                </c:pt>
                <c:pt idx="2410">
                  <c:v>1.2929999999999999</c:v>
                </c:pt>
                <c:pt idx="2411">
                  <c:v>1.2929999999999999</c:v>
                </c:pt>
                <c:pt idx="2412">
                  <c:v>1.2929999999999999</c:v>
                </c:pt>
                <c:pt idx="2413">
                  <c:v>1.284</c:v>
                </c:pt>
                <c:pt idx="2414">
                  <c:v>1.2410000000000001</c:v>
                </c:pt>
                <c:pt idx="2415">
                  <c:v>1.2519999999999998</c:v>
                </c:pt>
                <c:pt idx="2416">
                  <c:v>1.2869999999999999</c:v>
                </c:pt>
                <c:pt idx="2417">
                  <c:v>1.2589999999999999</c:v>
                </c:pt>
                <c:pt idx="2418">
                  <c:v>1.2809999999999999</c:v>
                </c:pt>
                <c:pt idx="2419">
                  <c:v>1.2829999999999999</c:v>
                </c:pt>
                <c:pt idx="2420">
                  <c:v>1.296</c:v>
                </c:pt>
                <c:pt idx="2421">
                  <c:v>1.278</c:v>
                </c:pt>
                <c:pt idx="2422">
                  <c:v>1.272</c:v>
                </c:pt>
                <c:pt idx="2423">
                  <c:v>1.248</c:v>
                </c:pt>
                <c:pt idx="2424">
                  <c:v>1.1880000000000002</c:v>
                </c:pt>
                <c:pt idx="2425">
                  <c:v>1.1779999999999999</c:v>
                </c:pt>
                <c:pt idx="2426">
                  <c:v>1.179</c:v>
                </c:pt>
                <c:pt idx="2427">
                  <c:v>1.159</c:v>
                </c:pt>
                <c:pt idx="2428">
                  <c:v>1.145</c:v>
                </c:pt>
                <c:pt idx="2429">
                  <c:v>1.1439999999999999</c:v>
                </c:pt>
                <c:pt idx="2430">
                  <c:v>1.1520000000000001</c:v>
                </c:pt>
                <c:pt idx="2431">
                  <c:v>1.1680000000000001</c:v>
                </c:pt>
                <c:pt idx="2432">
                  <c:v>1.2170000000000001</c:v>
                </c:pt>
                <c:pt idx="2433">
                  <c:v>1.2170000000000001</c:v>
                </c:pt>
                <c:pt idx="2434">
                  <c:v>1.2000000000000002</c:v>
                </c:pt>
                <c:pt idx="2435">
                  <c:v>1.206</c:v>
                </c:pt>
                <c:pt idx="2436">
                  <c:v>1.2479999999999998</c:v>
                </c:pt>
                <c:pt idx="2437">
                  <c:v>1.2349999999999999</c:v>
                </c:pt>
                <c:pt idx="2438">
                  <c:v>1.3029999999999999</c:v>
                </c:pt>
                <c:pt idx="2439">
                  <c:v>1.3169999999999997</c:v>
                </c:pt>
                <c:pt idx="2440">
                  <c:v>1.381</c:v>
                </c:pt>
                <c:pt idx="2441">
                  <c:v>1.321</c:v>
                </c:pt>
                <c:pt idx="2442">
                  <c:v>1.2989999999999999</c:v>
                </c:pt>
                <c:pt idx="2443">
                  <c:v>1.294</c:v>
                </c:pt>
                <c:pt idx="2444">
                  <c:v>1.4780000000000002</c:v>
                </c:pt>
                <c:pt idx="2445">
                  <c:v>1.4779999999999998</c:v>
                </c:pt>
                <c:pt idx="2446">
                  <c:v>1.641</c:v>
                </c:pt>
                <c:pt idx="2447">
                  <c:v>1.8129999999999999</c:v>
                </c:pt>
                <c:pt idx="2448">
                  <c:v>1.7640000000000002</c:v>
                </c:pt>
                <c:pt idx="2449">
                  <c:v>1.905</c:v>
                </c:pt>
                <c:pt idx="2450">
                  <c:v>1.9319999999999999</c:v>
                </c:pt>
                <c:pt idx="2451">
                  <c:v>2.0449999999999999</c:v>
                </c:pt>
                <c:pt idx="2452">
                  <c:v>2.34</c:v>
                </c:pt>
                <c:pt idx="2453">
                  <c:v>2.8280000000000003</c:v>
                </c:pt>
                <c:pt idx="2454">
                  <c:v>2.7029999999999998</c:v>
                </c:pt>
                <c:pt idx="2455">
                  <c:v>2.4929999999999999</c:v>
                </c:pt>
                <c:pt idx="2456">
                  <c:v>2.3620000000000001</c:v>
                </c:pt>
                <c:pt idx="2457">
                  <c:v>2.1390000000000002</c:v>
                </c:pt>
                <c:pt idx="2458">
                  <c:v>2.3890000000000002</c:v>
                </c:pt>
                <c:pt idx="2459">
                  <c:v>2.4689999999999999</c:v>
                </c:pt>
                <c:pt idx="2460">
                  <c:v>2.5230000000000001</c:v>
                </c:pt>
                <c:pt idx="2461">
                  <c:v>2.681</c:v>
                </c:pt>
                <c:pt idx="2462">
                  <c:v>2.3650000000000002</c:v>
                </c:pt>
                <c:pt idx="2463">
                  <c:v>2.3850000000000002</c:v>
                </c:pt>
                <c:pt idx="2464">
                  <c:v>2.339</c:v>
                </c:pt>
                <c:pt idx="2465">
                  <c:v>2.3220000000000001</c:v>
                </c:pt>
                <c:pt idx="2466">
                  <c:v>2.2119999999999997</c:v>
                </c:pt>
                <c:pt idx="2467">
                  <c:v>2.1590000000000003</c:v>
                </c:pt>
                <c:pt idx="2468">
                  <c:v>2.1870000000000003</c:v>
                </c:pt>
                <c:pt idx="2469">
                  <c:v>2.1869999999999998</c:v>
                </c:pt>
                <c:pt idx="2470">
                  <c:v>2.42</c:v>
                </c:pt>
                <c:pt idx="2471">
                  <c:v>2.379</c:v>
                </c:pt>
                <c:pt idx="2472">
                  <c:v>2.5290000000000004</c:v>
                </c:pt>
                <c:pt idx="2473">
                  <c:v>2.5720000000000001</c:v>
                </c:pt>
                <c:pt idx="2474">
                  <c:v>2.5049999999999999</c:v>
                </c:pt>
                <c:pt idx="2475">
                  <c:v>2.4700000000000002</c:v>
                </c:pt>
                <c:pt idx="2476">
                  <c:v>2.3800000000000003</c:v>
                </c:pt>
                <c:pt idx="2477">
                  <c:v>2.3490000000000002</c:v>
                </c:pt>
                <c:pt idx="2478">
                  <c:v>2.3539999999999996</c:v>
                </c:pt>
                <c:pt idx="2479">
                  <c:v>2.3420000000000001</c:v>
                </c:pt>
                <c:pt idx="2480">
                  <c:v>2.4200000000000004</c:v>
                </c:pt>
                <c:pt idx="2481">
                  <c:v>2.4299999999999997</c:v>
                </c:pt>
                <c:pt idx="2482">
                  <c:v>2.3659999999999997</c:v>
                </c:pt>
                <c:pt idx="2483">
                  <c:v>2.3620000000000001</c:v>
                </c:pt>
                <c:pt idx="2484">
                  <c:v>2.3810000000000002</c:v>
                </c:pt>
                <c:pt idx="2485">
                  <c:v>2.3479999999999999</c:v>
                </c:pt>
                <c:pt idx="2486">
                  <c:v>2.2770000000000001</c:v>
                </c:pt>
                <c:pt idx="2487">
                  <c:v>2.2759999999999998</c:v>
                </c:pt>
                <c:pt idx="2488">
                  <c:v>2.1270000000000002</c:v>
                </c:pt>
                <c:pt idx="2489">
                  <c:v>2.173</c:v>
                </c:pt>
                <c:pt idx="2490">
                  <c:v>2.1759999999999997</c:v>
                </c:pt>
                <c:pt idx="2491">
                  <c:v>2.2080000000000002</c:v>
                </c:pt>
                <c:pt idx="2492">
                  <c:v>2.2409999999999997</c:v>
                </c:pt>
                <c:pt idx="2493">
                  <c:v>2.2789999999999999</c:v>
                </c:pt>
                <c:pt idx="2494">
                  <c:v>2.2839999999999998</c:v>
                </c:pt>
                <c:pt idx="2495">
                  <c:v>2.2999999999999998</c:v>
                </c:pt>
                <c:pt idx="2496">
                  <c:v>2.3310000000000004</c:v>
                </c:pt>
                <c:pt idx="2497">
                  <c:v>2.3410000000000002</c:v>
                </c:pt>
                <c:pt idx="2498">
                  <c:v>2.2970000000000002</c:v>
                </c:pt>
                <c:pt idx="2499">
                  <c:v>2.3050000000000002</c:v>
                </c:pt>
                <c:pt idx="2500">
                  <c:v>2.4570000000000003</c:v>
                </c:pt>
                <c:pt idx="2501">
                  <c:v>2.5340000000000003</c:v>
                </c:pt>
                <c:pt idx="2502">
                  <c:v>2.5129999999999999</c:v>
                </c:pt>
                <c:pt idx="2503">
                  <c:v>2.4630000000000001</c:v>
                </c:pt>
                <c:pt idx="2504">
                  <c:v>2.4779999999999998</c:v>
                </c:pt>
                <c:pt idx="2505">
                  <c:v>2.5179999999999998</c:v>
                </c:pt>
                <c:pt idx="2506">
                  <c:v>2.6739999999999999</c:v>
                </c:pt>
                <c:pt idx="2507">
                  <c:v>2.7849999999999997</c:v>
                </c:pt>
                <c:pt idx="2508">
                  <c:v>2.7170000000000001</c:v>
                </c:pt>
                <c:pt idx="2509">
                  <c:v>2.746</c:v>
                </c:pt>
                <c:pt idx="2510">
                  <c:v>2.7989999999999999</c:v>
                </c:pt>
                <c:pt idx="2511">
                  <c:v>2.8209999999999997</c:v>
                </c:pt>
                <c:pt idx="2512">
                  <c:v>2.7479999999999998</c:v>
                </c:pt>
                <c:pt idx="2513">
                  <c:v>2.641</c:v>
                </c:pt>
                <c:pt idx="2514">
                  <c:v>2.7029999999999998</c:v>
                </c:pt>
                <c:pt idx="2515">
                  <c:v>2.7570000000000001</c:v>
                </c:pt>
                <c:pt idx="2516">
                  <c:v>2.8010000000000002</c:v>
                </c:pt>
                <c:pt idx="2517">
                  <c:v>2.79</c:v>
                </c:pt>
                <c:pt idx="2518">
                  <c:v>2.8040000000000003</c:v>
                </c:pt>
                <c:pt idx="2519">
                  <c:v>2.72</c:v>
                </c:pt>
                <c:pt idx="2520">
                  <c:v>2.8530000000000002</c:v>
                </c:pt>
                <c:pt idx="2521">
                  <c:v>2.907</c:v>
                </c:pt>
                <c:pt idx="2522">
                  <c:v>2.851</c:v>
                </c:pt>
                <c:pt idx="2523">
                  <c:v>2.677</c:v>
                </c:pt>
                <c:pt idx="2524">
                  <c:v>2.569</c:v>
                </c:pt>
                <c:pt idx="2525">
                  <c:v>2.5529999999999999</c:v>
                </c:pt>
                <c:pt idx="2526">
                  <c:v>2.4859999999999998</c:v>
                </c:pt>
                <c:pt idx="2527">
                  <c:v>2.3369999999999997</c:v>
                </c:pt>
                <c:pt idx="2528">
                  <c:v>2.3410000000000002</c:v>
                </c:pt>
                <c:pt idx="2529">
                  <c:v>2.3780000000000001</c:v>
                </c:pt>
                <c:pt idx="2530">
                  <c:v>2.3580000000000001</c:v>
                </c:pt>
                <c:pt idx="2531">
                  <c:v>2.3579999999999997</c:v>
                </c:pt>
                <c:pt idx="2532">
                  <c:v>2.4129999999999998</c:v>
                </c:pt>
                <c:pt idx="2533">
                  <c:v>2.306</c:v>
                </c:pt>
                <c:pt idx="2534">
                  <c:v>2.3730000000000002</c:v>
                </c:pt>
                <c:pt idx="2535">
                  <c:v>2.4159999999999999</c:v>
                </c:pt>
                <c:pt idx="2536">
                  <c:v>2.379</c:v>
                </c:pt>
                <c:pt idx="2537">
                  <c:v>2.4390000000000001</c:v>
                </c:pt>
                <c:pt idx="2538">
                  <c:v>2.3449999999999998</c:v>
                </c:pt>
                <c:pt idx="2539">
                  <c:v>2.3079999999999998</c:v>
                </c:pt>
                <c:pt idx="2540">
                  <c:v>2.3780000000000001</c:v>
                </c:pt>
                <c:pt idx="2541">
                  <c:v>2.6689999999999996</c:v>
                </c:pt>
                <c:pt idx="2542">
                  <c:v>2.823</c:v>
                </c:pt>
                <c:pt idx="2543">
                  <c:v>3.0060000000000002</c:v>
                </c:pt>
                <c:pt idx="2544">
                  <c:v>2.8290000000000002</c:v>
                </c:pt>
                <c:pt idx="2545">
                  <c:v>2.7949999999999999</c:v>
                </c:pt>
                <c:pt idx="2546">
                  <c:v>2.8449999999999998</c:v>
                </c:pt>
                <c:pt idx="2547">
                  <c:v>3.0279999999999996</c:v>
                </c:pt>
                <c:pt idx="2548">
                  <c:v>2.992</c:v>
                </c:pt>
                <c:pt idx="2549">
                  <c:v>2.9589999999999996</c:v>
                </c:pt>
                <c:pt idx="2550">
                  <c:v>3.0590000000000002</c:v>
                </c:pt>
                <c:pt idx="2551">
                  <c:v>3.0789999999999997</c:v>
                </c:pt>
                <c:pt idx="2552">
                  <c:v>3.0500000000000003</c:v>
                </c:pt>
                <c:pt idx="2553">
                  <c:v>2.97</c:v>
                </c:pt>
                <c:pt idx="2554">
                  <c:v>3.0829999999999997</c:v>
                </c:pt>
                <c:pt idx="2555">
                  <c:v>3.2509999999999999</c:v>
                </c:pt>
                <c:pt idx="2556">
                  <c:v>3.1519999999999997</c:v>
                </c:pt>
                <c:pt idx="2557">
                  <c:v>3.024</c:v>
                </c:pt>
                <c:pt idx="2558">
                  <c:v>3.16</c:v>
                </c:pt>
                <c:pt idx="2559">
                  <c:v>3.2239999999999998</c:v>
                </c:pt>
                <c:pt idx="2560">
                  <c:v>3.1029999999999998</c:v>
                </c:pt>
                <c:pt idx="2561">
                  <c:v>3.0880000000000001</c:v>
                </c:pt>
                <c:pt idx="2562">
                  <c:v>2.96</c:v>
                </c:pt>
                <c:pt idx="2563">
                  <c:v>3.1100000000000003</c:v>
                </c:pt>
                <c:pt idx="2564">
                  <c:v>3.0500000000000003</c:v>
                </c:pt>
                <c:pt idx="2565">
                  <c:v>2.9829999999999997</c:v>
                </c:pt>
                <c:pt idx="2566">
                  <c:v>2.871</c:v>
                </c:pt>
                <c:pt idx="2567">
                  <c:v>2.899</c:v>
                </c:pt>
                <c:pt idx="2568">
                  <c:v>2.9750000000000001</c:v>
                </c:pt>
                <c:pt idx="2569">
                  <c:v>2.8939999999999997</c:v>
                </c:pt>
                <c:pt idx="2570">
                  <c:v>2.9430000000000001</c:v>
                </c:pt>
                <c:pt idx="2571">
                  <c:v>2.9869999999999997</c:v>
                </c:pt>
                <c:pt idx="2572">
                  <c:v>3.0609999999999999</c:v>
                </c:pt>
                <c:pt idx="2573">
                  <c:v>3.0409999999999999</c:v>
                </c:pt>
                <c:pt idx="2574">
                  <c:v>3.1040000000000001</c:v>
                </c:pt>
                <c:pt idx="2575">
                  <c:v>3.1320000000000001</c:v>
                </c:pt>
                <c:pt idx="2576">
                  <c:v>3.1179999999999999</c:v>
                </c:pt>
                <c:pt idx="2577">
                  <c:v>3.2030000000000003</c:v>
                </c:pt>
                <c:pt idx="2578">
                  <c:v>3.2709999999999999</c:v>
                </c:pt>
                <c:pt idx="2579">
                  <c:v>3.1109999999999998</c:v>
                </c:pt>
                <c:pt idx="2580">
                  <c:v>3.0679999999999996</c:v>
                </c:pt>
                <c:pt idx="2581">
                  <c:v>3.0760000000000001</c:v>
                </c:pt>
                <c:pt idx="2582">
                  <c:v>2.9020000000000001</c:v>
                </c:pt>
                <c:pt idx="2583">
                  <c:v>2.9420000000000002</c:v>
                </c:pt>
                <c:pt idx="2584">
                  <c:v>2.9139999999999997</c:v>
                </c:pt>
                <c:pt idx="2585">
                  <c:v>2.8780000000000001</c:v>
                </c:pt>
                <c:pt idx="2586">
                  <c:v>2.903</c:v>
                </c:pt>
                <c:pt idx="2587">
                  <c:v>2.831</c:v>
                </c:pt>
                <c:pt idx="2588">
                  <c:v>2.8869999999999996</c:v>
                </c:pt>
                <c:pt idx="2589">
                  <c:v>2.7919999999999998</c:v>
                </c:pt>
                <c:pt idx="2590">
                  <c:v>2.9710000000000001</c:v>
                </c:pt>
                <c:pt idx="2591">
                  <c:v>2.879</c:v>
                </c:pt>
                <c:pt idx="2592">
                  <c:v>2.8550000000000004</c:v>
                </c:pt>
                <c:pt idx="2593">
                  <c:v>2.8809999999999998</c:v>
                </c:pt>
                <c:pt idx="2594">
                  <c:v>2.742</c:v>
                </c:pt>
                <c:pt idx="2595">
                  <c:v>2.6840000000000002</c:v>
                </c:pt>
                <c:pt idx="2596">
                  <c:v>2.6910000000000003</c:v>
                </c:pt>
                <c:pt idx="2597">
                  <c:v>2.6970000000000001</c:v>
                </c:pt>
                <c:pt idx="2598">
                  <c:v>2.6989999999999998</c:v>
                </c:pt>
                <c:pt idx="2599">
                  <c:v>2.544</c:v>
                </c:pt>
                <c:pt idx="2600">
                  <c:v>2.5049999999999999</c:v>
                </c:pt>
                <c:pt idx="2601">
                  <c:v>2.569</c:v>
                </c:pt>
                <c:pt idx="2602">
                  <c:v>2.6019999999999999</c:v>
                </c:pt>
                <c:pt idx="2603">
                  <c:v>2.6019999999999999</c:v>
                </c:pt>
                <c:pt idx="2604">
                  <c:v>2.6019999999999999</c:v>
                </c:pt>
                <c:pt idx="2605">
                  <c:v>2.5209999999999999</c:v>
                </c:pt>
                <c:pt idx="2606">
                  <c:v>2.5099999999999998</c:v>
                </c:pt>
                <c:pt idx="2607">
                  <c:v>2.5270000000000001</c:v>
                </c:pt>
                <c:pt idx="2608">
                  <c:v>2.5270000000000001</c:v>
                </c:pt>
                <c:pt idx="2609">
                  <c:v>2.52</c:v>
                </c:pt>
                <c:pt idx="2610">
                  <c:v>2.7370000000000001</c:v>
                </c:pt>
                <c:pt idx="2611">
                  <c:v>2.6839999999999997</c:v>
                </c:pt>
                <c:pt idx="2612">
                  <c:v>2.6879999999999997</c:v>
                </c:pt>
                <c:pt idx="2613">
                  <c:v>2.7349999999999999</c:v>
                </c:pt>
                <c:pt idx="2614">
                  <c:v>2.6840000000000002</c:v>
                </c:pt>
                <c:pt idx="2615">
                  <c:v>2.6970000000000001</c:v>
                </c:pt>
                <c:pt idx="2616">
                  <c:v>2.6830000000000003</c:v>
                </c:pt>
                <c:pt idx="2617">
                  <c:v>2.617</c:v>
                </c:pt>
                <c:pt idx="2618">
                  <c:v>2.6630000000000003</c:v>
                </c:pt>
                <c:pt idx="2619">
                  <c:v>2.536</c:v>
                </c:pt>
                <c:pt idx="2620">
                  <c:v>2.5179999999999998</c:v>
                </c:pt>
                <c:pt idx="2621">
                  <c:v>2.472</c:v>
                </c:pt>
                <c:pt idx="2622">
                  <c:v>2.4990000000000001</c:v>
                </c:pt>
                <c:pt idx="2623">
                  <c:v>2.5110000000000001</c:v>
                </c:pt>
                <c:pt idx="2624">
                  <c:v>2.5299999999999998</c:v>
                </c:pt>
                <c:pt idx="2625">
                  <c:v>2.492</c:v>
                </c:pt>
                <c:pt idx="2626">
                  <c:v>2.4510000000000001</c:v>
                </c:pt>
                <c:pt idx="2627">
                  <c:v>2.4610000000000003</c:v>
                </c:pt>
                <c:pt idx="2628">
                  <c:v>2.4369999999999998</c:v>
                </c:pt>
                <c:pt idx="2629">
                  <c:v>2.4140000000000001</c:v>
                </c:pt>
                <c:pt idx="2630">
                  <c:v>2.4359999999999999</c:v>
                </c:pt>
                <c:pt idx="2631">
                  <c:v>2.5680000000000001</c:v>
                </c:pt>
                <c:pt idx="2632">
                  <c:v>2.573</c:v>
                </c:pt>
                <c:pt idx="2633">
                  <c:v>2.629</c:v>
                </c:pt>
                <c:pt idx="2634">
                  <c:v>2.673</c:v>
                </c:pt>
                <c:pt idx="2635">
                  <c:v>2.835</c:v>
                </c:pt>
                <c:pt idx="2636">
                  <c:v>2.8919999999999999</c:v>
                </c:pt>
                <c:pt idx="2637">
                  <c:v>2.774</c:v>
                </c:pt>
                <c:pt idx="2638">
                  <c:v>2.7130000000000001</c:v>
                </c:pt>
                <c:pt idx="2639">
                  <c:v>2.6630000000000003</c:v>
                </c:pt>
                <c:pt idx="2640">
                  <c:v>2.7040000000000002</c:v>
                </c:pt>
                <c:pt idx="2641">
                  <c:v>2.6969999999999996</c:v>
                </c:pt>
                <c:pt idx="2642">
                  <c:v>2.6579999999999999</c:v>
                </c:pt>
                <c:pt idx="2643">
                  <c:v>2.6859999999999999</c:v>
                </c:pt>
                <c:pt idx="2644">
                  <c:v>2.7589999999999999</c:v>
                </c:pt>
                <c:pt idx="2645">
                  <c:v>2.7010000000000001</c:v>
                </c:pt>
                <c:pt idx="2646">
                  <c:v>2.7550000000000003</c:v>
                </c:pt>
                <c:pt idx="2647">
                  <c:v>2.6579999999999999</c:v>
                </c:pt>
                <c:pt idx="2648">
                  <c:v>2.597</c:v>
                </c:pt>
                <c:pt idx="2649">
                  <c:v>2.63</c:v>
                </c:pt>
                <c:pt idx="2650">
                  <c:v>2.5739999999999998</c:v>
                </c:pt>
                <c:pt idx="2651">
                  <c:v>2.5460000000000003</c:v>
                </c:pt>
                <c:pt idx="2652">
                  <c:v>2.5770000000000004</c:v>
                </c:pt>
                <c:pt idx="2653">
                  <c:v>2.54</c:v>
                </c:pt>
                <c:pt idx="2654">
                  <c:v>2.484</c:v>
                </c:pt>
                <c:pt idx="2655">
                  <c:v>2.42</c:v>
                </c:pt>
                <c:pt idx="2656">
                  <c:v>2.4319999999999999</c:v>
                </c:pt>
                <c:pt idx="2657">
                  <c:v>2.4990000000000001</c:v>
                </c:pt>
                <c:pt idx="2658">
                  <c:v>2.48</c:v>
                </c:pt>
                <c:pt idx="2659">
                  <c:v>2.4950000000000001</c:v>
                </c:pt>
                <c:pt idx="2660">
                  <c:v>2.4130000000000003</c:v>
                </c:pt>
                <c:pt idx="2661">
                  <c:v>2.4090000000000003</c:v>
                </c:pt>
                <c:pt idx="2662">
                  <c:v>2.3439999999999999</c:v>
                </c:pt>
                <c:pt idx="2663">
                  <c:v>2.3839999999999999</c:v>
                </c:pt>
                <c:pt idx="2664">
                  <c:v>2.4300000000000002</c:v>
                </c:pt>
                <c:pt idx="2665">
                  <c:v>2.4039999999999999</c:v>
                </c:pt>
                <c:pt idx="2666">
                  <c:v>2.4739999999999998</c:v>
                </c:pt>
                <c:pt idx="2667">
                  <c:v>2.5220000000000002</c:v>
                </c:pt>
                <c:pt idx="2668">
                  <c:v>2.484</c:v>
                </c:pt>
                <c:pt idx="2669">
                  <c:v>2.5190000000000001</c:v>
                </c:pt>
                <c:pt idx="2670">
                  <c:v>2.5469999999999997</c:v>
                </c:pt>
                <c:pt idx="2671">
                  <c:v>2.5540000000000003</c:v>
                </c:pt>
                <c:pt idx="2672">
                  <c:v>2.5419999999999998</c:v>
                </c:pt>
                <c:pt idx="2673">
                  <c:v>2.5799999999999996</c:v>
                </c:pt>
                <c:pt idx="2674">
                  <c:v>2.5469999999999997</c:v>
                </c:pt>
                <c:pt idx="2675">
                  <c:v>2.5139999999999998</c:v>
                </c:pt>
                <c:pt idx="2676">
                  <c:v>2.468</c:v>
                </c:pt>
                <c:pt idx="2677">
                  <c:v>2.6360000000000001</c:v>
                </c:pt>
                <c:pt idx="2678">
                  <c:v>2.5819999999999999</c:v>
                </c:pt>
                <c:pt idx="2679">
                  <c:v>2.5880000000000001</c:v>
                </c:pt>
                <c:pt idx="2680">
                  <c:v>2.5179999999999998</c:v>
                </c:pt>
                <c:pt idx="2681">
                  <c:v>2.4849999999999999</c:v>
                </c:pt>
                <c:pt idx="2682">
                  <c:v>2.5140000000000002</c:v>
                </c:pt>
                <c:pt idx="2683">
                  <c:v>2.5329999999999999</c:v>
                </c:pt>
                <c:pt idx="2684">
                  <c:v>2.5329999999999999</c:v>
                </c:pt>
                <c:pt idx="2685">
                  <c:v>2.57</c:v>
                </c:pt>
                <c:pt idx="2686">
                  <c:v>2.57</c:v>
                </c:pt>
                <c:pt idx="2687">
                  <c:v>2.57</c:v>
                </c:pt>
                <c:pt idx="2688">
                  <c:v>2.6380000000000003</c:v>
                </c:pt>
                <c:pt idx="2689">
                  <c:v>2.637</c:v>
                </c:pt>
                <c:pt idx="2690">
                  <c:v>2.7010000000000001</c:v>
                </c:pt>
                <c:pt idx="2691">
                  <c:v>2.5989999999999998</c:v>
                </c:pt>
                <c:pt idx="2692">
                  <c:v>2.5870000000000002</c:v>
                </c:pt>
                <c:pt idx="2693">
                  <c:v>2.5510000000000002</c:v>
                </c:pt>
                <c:pt idx="2694">
                  <c:v>2.5510000000000002</c:v>
                </c:pt>
                <c:pt idx="2695">
                  <c:v>2.528</c:v>
                </c:pt>
                <c:pt idx="2696">
                  <c:v>2.532</c:v>
                </c:pt>
                <c:pt idx="2697">
                  <c:v>2.5649999999999999</c:v>
                </c:pt>
                <c:pt idx="2698">
                  <c:v>2.6229999999999998</c:v>
                </c:pt>
                <c:pt idx="2699">
                  <c:v>2.653</c:v>
                </c:pt>
                <c:pt idx="2700">
                  <c:v>2.722</c:v>
                </c:pt>
                <c:pt idx="2701">
                  <c:v>2.7330000000000001</c:v>
                </c:pt>
                <c:pt idx="2702">
                  <c:v>2.7679999999999998</c:v>
                </c:pt>
                <c:pt idx="2703">
                  <c:v>2.81</c:v>
                </c:pt>
              </c:numCache>
            </c:numRef>
          </c:val>
          <c:smooth val="0"/>
          <c:extLst>
            <c:ext xmlns:c16="http://schemas.microsoft.com/office/drawing/2014/chart" uri="{C3380CC4-5D6E-409C-BE32-E72D297353CC}">
              <c16:uniqueId val="{00000000-343D-4A77-9459-4FF1FE070352}"/>
            </c:ext>
          </c:extLst>
        </c:ser>
        <c:ser>
          <c:idx val="1"/>
          <c:order val="1"/>
          <c:tx>
            <c:strRef>
              <c:f>'4.'!$C$8</c:f>
              <c:strCache>
                <c:ptCount val="1"/>
                <c:pt idx="0">
                  <c:v>Spanien (vänster axel)</c:v>
                </c:pt>
              </c:strCache>
            </c:strRef>
          </c:tx>
          <c:spPr>
            <a:ln w="38100" cap="sq">
              <a:solidFill>
                <a:srgbClr val="A50044"/>
              </a:solidFill>
              <a:prstDash val="solid"/>
              <a:round/>
            </a:ln>
            <a:effectLst/>
          </c:spPr>
          <c:marker>
            <c:symbol val="none"/>
          </c:marker>
          <c:cat>
            <c:numRef>
              <c:f>'4.'!$A$9:$A$2720</c:f>
              <c:numCache>
                <c:formatCode>m/d/yyyy</c:formatCode>
                <c:ptCount val="2712"/>
                <c:pt idx="0">
                  <c:v>39814</c:v>
                </c:pt>
                <c:pt idx="1">
                  <c:v>39815</c:v>
                </c:pt>
                <c:pt idx="2">
                  <c:v>39818</c:v>
                </c:pt>
                <c:pt idx="3">
                  <c:v>39819</c:v>
                </c:pt>
                <c:pt idx="4">
                  <c:v>39820</c:v>
                </c:pt>
                <c:pt idx="5">
                  <c:v>39821</c:v>
                </c:pt>
                <c:pt idx="6">
                  <c:v>39822</c:v>
                </c:pt>
                <c:pt idx="7">
                  <c:v>39825</c:v>
                </c:pt>
                <c:pt idx="8">
                  <c:v>39826</c:v>
                </c:pt>
                <c:pt idx="9">
                  <c:v>39827</c:v>
                </c:pt>
                <c:pt idx="10">
                  <c:v>39828</c:v>
                </c:pt>
                <c:pt idx="11">
                  <c:v>39829</c:v>
                </c:pt>
                <c:pt idx="12">
                  <c:v>39832</c:v>
                </c:pt>
                <c:pt idx="13">
                  <c:v>39833</c:v>
                </c:pt>
                <c:pt idx="14">
                  <c:v>39834</c:v>
                </c:pt>
                <c:pt idx="15">
                  <c:v>39835</c:v>
                </c:pt>
                <c:pt idx="16">
                  <c:v>39836</c:v>
                </c:pt>
                <c:pt idx="17">
                  <c:v>39839</c:v>
                </c:pt>
                <c:pt idx="18">
                  <c:v>39840</c:v>
                </c:pt>
                <c:pt idx="19">
                  <c:v>39841</c:v>
                </c:pt>
                <c:pt idx="20">
                  <c:v>39842</c:v>
                </c:pt>
                <c:pt idx="21">
                  <c:v>39843</c:v>
                </c:pt>
                <c:pt idx="22">
                  <c:v>39846</c:v>
                </c:pt>
                <c:pt idx="23">
                  <c:v>39847</c:v>
                </c:pt>
                <c:pt idx="24">
                  <c:v>39848</c:v>
                </c:pt>
                <c:pt idx="25">
                  <c:v>39849</c:v>
                </c:pt>
                <c:pt idx="26">
                  <c:v>39850</c:v>
                </c:pt>
                <c:pt idx="27">
                  <c:v>39853</c:v>
                </c:pt>
                <c:pt idx="28">
                  <c:v>39854</c:v>
                </c:pt>
                <c:pt idx="29">
                  <c:v>39855</c:v>
                </c:pt>
                <c:pt idx="30">
                  <c:v>39856</c:v>
                </c:pt>
                <c:pt idx="31">
                  <c:v>39857</c:v>
                </c:pt>
                <c:pt idx="32">
                  <c:v>39860</c:v>
                </c:pt>
                <c:pt idx="33">
                  <c:v>39861</c:v>
                </c:pt>
                <c:pt idx="34">
                  <c:v>39862</c:v>
                </c:pt>
                <c:pt idx="35">
                  <c:v>39863</c:v>
                </c:pt>
                <c:pt idx="36">
                  <c:v>39864</c:v>
                </c:pt>
                <c:pt idx="37">
                  <c:v>39867</c:v>
                </c:pt>
                <c:pt idx="38">
                  <c:v>39868</c:v>
                </c:pt>
                <c:pt idx="39">
                  <c:v>39869</c:v>
                </c:pt>
                <c:pt idx="40">
                  <c:v>39870</c:v>
                </c:pt>
                <c:pt idx="41">
                  <c:v>39871</c:v>
                </c:pt>
                <c:pt idx="42">
                  <c:v>39874</c:v>
                </c:pt>
                <c:pt idx="43">
                  <c:v>39875</c:v>
                </c:pt>
                <c:pt idx="44">
                  <c:v>39876</c:v>
                </c:pt>
                <c:pt idx="45">
                  <c:v>39877</c:v>
                </c:pt>
                <c:pt idx="46">
                  <c:v>39878</c:v>
                </c:pt>
                <c:pt idx="47">
                  <c:v>39881</c:v>
                </c:pt>
                <c:pt idx="48">
                  <c:v>39882</c:v>
                </c:pt>
                <c:pt idx="49">
                  <c:v>39883</c:v>
                </c:pt>
                <c:pt idx="50">
                  <c:v>39884</c:v>
                </c:pt>
                <c:pt idx="51">
                  <c:v>39885</c:v>
                </c:pt>
                <c:pt idx="52">
                  <c:v>39888</c:v>
                </c:pt>
                <c:pt idx="53">
                  <c:v>39889</c:v>
                </c:pt>
                <c:pt idx="54">
                  <c:v>39890</c:v>
                </c:pt>
                <c:pt idx="55">
                  <c:v>39891</c:v>
                </c:pt>
                <c:pt idx="56">
                  <c:v>39892</c:v>
                </c:pt>
                <c:pt idx="57">
                  <c:v>39895</c:v>
                </c:pt>
                <c:pt idx="58">
                  <c:v>39896</c:v>
                </c:pt>
                <c:pt idx="59">
                  <c:v>39897</c:v>
                </c:pt>
                <c:pt idx="60">
                  <c:v>39898</c:v>
                </c:pt>
                <c:pt idx="61">
                  <c:v>39899</c:v>
                </c:pt>
                <c:pt idx="62">
                  <c:v>39902</c:v>
                </c:pt>
                <c:pt idx="63">
                  <c:v>39903</c:v>
                </c:pt>
                <c:pt idx="64">
                  <c:v>39904</c:v>
                </c:pt>
                <c:pt idx="65">
                  <c:v>39905</c:v>
                </c:pt>
                <c:pt idx="66">
                  <c:v>39906</c:v>
                </c:pt>
                <c:pt idx="67">
                  <c:v>39909</c:v>
                </c:pt>
                <c:pt idx="68">
                  <c:v>39910</c:v>
                </c:pt>
                <c:pt idx="69">
                  <c:v>39911</c:v>
                </c:pt>
                <c:pt idx="70">
                  <c:v>39912</c:v>
                </c:pt>
                <c:pt idx="71">
                  <c:v>39913</c:v>
                </c:pt>
                <c:pt idx="72">
                  <c:v>39916</c:v>
                </c:pt>
                <c:pt idx="73">
                  <c:v>39917</c:v>
                </c:pt>
                <c:pt idx="74">
                  <c:v>39918</c:v>
                </c:pt>
                <c:pt idx="75">
                  <c:v>39919</c:v>
                </c:pt>
                <c:pt idx="76">
                  <c:v>39920</c:v>
                </c:pt>
                <c:pt idx="77">
                  <c:v>39923</c:v>
                </c:pt>
                <c:pt idx="78">
                  <c:v>39924</c:v>
                </c:pt>
                <c:pt idx="79">
                  <c:v>39925</c:v>
                </c:pt>
                <c:pt idx="80">
                  <c:v>39926</c:v>
                </c:pt>
                <c:pt idx="81">
                  <c:v>39927</c:v>
                </c:pt>
                <c:pt idx="82">
                  <c:v>39930</c:v>
                </c:pt>
                <c:pt idx="83">
                  <c:v>39931</c:v>
                </c:pt>
                <c:pt idx="84">
                  <c:v>39932</c:v>
                </c:pt>
                <c:pt idx="85">
                  <c:v>39933</c:v>
                </c:pt>
                <c:pt idx="86">
                  <c:v>39934</c:v>
                </c:pt>
                <c:pt idx="87">
                  <c:v>39937</c:v>
                </c:pt>
                <c:pt idx="88">
                  <c:v>39938</c:v>
                </c:pt>
                <c:pt idx="89">
                  <c:v>39939</c:v>
                </c:pt>
                <c:pt idx="90">
                  <c:v>39940</c:v>
                </c:pt>
                <c:pt idx="91">
                  <c:v>39941</c:v>
                </c:pt>
                <c:pt idx="92">
                  <c:v>39944</c:v>
                </c:pt>
                <c:pt idx="93">
                  <c:v>39945</c:v>
                </c:pt>
                <c:pt idx="94">
                  <c:v>39946</c:v>
                </c:pt>
                <c:pt idx="95">
                  <c:v>39947</c:v>
                </c:pt>
                <c:pt idx="96">
                  <c:v>39948</c:v>
                </c:pt>
                <c:pt idx="97">
                  <c:v>39951</c:v>
                </c:pt>
                <c:pt idx="98">
                  <c:v>39952</c:v>
                </c:pt>
                <c:pt idx="99">
                  <c:v>39953</c:v>
                </c:pt>
                <c:pt idx="100">
                  <c:v>39954</c:v>
                </c:pt>
                <c:pt idx="101">
                  <c:v>39955</c:v>
                </c:pt>
                <c:pt idx="102">
                  <c:v>39958</c:v>
                </c:pt>
                <c:pt idx="103">
                  <c:v>39959</c:v>
                </c:pt>
                <c:pt idx="104">
                  <c:v>39960</c:v>
                </c:pt>
                <c:pt idx="105">
                  <c:v>39961</c:v>
                </c:pt>
                <c:pt idx="106">
                  <c:v>39962</c:v>
                </c:pt>
                <c:pt idx="107">
                  <c:v>39965</c:v>
                </c:pt>
                <c:pt idx="108">
                  <c:v>39966</c:v>
                </c:pt>
                <c:pt idx="109">
                  <c:v>39967</c:v>
                </c:pt>
                <c:pt idx="110">
                  <c:v>39968</c:v>
                </c:pt>
                <c:pt idx="111">
                  <c:v>39969</c:v>
                </c:pt>
                <c:pt idx="112">
                  <c:v>39972</c:v>
                </c:pt>
                <c:pt idx="113">
                  <c:v>39973</c:v>
                </c:pt>
                <c:pt idx="114">
                  <c:v>39974</c:v>
                </c:pt>
                <c:pt idx="115">
                  <c:v>39975</c:v>
                </c:pt>
                <c:pt idx="116">
                  <c:v>39976</c:v>
                </c:pt>
                <c:pt idx="117">
                  <c:v>39979</c:v>
                </c:pt>
                <c:pt idx="118">
                  <c:v>39980</c:v>
                </c:pt>
                <c:pt idx="119">
                  <c:v>39981</c:v>
                </c:pt>
                <c:pt idx="120">
                  <c:v>39982</c:v>
                </c:pt>
                <c:pt idx="121">
                  <c:v>39983</c:v>
                </c:pt>
                <c:pt idx="122">
                  <c:v>39986</c:v>
                </c:pt>
                <c:pt idx="123">
                  <c:v>39987</c:v>
                </c:pt>
                <c:pt idx="124">
                  <c:v>39988</c:v>
                </c:pt>
                <c:pt idx="125">
                  <c:v>39989</c:v>
                </c:pt>
                <c:pt idx="126">
                  <c:v>39990</c:v>
                </c:pt>
                <c:pt idx="127">
                  <c:v>39993</c:v>
                </c:pt>
                <c:pt idx="128">
                  <c:v>39994</c:v>
                </c:pt>
                <c:pt idx="129">
                  <c:v>39995</c:v>
                </c:pt>
                <c:pt idx="130">
                  <c:v>39996</c:v>
                </c:pt>
                <c:pt idx="131">
                  <c:v>39997</c:v>
                </c:pt>
                <c:pt idx="132">
                  <c:v>40000</c:v>
                </c:pt>
                <c:pt idx="133">
                  <c:v>40001</c:v>
                </c:pt>
                <c:pt idx="134">
                  <c:v>40002</c:v>
                </c:pt>
                <c:pt idx="135">
                  <c:v>40003</c:v>
                </c:pt>
                <c:pt idx="136">
                  <c:v>40004</c:v>
                </c:pt>
                <c:pt idx="137">
                  <c:v>40007</c:v>
                </c:pt>
                <c:pt idx="138">
                  <c:v>40008</c:v>
                </c:pt>
                <c:pt idx="139">
                  <c:v>40009</c:v>
                </c:pt>
                <c:pt idx="140">
                  <c:v>40010</c:v>
                </c:pt>
                <c:pt idx="141">
                  <c:v>40011</c:v>
                </c:pt>
                <c:pt idx="142">
                  <c:v>40014</c:v>
                </c:pt>
                <c:pt idx="143">
                  <c:v>40015</c:v>
                </c:pt>
                <c:pt idx="144">
                  <c:v>40016</c:v>
                </c:pt>
                <c:pt idx="145">
                  <c:v>40017</c:v>
                </c:pt>
                <c:pt idx="146">
                  <c:v>40018</c:v>
                </c:pt>
                <c:pt idx="147">
                  <c:v>40021</c:v>
                </c:pt>
                <c:pt idx="148">
                  <c:v>40022</c:v>
                </c:pt>
                <c:pt idx="149">
                  <c:v>40023</c:v>
                </c:pt>
                <c:pt idx="150">
                  <c:v>40024</c:v>
                </c:pt>
                <c:pt idx="151">
                  <c:v>40025</c:v>
                </c:pt>
                <c:pt idx="152">
                  <c:v>40028</c:v>
                </c:pt>
                <c:pt idx="153">
                  <c:v>40029</c:v>
                </c:pt>
                <c:pt idx="154">
                  <c:v>40030</c:v>
                </c:pt>
                <c:pt idx="155">
                  <c:v>40031</c:v>
                </c:pt>
                <c:pt idx="156">
                  <c:v>40032</c:v>
                </c:pt>
                <c:pt idx="157">
                  <c:v>40035</c:v>
                </c:pt>
                <c:pt idx="158">
                  <c:v>40036</c:v>
                </c:pt>
                <c:pt idx="159">
                  <c:v>40037</c:v>
                </c:pt>
                <c:pt idx="160">
                  <c:v>40038</c:v>
                </c:pt>
                <c:pt idx="161">
                  <c:v>40039</c:v>
                </c:pt>
                <c:pt idx="162">
                  <c:v>40042</c:v>
                </c:pt>
                <c:pt idx="163">
                  <c:v>40043</c:v>
                </c:pt>
                <c:pt idx="164">
                  <c:v>40044</c:v>
                </c:pt>
                <c:pt idx="165">
                  <c:v>40045</c:v>
                </c:pt>
                <c:pt idx="166">
                  <c:v>40046</c:v>
                </c:pt>
                <c:pt idx="167">
                  <c:v>40049</c:v>
                </c:pt>
                <c:pt idx="168">
                  <c:v>40050</c:v>
                </c:pt>
                <c:pt idx="169">
                  <c:v>40051</c:v>
                </c:pt>
                <c:pt idx="170">
                  <c:v>40052</c:v>
                </c:pt>
                <c:pt idx="171">
                  <c:v>40053</c:v>
                </c:pt>
                <c:pt idx="172">
                  <c:v>40056</c:v>
                </c:pt>
                <c:pt idx="173">
                  <c:v>40057</c:v>
                </c:pt>
                <c:pt idx="174">
                  <c:v>40058</c:v>
                </c:pt>
                <c:pt idx="175">
                  <c:v>40059</c:v>
                </c:pt>
                <c:pt idx="176">
                  <c:v>40060</c:v>
                </c:pt>
                <c:pt idx="177">
                  <c:v>40063</c:v>
                </c:pt>
                <c:pt idx="178">
                  <c:v>40064</c:v>
                </c:pt>
                <c:pt idx="179">
                  <c:v>40065</c:v>
                </c:pt>
                <c:pt idx="180">
                  <c:v>40066</c:v>
                </c:pt>
                <c:pt idx="181">
                  <c:v>40067</c:v>
                </c:pt>
                <c:pt idx="182">
                  <c:v>40070</c:v>
                </c:pt>
                <c:pt idx="183">
                  <c:v>40071</c:v>
                </c:pt>
                <c:pt idx="184">
                  <c:v>40072</c:v>
                </c:pt>
                <c:pt idx="185">
                  <c:v>40073</c:v>
                </c:pt>
                <c:pt idx="186">
                  <c:v>40074</c:v>
                </c:pt>
                <c:pt idx="187">
                  <c:v>40077</c:v>
                </c:pt>
                <c:pt idx="188">
                  <c:v>40078</c:v>
                </c:pt>
                <c:pt idx="189">
                  <c:v>40079</c:v>
                </c:pt>
                <c:pt idx="190">
                  <c:v>40080</c:v>
                </c:pt>
                <c:pt idx="191">
                  <c:v>40081</c:v>
                </c:pt>
                <c:pt idx="192">
                  <c:v>40084</c:v>
                </c:pt>
                <c:pt idx="193">
                  <c:v>40085</c:v>
                </c:pt>
                <c:pt idx="194">
                  <c:v>40086</c:v>
                </c:pt>
                <c:pt idx="195">
                  <c:v>40087</c:v>
                </c:pt>
                <c:pt idx="196">
                  <c:v>40088</c:v>
                </c:pt>
                <c:pt idx="197">
                  <c:v>40091</c:v>
                </c:pt>
                <c:pt idx="198">
                  <c:v>40092</c:v>
                </c:pt>
                <c:pt idx="199">
                  <c:v>40093</c:v>
                </c:pt>
                <c:pt idx="200">
                  <c:v>40094</c:v>
                </c:pt>
                <c:pt idx="201">
                  <c:v>40095</c:v>
                </c:pt>
                <c:pt idx="202">
                  <c:v>40098</c:v>
                </c:pt>
                <c:pt idx="203">
                  <c:v>40099</c:v>
                </c:pt>
                <c:pt idx="204">
                  <c:v>40100</c:v>
                </c:pt>
                <c:pt idx="205">
                  <c:v>40101</c:v>
                </c:pt>
                <c:pt idx="206">
                  <c:v>40102</c:v>
                </c:pt>
                <c:pt idx="207">
                  <c:v>40105</c:v>
                </c:pt>
                <c:pt idx="208">
                  <c:v>40106</c:v>
                </c:pt>
                <c:pt idx="209">
                  <c:v>40107</c:v>
                </c:pt>
                <c:pt idx="210">
                  <c:v>40108</c:v>
                </c:pt>
                <c:pt idx="211">
                  <c:v>40109</c:v>
                </c:pt>
                <c:pt idx="212">
                  <c:v>40112</c:v>
                </c:pt>
                <c:pt idx="213">
                  <c:v>40113</c:v>
                </c:pt>
                <c:pt idx="214">
                  <c:v>40114</c:v>
                </c:pt>
                <c:pt idx="215">
                  <c:v>40115</c:v>
                </c:pt>
                <c:pt idx="216">
                  <c:v>40116</c:v>
                </c:pt>
                <c:pt idx="217">
                  <c:v>40119</c:v>
                </c:pt>
                <c:pt idx="218">
                  <c:v>40120</c:v>
                </c:pt>
                <c:pt idx="219">
                  <c:v>40121</c:v>
                </c:pt>
                <c:pt idx="220">
                  <c:v>40122</c:v>
                </c:pt>
                <c:pt idx="221">
                  <c:v>40123</c:v>
                </c:pt>
                <c:pt idx="222">
                  <c:v>40126</c:v>
                </c:pt>
                <c:pt idx="223">
                  <c:v>40127</c:v>
                </c:pt>
                <c:pt idx="224">
                  <c:v>40128</c:v>
                </c:pt>
                <c:pt idx="225">
                  <c:v>40129</c:v>
                </c:pt>
                <c:pt idx="226">
                  <c:v>40130</c:v>
                </c:pt>
                <c:pt idx="227">
                  <c:v>40133</c:v>
                </c:pt>
                <c:pt idx="228">
                  <c:v>40134</c:v>
                </c:pt>
                <c:pt idx="229">
                  <c:v>40135</c:v>
                </c:pt>
                <c:pt idx="230">
                  <c:v>40136</c:v>
                </c:pt>
                <c:pt idx="231">
                  <c:v>40137</c:v>
                </c:pt>
                <c:pt idx="232">
                  <c:v>40140</c:v>
                </c:pt>
                <c:pt idx="233">
                  <c:v>40141</c:v>
                </c:pt>
                <c:pt idx="234">
                  <c:v>40142</c:v>
                </c:pt>
                <c:pt idx="235">
                  <c:v>40143</c:v>
                </c:pt>
                <c:pt idx="236">
                  <c:v>40144</c:v>
                </c:pt>
                <c:pt idx="237">
                  <c:v>40147</c:v>
                </c:pt>
                <c:pt idx="238">
                  <c:v>40148</c:v>
                </c:pt>
                <c:pt idx="239">
                  <c:v>40149</c:v>
                </c:pt>
                <c:pt idx="240">
                  <c:v>40150</c:v>
                </c:pt>
                <c:pt idx="241">
                  <c:v>40151</c:v>
                </c:pt>
                <c:pt idx="242">
                  <c:v>40154</c:v>
                </c:pt>
                <c:pt idx="243">
                  <c:v>40155</c:v>
                </c:pt>
                <c:pt idx="244">
                  <c:v>40156</c:v>
                </c:pt>
                <c:pt idx="245">
                  <c:v>40157</c:v>
                </c:pt>
                <c:pt idx="246">
                  <c:v>40158</c:v>
                </c:pt>
                <c:pt idx="247">
                  <c:v>40161</c:v>
                </c:pt>
                <c:pt idx="248">
                  <c:v>40162</c:v>
                </c:pt>
                <c:pt idx="249">
                  <c:v>40163</c:v>
                </c:pt>
                <c:pt idx="250">
                  <c:v>40164</c:v>
                </c:pt>
                <c:pt idx="251">
                  <c:v>40165</c:v>
                </c:pt>
                <c:pt idx="252">
                  <c:v>40168</c:v>
                </c:pt>
                <c:pt idx="253">
                  <c:v>40169</c:v>
                </c:pt>
                <c:pt idx="254">
                  <c:v>40170</c:v>
                </c:pt>
                <c:pt idx="255">
                  <c:v>40171</c:v>
                </c:pt>
                <c:pt idx="256">
                  <c:v>40172</c:v>
                </c:pt>
                <c:pt idx="257">
                  <c:v>40175</c:v>
                </c:pt>
                <c:pt idx="258">
                  <c:v>40176</c:v>
                </c:pt>
                <c:pt idx="259">
                  <c:v>40177</c:v>
                </c:pt>
                <c:pt idx="260">
                  <c:v>40178</c:v>
                </c:pt>
                <c:pt idx="261">
                  <c:v>40179</c:v>
                </c:pt>
                <c:pt idx="262">
                  <c:v>40182</c:v>
                </c:pt>
                <c:pt idx="263">
                  <c:v>40183</c:v>
                </c:pt>
                <c:pt idx="264">
                  <c:v>40184</c:v>
                </c:pt>
                <c:pt idx="265">
                  <c:v>40185</c:v>
                </c:pt>
                <c:pt idx="266">
                  <c:v>40186</c:v>
                </c:pt>
                <c:pt idx="267">
                  <c:v>40189</c:v>
                </c:pt>
                <c:pt idx="268">
                  <c:v>40190</c:v>
                </c:pt>
                <c:pt idx="269">
                  <c:v>40191</c:v>
                </c:pt>
                <c:pt idx="270">
                  <c:v>40192</c:v>
                </c:pt>
                <c:pt idx="271">
                  <c:v>40193</c:v>
                </c:pt>
                <c:pt idx="272">
                  <c:v>40196</c:v>
                </c:pt>
                <c:pt idx="273">
                  <c:v>40197</c:v>
                </c:pt>
                <c:pt idx="274">
                  <c:v>40198</c:v>
                </c:pt>
                <c:pt idx="275">
                  <c:v>40199</c:v>
                </c:pt>
                <c:pt idx="276">
                  <c:v>40200</c:v>
                </c:pt>
                <c:pt idx="277">
                  <c:v>40203</c:v>
                </c:pt>
                <c:pt idx="278">
                  <c:v>40204</c:v>
                </c:pt>
                <c:pt idx="279">
                  <c:v>40205</c:v>
                </c:pt>
                <c:pt idx="280">
                  <c:v>40206</c:v>
                </c:pt>
                <c:pt idx="281">
                  <c:v>40207</c:v>
                </c:pt>
                <c:pt idx="282">
                  <c:v>40210</c:v>
                </c:pt>
                <c:pt idx="283">
                  <c:v>40211</c:v>
                </c:pt>
                <c:pt idx="284">
                  <c:v>40212</c:v>
                </c:pt>
                <c:pt idx="285">
                  <c:v>40213</c:v>
                </c:pt>
                <c:pt idx="286">
                  <c:v>40214</c:v>
                </c:pt>
                <c:pt idx="287">
                  <c:v>40217</c:v>
                </c:pt>
                <c:pt idx="288">
                  <c:v>40218</c:v>
                </c:pt>
                <c:pt idx="289">
                  <c:v>40219</c:v>
                </c:pt>
                <c:pt idx="290">
                  <c:v>40220</c:v>
                </c:pt>
                <c:pt idx="291">
                  <c:v>40221</c:v>
                </c:pt>
                <c:pt idx="292">
                  <c:v>40224</c:v>
                </c:pt>
                <c:pt idx="293">
                  <c:v>40225</c:v>
                </c:pt>
                <c:pt idx="294">
                  <c:v>40226</c:v>
                </c:pt>
                <c:pt idx="295">
                  <c:v>40227</c:v>
                </c:pt>
                <c:pt idx="296">
                  <c:v>40228</c:v>
                </c:pt>
                <c:pt idx="297">
                  <c:v>40231</c:v>
                </c:pt>
                <c:pt idx="298">
                  <c:v>40232</c:v>
                </c:pt>
                <c:pt idx="299">
                  <c:v>40233</c:v>
                </c:pt>
                <c:pt idx="300">
                  <c:v>40234</c:v>
                </c:pt>
                <c:pt idx="301">
                  <c:v>40235</c:v>
                </c:pt>
                <c:pt idx="302">
                  <c:v>40238</c:v>
                </c:pt>
                <c:pt idx="303">
                  <c:v>40239</c:v>
                </c:pt>
                <c:pt idx="304">
                  <c:v>40240</c:v>
                </c:pt>
                <c:pt idx="305">
                  <c:v>40241</c:v>
                </c:pt>
                <c:pt idx="306">
                  <c:v>40242</c:v>
                </c:pt>
                <c:pt idx="307">
                  <c:v>40245</c:v>
                </c:pt>
                <c:pt idx="308">
                  <c:v>40246</c:v>
                </c:pt>
                <c:pt idx="309">
                  <c:v>40247</c:v>
                </c:pt>
                <c:pt idx="310">
                  <c:v>40248</c:v>
                </c:pt>
                <c:pt idx="311">
                  <c:v>40249</c:v>
                </c:pt>
                <c:pt idx="312">
                  <c:v>40252</c:v>
                </c:pt>
                <c:pt idx="313">
                  <c:v>40253</c:v>
                </c:pt>
                <c:pt idx="314">
                  <c:v>40254</c:v>
                </c:pt>
                <c:pt idx="315">
                  <c:v>40255</c:v>
                </c:pt>
                <c:pt idx="316">
                  <c:v>40256</c:v>
                </c:pt>
                <c:pt idx="317">
                  <c:v>40259</c:v>
                </c:pt>
                <c:pt idx="318">
                  <c:v>40260</c:v>
                </c:pt>
                <c:pt idx="319">
                  <c:v>40261</c:v>
                </c:pt>
                <c:pt idx="320">
                  <c:v>40262</c:v>
                </c:pt>
                <c:pt idx="321">
                  <c:v>40263</c:v>
                </c:pt>
                <c:pt idx="322">
                  <c:v>40266</c:v>
                </c:pt>
                <c:pt idx="323">
                  <c:v>40267</c:v>
                </c:pt>
                <c:pt idx="324">
                  <c:v>40268</c:v>
                </c:pt>
                <c:pt idx="325">
                  <c:v>40269</c:v>
                </c:pt>
                <c:pt idx="326">
                  <c:v>40270</c:v>
                </c:pt>
                <c:pt idx="327">
                  <c:v>40273</c:v>
                </c:pt>
                <c:pt idx="328">
                  <c:v>40274</c:v>
                </c:pt>
                <c:pt idx="329">
                  <c:v>40275</c:v>
                </c:pt>
                <c:pt idx="330">
                  <c:v>40276</c:v>
                </c:pt>
                <c:pt idx="331">
                  <c:v>40277</c:v>
                </c:pt>
                <c:pt idx="332">
                  <c:v>40280</c:v>
                </c:pt>
                <c:pt idx="333">
                  <c:v>40281</c:v>
                </c:pt>
                <c:pt idx="334">
                  <c:v>40282</c:v>
                </c:pt>
                <c:pt idx="335">
                  <c:v>40283</c:v>
                </c:pt>
                <c:pt idx="336">
                  <c:v>40284</c:v>
                </c:pt>
                <c:pt idx="337">
                  <c:v>40287</c:v>
                </c:pt>
                <c:pt idx="338">
                  <c:v>40288</c:v>
                </c:pt>
                <c:pt idx="339">
                  <c:v>40289</c:v>
                </c:pt>
                <c:pt idx="340">
                  <c:v>40290</c:v>
                </c:pt>
                <c:pt idx="341">
                  <c:v>40291</c:v>
                </c:pt>
                <c:pt idx="342">
                  <c:v>40294</c:v>
                </c:pt>
                <c:pt idx="343">
                  <c:v>40295</c:v>
                </c:pt>
                <c:pt idx="344">
                  <c:v>40296</c:v>
                </c:pt>
                <c:pt idx="345">
                  <c:v>40297</c:v>
                </c:pt>
                <c:pt idx="346">
                  <c:v>40298</c:v>
                </c:pt>
                <c:pt idx="347">
                  <c:v>40301</c:v>
                </c:pt>
                <c:pt idx="348">
                  <c:v>40302</c:v>
                </c:pt>
                <c:pt idx="349">
                  <c:v>40303</c:v>
                </c:pt>
                <c:pt idx="350">
                  <c:v>40304</c:v>
                </c:pt>
                <c:pt idx="351">
                  <c:v>40305</c:v>
                </c:pt>
                <c:pt idx="352">
                  <c:v>40308</c:v>
                </c:pt>
                <c:pt idx="353">
                  <c:v>40309</c:v>
                </c:pt>
                <c:pt idx="354">
                  <c:v>40310</c:v>
                </c:pt>
                <c:pt idx="355">
                  <c:v>40311</c:v>
                </c:pt>
                <c:pt idx="356">
                  <c:v>40312</c:v>
                </c:pt>
                <c:pt idx="357">
                  <c:v>40315</c:v>
                </c:pt>
                <c:pt idx="358">
                  <c:v>40316</c:v>
                </c:pt>
                <c:pt idx="359">
                  <c:v>40317</c:v>
                </c:pt>
                <c:pt idx="360">
                  <c:v>40318</c:v>
                </c:pt>
                <c:pt idx="361">
                  <c:v>40319</c:v>
                </c:pt>
                <c:pt idx="362">
                  <c:v>40322</c:v>
                </c:pt>
                <c:pt idx="363">
                  <c:v>40323</c:v>
                </c:pt>
                <c:pt idx="364">
                  <c:v>40324</c:v>
                </c:pt>
                <c:pt idx="365">
                  <c:v>40325</c:v>
                </c:pt>
                <c:pt idx="366">
                  <c:v>40326</c:v>
                </c:pt>
                <c:pt idx="367">
                  <c:v>40329</c:v>
                </c:pt>
                <c:pt idx="368">
                  <c:v>40330</c:v>
                </c:pt>
                <c:pt idx="369">
                  <c:v>40331</c:v>
                </c:pt>
                <c:pt idx="370">
                  <c:v>40332</c:v>
                </c:pt>
                <c:pt idx="371">
                  <c:v>40333</c:v>
                </c:pt>
                <c:pt idx="372">
                  <c:v>40336</c:v>
                </c:pt>
                <c:pt idx="373">
                  <c:v>40337</c:v>
                </c:pt>
                <c:pt idx="374">
                  <c:v>40338</c:v>
                </c:pt>
                <c:pt idx="375">
                  <c:v>40339</c:v>
                </c:pt>
                <c:pt idx="376">
                  <c:v>40340</c:v>
                </c:pt>
                <c:pt idx="377">
                  <c:v>40343</c:v>
                </c:pt>
                <c:pt idx="378">
                  <c:v>40344</c:v>
                </c:pt>
                <c:pt idx="379">
                  <c:v>40345</c:v>
                </c:pt>
                <c:pt idx="380">
                  <c:v>40346</c:v>
                </c:pt>
                <c:pt idx="381">
                  <c:v>40347</c:v>
                </c:pt>
                <c:pt idx="382">
                  <c:v>40350</c:v>
                </c:pt>
                <c:pt idx="383">
                  <c:v>40351</c:v>
                </c:pt>
                <c:pt idx="384">
                  <c:v>40352</c:v>
                </c:pt>
                <c:pt idx="385">
                  <c:v>40353</c:v>
                </c:pt>
                <c:pt idx="386">
                  <c:v>40354</c:v>
                </c:pt>
                <c:pt idx="387">
                  <c:v>40357</c:v>
                </c:pt>
                <c:pt idx="388">
                  <c:v>40358</c:v>
                </c:pt>
                <c:pt idx="389">
                  <c:v>40359</c:v>
                </c:pt>
                <c:pt idx="390">
                  <c:v>40360</c:v>
                </c:pt>
                <c:pt idx="391">
                  <c:v>40361</c:v>
                </c:pt>
                <c:pt idx="392">
                  <c:v>40364</c:v>
                </c:pt>
                <c:pt idx="393">
                  <c:v>40365</c:v>
                </c:pt>
                <c:pt idx="394">
                  <c:v>40366</c:v>
                </c:pt>
                <c:pt idx="395">
                  <c:v>40367</c:v>
                </c:pt>
                <c:pt idx="396">
                  <c:v>40368</c:v>
                </c:pt>
                <c:pt idx="397">
                  <c:v>40371</c:v>
                </c:pt>
                <c:pt idx="398">
                  <c:v>40372</c:v>
                </c:pt>
                <c:pt idx="399">
                  <c:v>40373</c:v>
                </c:pt>
                <c:pt idx="400">
                  <c:v>40374</c:v>
                </c:pt>
                <c:pt idx="401">
                  <c:v>40375</c:v>
                </c:pt>
                <c:pt idx="402">
                  <c:v>40378</c:v>
                </c:pt>
                <c:pt idx="403">
                  <c:v>40379</c:v>
                </c:pt>
                <c:pt idx="404">
                  <c:v>40380</c:v>
                </c:pt>
                <c:pt idx="405">
                  <c:v>40381</c:v>
                </c:pt>
                <c:pt idx="406">
                  <c:v>40382</c:v>
                </c:pt>
                <c:pt idx="407">
                  <c:v>40385</c:v>
                </c:pt>
                <c:pt idx="408">
                  <c:v>40386</c:v>
                </c:pt>
                <c:pt idx="409">
                  <c:v>40387</c:v>
                </c:pt>
                <c:pt idx="410">
                  <c:v>40388</c:v>
                </c:pt>
                <c:pt idx="411">
                  <c:v>40389</c:v>
                </c:pt>
                <c:pt idx="412">
                  <c:v>40392</c:v>
                </c:pt>
                <c:pt idx="413">
                  <c:v>40393</c:v>
                </c:pt>
                <c:pt idx="414">
                  <c:v>40394</c:v>
                </c:pt>
                <c:pt idx="415">
                  <c:v>40395</c:v>
                </c:pt>
                <c:pt idx="416">
                  <c:v>40396</c:v>
                </c:pt>
                <c:pt idx="417">
                  <c:v>40399</c:v>
                </c:pt>
                <c:pt idx="418">
                  <c:v>40400</c:v>
                </c:pt>
                <c:pt idx="419">
                  <c:v>40401</c:v>
                </c:pt>
                <c:pt idx="420">
                  <c:v>40402</c:v>
                </c:pt>
                <c:pt idx="421">
                  <c:v>40403</c:v>
                </c:pt>
                <c:pt idx="422">
                  <c:v>40406</c:v>
                </c:pt>
                <c:pt idx="423">
                  <c:v>40407</c:v>
                </c:pt>
                <c:pt idx="424">
                  <c:v>40408</c:v>
                </c:pt>
                <c:pt idx="425">
                  <c:v>40409</c:v>
                </c:pt>
                <c:pt idx="426">
                  <c:v>40410</c:v>
                </c:pt>
                <c:pt idx="427">
                  <c:v>40413</c:v>
                </c:pt>
                <c:pt idx="428">
                  <c:v>40414</c:v>
                </c:pt>
                <c:pt idx="429">
                  <c:v>40415</c:v>
                </c:pt>
                <c:pt idx="430">
                  <c:v>40416</c:v>
                </c:pt>
                <c:pt idx="431">
                  <c:v>40417</c:v>
                </c:pt>
                <c:pt idx="432">
                  <c:v>40420</c:v>
                </c:pt>
                <c:pt idx="433">
                  <c:v>40421</c:v>
                </c:pt>
                <c:pt idx="434">
                  <c:v>40422</c:v>
                </c:pt>
                <c:pt idx="435">
                  <c:v>40423</c:v>
                </c:pt>
                <c:pt idx="436">
                  <c:v>40424</c:v>
                </c:pt>
                <c:pt idx="437">
                  <c:v>40427</c:v>
                </c:pt>
                <c:pt idx="438">
                  <c:v>40428</c:v>
                </c:pt>
                <c:pt idx="439">
                  <c:v>40429</c:v>
                </c:pt>
                <c:pt idx="440">
                  <c:v>40430</c:v>
                </c:pt>
                <c:pt idx="441">
                  <c:v>40431</c:v>
                </c:pt>
                <c:pt idx="442">
                  <c:v>40434</c:v>
                </c:pt>
                <c:pt idx="443">
                  <c:v>40435</c:v>
                </c:pt>
                <c:pt idx="444">
                  <c:v>40436</c:v>
                </c:pt>
                <c:pt idx="445">
                  <c:v>40437</c:v>
                </c:pt>
                <c:pt idx="446">
                  <c:v>40438</c:v>
                </c:pt>
                <c:pt idx="447">
                  <c:v>40441</c:v>
                </c:pt>
                <c:pt idx="448">
                  <c:v>40442</c:v>
                </c:pt>
                <c:pt idx="449">
                  <c:v>40443</c:v>
                </c:pt>
                <c:pt idx="450">
                  <c:v>40444</c:v>
                </c:pt>
                <c:pt idx="451">
                  <c:v>40445</c:v>
                </c:pt>
                <c:pt idx="452">
                  <c:v>40448</c:v>
                </c:pt>
                <c:pt idx="453">
                  <c:v>40449</c:v>
                </c:pt>
                <c:pt idx="454">
                  <c:v>40450</c:v>
                </c:pt>
                <c:pt idx="455">
                  <c:v>40451</c:v>
                </c:pt>
                <c:pt idx="456">
                  <c:v>40452</c:v>
                </c:pt>
                <c:pt idx="457">
                  <c:v>40455</c:v>
                </c:pt>
                <c:pt idx="458">
                  <c:v>40456</c:v>
                </c:pt>
                <c:pt idx="459">
                  <c:v>40457</c:v>
                </c:pt>
                <c:pt idx="460">
                  <c:v>40458</c:v>
                </c:pt>
                <c:pt idx="461">
                  <c:v>40459</c:v>
                </c:pt>
                <c:pt idx="462">
                  <c:v>40462</c:v>
                </c:pt>
                <c:pt idx="463">
                  <c:v>40463</c:v>
                </c:pt>
                <c:pt idx="464">
                  <c:v>40464</c:v>
                </c:pt>
                <c:pt idx="465">
                  <c:v>40465</c:v>
                </c:pt>
                <c:pt idx="466">
                  <c:v>40466</c:v>
                </c:pt>
                <c:pt idx="467">
                  <c:v>40469</c:v>
                </c:pt>
                <c:pt idx="468">
                  <c:v>40470</c:v>
                </c:pt>
                <c:pt idx="469">
                  <c:v>40471</c:v>
                </c:pt>
                <c:pt idx="470">
                  <c:v>40472</c:v>
                </c:pt>
                <c:pt idx="471">
                  <c:v>40473</c:v>
                </c:pt>
                <c:pt idx="472">
                  <c:v>40476</c:v>
                </c:pt>
                <c:pt idx="473">
                  <c:v>40477</c:v>
                </c:pt>
                <c:pt idx="474">
                  <c:v>40478</c:v>
                </c:pt>
                <c:pt idx="475">
                  <c:v>40479</c:v>
                </c:pt>
                <c:pt idx="476">
                  <c:v>40480</c:v>
                </c:pt>
                <c:pt idx="477">
                  <c:v>40483</c:v>
                </c:pt>
                <c:pt idx="478">
                  <c:v>40484</c:v>
                </c:pt>
                <c:pt idx="479">
                  <c:v>40485</c:v>
                </c:pt>
                <c:pt idx="480">
                  <c:v>40486</c:v>
                </c:pt>
                <c:pt idx="481">
                  <c:v>40487</c:v>
                </c:pt>
                <c:pt idx="482">
                  <c:v>40490</c:v>
                </c:pt>
                <c:pt idx="483">
                  <c:v>40491</c:v>
                </c:pt>
                <c:pt idx="484">
                  <c:v>40492</c:v>
                </c:pt>
                <c:pt idx="485">
                  <c:v>40493</c:v>
                </c:pt>
                <c:pt idx="486">
                  <c:v>40494</c:v>
                </c:pt>
                <c:pt idx="487">
                  <c:v>40497</c:v>
                </c:pt>
                <c:pt idx="488">
                  <c:v>40498</c:v>
                </c:pt>
                <c:pt idx="489">
                  <c:v>40499</c:v>
                </c:pt>
                <c:pt idx="490">
                  <c:v>40500</c:v>
                </c:pt>
                <c:pt idx="491">
                  <c:v>40501</c:v>
                </c:pt>
                <c:pt idx="492">
                  <c:v>40504</c:v>
                </c:pt>
                <c:pt idx="493">
                  <c:v>40505</c:v>
                </c:pt>
                <c:pt idx="494">
                  <c:v>40506</c:v>
                </c:pt>
                <c:pt idx="495">
                  <c:v>40507</c:v>
                </c:pt>
                <c:pt idx="496">
                  <c:v>40508</c:v>
                </c:pt>
                <c:pt idx="497">
                  <c:v>40511</c:v>
                </c:pt>
                <c:pt idx="498">
                  <c:v>40512</c:v>
                </c:pt>
                <c:pt idx="499">
                  <c:v>40513</c:v>
                </c:pt>
                <c:pt idx="500">
                  <c:v>40514</c:v>
                </c:pt>
                <c:pt idx="501">
                  <c:v>40515</c:v>
                </c:pt>
                <c:pt idx="502">
                  <c:v>40518</c:v>
                </c:pt>
                <c:pt idx="503">
                  <c:v>40519</c:v>
                </c:pt>
                <c:pt idx="504">
                  <c:v>40520</c:v>
                </c:pt>
                <c:pt idx="505">
                  <c:v>40521</c:v>
                </c:pt>
                <c:pt idx="506">
                  <c:v>40522</c:v>
                </c:pt>
                <c:pt idx="507">
                  <c:v>40525</c:v>
                </c:pt>
                <c:pt idx="508">
                  <c:v>40526</c:v>
                </c:pt>
                <c:pt idx="509">
                  <c:v>40527</c:v>
                </c:pt>
                <c:pt idx="510">
                  <c:v>40528</c:v>
                </c:pt>
                <c:pt idx="511">
                  <c:v>40529</c:v>
                </c:pt>
                <c:pt idx="512">
                  <c:v>40532</c:v>
                </c:pt>
                <c:pt idx="513">
                  <c:v>40533</c:v>
                </c:pt>
                <c:pt idx="514">
                  <c:v>40534</c:v>
                </c:pt>
                <c:pt idx="515">
                  <c:v>40535</c:v>
                </c:pt>
                <c:pt idx="516">
                  <c:v>40536</c:v>
                </c:pt>
                <c:pt idx="517">
                  <c:v>40539</c:v>
                </c:pt>
                <c:pt idx="518">
                  <c:v>40540</c:v>
                </c:pt>
                <c:pt idx="519">
                  <c:v>40541</c:v>
                </c:pt>
                <c:pt idx="520">
                  <c:v>40542</c:v>
                </c:pt>
                <c:pt idx="521">
                  <c:v>40543</c:v>
                </c:pt>
                <c:pt idx="522">
                  <c:v>40546</c:v>
                </c:pt>
                <c:pt idx="523">
                  <c:v>40547</c:v>
                </c:pt>
                <c:pt idx="524">
                  <c:v>40548</c:v>
                </c:pt>
                <c:pt idx="525">
                  <c:v>40549</c:v>
                </c:pt>
                <c:pt idx="526">
                  <c:v>40550</c:v>
                </c:pt>
                <c:pt idx="527">
                  <c:v>40553</c:v>
                </c:pt>
                <c:pt idx="528">
                  <c:v>40554</c:v>
                </c:pt>
                <c:pt idx="529">
                  <c:v>40555</c:v>
                </c:pt>
                <c:pt idx="530">
                  <c:v>40556</c:v>
                </c:pt>
                <c:pt idx="531">
                  <c:v>40557</c:v>
                </c:pt>
                <c:pt idx="532">
                  <c:v>40560</c:v>
                </c:pt>
                <c:pt idx="533">
                  <c:v>40561</c:v>
                </c:pt>
                <c:pt idx="534">
                  <c:v>40562</c:v>
                </c:pt>
                <c:pt idx="535">
                  <c:v>40563</c:v>
                </c:pt>
                <c:pt idx="536">
                  <c:v>40564</c:v>
                </c:pt>
                <c:pt idx="537">
                  <c:v>40567</c:v>
                </c:pt>
                <c:pt idx="538">
                  <c:v>40568</c:v>
                </c:pt>
                <c:pt idx="539">
                  <c:v>40569</c:v>
                </c:pt>
                <c:pt idx="540">
                  <c:v>40570</c:v>
                </c:pt>
                <c:pt idx="541">
                  <c:v>40571</c:v>
                </c:pt>
                <c:pt idx="542">
                  <c:v>40574</c:v>
                </c:pt>
                <c:pt idx="543">
                  <c:v>40575</c:v>
                </c:pt>
                <c:pt idx="544">
                  <c:v>40576</c:v>
                </c:pt>
                <c:pt idx="545">
                  <c:v>40577</c:v>
                </c:pt>
                <c:pt idx="546">
                  <c:v>40578</c:v>
                </c:pt>
                <c:pt idx="547">
                  <c:v>40581</c:v>
                </c:pt>
                <c:pt idx="548">
                  <c:v>40582</c:v>
                </c:pt>
                <c:pt idx="549">
                  <c:v>40583</c:v>
                </c:pt>
                <c:pt idx="550">
                  <c:v>40584</c:v>
                </c:pt>
                <c:pt idx="551">
                  <c:v>40585</c:v>
                </c:pt>
                <c:pt idx="552">
                  <c:v>40588</c:v>
                </c:pt>
                <c:pt idx="553">
                  <c:v>40589</c:v>
                </c:pt>
                <c:pt idx="554">
                  <c:v>40590</c:v>
                </c:pt>
                <c:pt idx="555">
                  <c:v>40591</c:v>
                </c:pt>
                <c:pt idx="556">
                  <c:v>40592</c:v>
                </c:pt>
                <c:pt idx="557">
                  <c:v>40595</c:v>
                </c:pt>
                <c:pt idx="558">
                  <c:v>40596</c:v>
                </c:pt>
                <c:pt idx="559">
                  <c:v>40597</c:v>
                </c:pt>
                <c:pt idx="560">
                  <c:v>40598</c:v>
                </c:pt>
                <c:pt idx="561">
                  <c:v>40599</c:v>
                </c:pt>
                <c:pt idx="562">
                  <c:v>40602</c:v>
                </c:pt>
                <c:pt idx="563">
                  <c:v>40603</c:v>
                </c:pt>
                <c:pt idx="564">
                  <c:v>40604</c:v>
                </c:pt>
                <c:pt idx="565">
                  <c:v>40605</c:v>
                </c:pt>
                <c:pt idx="566">
                  <c:v>40606</c:v>
                </c:pt>
                <c:pt idx="567">
                  <c:v>40609</c:v>
                </c:pt>
                <c:pt idx="568">
                  <c:v>40610</c:v>
                </c:pt>
                <c:pt idx="569">
                  <c:v>40611</c:v>
                </c:pt>
                <c:pt idx="570">
                  <c:v>40612</c:v>
                </c:pt>
                <c:pt idx="571">
                  <c:v>40613</c:v>
                </c:pt>
                <c:pt idx="572">
                  <c:v>40616</c:v>
                </c:pt>
                <c:pt idx="573">
                  <c:v>40617</c:v>
                </c:pt>
                <c:pt idx="574">
                  <c:v>40618</c:v>
                </c:pt>
                <c:pt idx="575">
                  <c:v>40619</c:v>
                </c:pt>
                <c:pt idx="576">
                  <c:v>40620</c:v>
                </c:pt>
                <c:pt idx="577">
                  <c:v>40623</c:v>
                </c:pt>
                <c:pt idx="578">
                  <c:v>40624</c:v>
                </c:pt>
                <c:pt idx="579">
                  <c:v>40625</c:v>
                </c:pt>
                <c:pt idx="580">
                  <c:v>40626</c:v>
                </c:pt>
                <c:pt idx="581">
                  <c:v>40627</c:v>
                </c:pt>
                <c:pt idx="582">
                  <c:v>40630</c:v>
                </c:pt>
                <c:pt idx="583">
                  <c:v>40631</c:v>
                </c:pt>
                <c:pt idx="584">
                  <c:v>40632</c:v>
                </c:pt>
                <c:pt idx="585">
                  <c:v>40633</c:v>
                </c:pt>
                <c:pt idx="586">
                  <c:v>40634</c:v>
                </c:pt>
                <c:pt idx="587">
                  <c:v>40637</c:v>
                </c:pt>
                <c:pt idx="588">
                  <c:v>40638</c:v>
                </c:pt>
                <c:pt idx="589">
                  <c:v>40639</c:v>
                </c:pt>
                <c:pt idx="590">
                  <c:v>40640</c:v>
                </c:pt>
                <c:pt idx="591">
                  <c:v>40641</c:v>
                </c:pt>
                <c:pt idx="592">
                  <c:v>40644</c:v>
                </c:pt>
                <c:pt idx="593">
                  <c:v>40645</c:v>
                </c:pt>
                <c:pt idx="594">
                  <c:v>40646</c:v>
                </c:pt>
                <c:pt idx="595">
                  <c:v>40647</c:v>
                </c:pt>
                <c:pt idx="596">
                  <c:v>40648</c:v>
                </c:pt>
                <c:pt idx="597">
                  <c:v>40651</c:v>
                </c:pt>
                <c:pt idx="598">
                  <c:v>40652</c:v>
                </c:pt>
                <c:pt idx="599">
                  <c:v>40653</c:v>
                </c:pt>
                <c:pt idx="600">
                  <c:v>40654</c:v>
                </c:pt>
                <c:pt idx="601">
                  <c:v>40655</c:v>
                </c:pt>
                <c:pt idx="602">
                  <c:v>40658</c:v>
                </c:pt>
                <c:pt idx="603">
                  <c:v>40659</c:v>
                </c:pt>
                <c:pt idx="604">
                  <c:v>40660</c:v>
                </c:pt>
                <c:pt idx="605">
                  <c:v>40661</c:v>
                </c:pt>
                <c:pt idx="606">
                  <c:v>40662</c:v>
                </c:pt>
                <c:pt idx="607">
                  <c:v>40665</c:v>
                </c:pt>
                <c:pt idx="608">
                  <c:v>40666</c:v>
                </c:pt>
                <c:pt idx="609">
                  <c:v>40667</c:v>
                </c:pt>
                <c:pt idx="610">
                  <c:v>40668</c:v>
                </c:pt>
                <c:pt idx="611">
                  <c:v>40669</c:v>
                </c:pt>
                <c:pt idx="612">
                  <c:v>40672</c:v>
                </c:pt>
                <c:pt idx="613">
                  <c:v>40673</c:v>
                </c:pt>
                <c:pt idx="614">
                  <c:v>40674</c:v>
                </c:pt>
                <c:pt idx="615">
                  <c:v>40675</c:v>
                </c:pt>
                <c:pt idx="616">
                  <c:v>40676</c:v>
                </c:pt>
                <c:pt idx="617">
                  <c:v>40679</c:v>
                </c:pt>
                <c:pt idx="618">
                  <c:v>40680</c:v>
                </c:pt>
                <c:pt idx="619">
                  <c:v>40681</c:v>
                </c:pt>
                <c:pt idx="620">
                  <c:v>40682</c:v>
                </c:pt>
                <c:pt idx="621">
                  <c:v>40683</c:v>
                </c:pt>
                <c:pt idx="622">
                  <c:v>40686</c:v>
                </c:pt>
                <c:pt idx="623">
                  <c:v>40687</c:v>
                </c:pt>
                <c:pt idx="624">
                  <c:v>40688</c:v>
                </c:pt>
                <c:pt idx="625">
                  <c:v>40689</c:v>
                </c:pt>
                <c:pt idx="626">
                  <c:v>40690</c:v>
                </c:pt>
                <c:pt idx="627">
                  <c:v>40693</c:v>
                </c:pt>
                <c:pt idx="628">
                  <c:v>40694</c:v>
                </c:pt>
                <c:pt idx="629">
                  <c:v>40695</c:v>
                </c:pt>
                <c:pt idx="630">
                  <c:v>40696</c:v>
                </c:pt>
                <c:pt idx="631">
                  <c:v>40697</c:v>
                </c:pt>
                <c:pt idx="632">
                  <c:v>40700</c:v>
                </c:pt>
                <c:pt idx="633">
                  <c:v>40701</c:v>
                </c:pt>
                <c:pt idx="634">
                  <c:v>40702</c:v>
                </c:pt>
                <c:pt idx="635">
                  <c:v>40703</c:v>
                </c:pt>
                <c:pt idx="636">
                  <c:v>40704</c:v>
                </c:pt>
                <c:pt idx="637">
                  <c:v>40707</c:v>
                </c:pt>
                <c:pt idx="638">
                  <c:v>40708</c:v>
                </c:pt>
                <c:pt idx="639">
                  <c:v>40709</c:v>
                </c:pt>
                <c:pt idx="640">
                  <c:v>40710</c:v>
                </c:pt>
                <c:pt idx="641">
                  <c:v>40711</c:v>
                </c:pt>
                <c:pt idx="642">
                  <c:v>40714</c:v>
                </c:pt>
                <c:pt idx="643">
                  <c:v>40715</c:v>
                </c:pt>
                <c:pt idx="644">
                  <c:v>40716</c:v>
                </c:pt>
                <c:pt idx="645">
                  <c:v>40717</c:v>
                </c:pt>
                <c:pt idx="646">
                  <c:v>40718</c:v>
                </c:pt>
                <c:pt idx="647">
                  <c:v>40721</c:v>
                </c:pt>
                <c:pt idx="648">
                  <c:v>40722</c:v>
                </c:pt>
                <c:pt idx="649">
                  <c:v>40723</c:v>
                </c:pt>
                <c:pt idx="650">
                  <c:v>40724</c:v>
                </c:pt>
                <c:pt idx="651">
                  <c:v>40725</c:v>
                </c:pt>
                <c:pt idx="652">
                  <c:v>40728</c:v>
                </c:pt>
                <c:pt idx="653">
                  <c:v>40729</c:v>
                </c:pt>
                <c:pt idx="654">
                  <c:v>40730</c:v>
                </c:pt>
                <c:pt idx="655">
                  <c:v>40731</c:v>
                </c:pt>
                <c:pt idx="656">
                  <c:v>40732</c:v>
                </c:pt>
                <c:pt idx="657">
                  <c:v>40735</c:v>
                </c:pt>
                <c:pt idx="658">
                  <c:v>40736</c:v>
                </c:pt>
                <c:pt idx="659">
                  <c:v>40737</c:v>
                </c:pt>
                <c:pt idx="660">
                  <c:v>40738</c:v>
                </c:pt>
                <c:pt idx="661">
                  <c:v>40739</c:v>
                </c:pt>
                <c:pt idx="662">
                  <c:v>40742</c:v>
                </c:pt>
                <c:pt idx="663">
                  <c:v>40743</c:v>
                </c:pt>
                <c:pt idx="664">
                  <c:v>40744</c:v>
                </c:pt>
                <c:pt idx="665">
                  <c:v>40745</c:v>
                </c:pt>
                <c:pt idx="666">
                  <c:v>40746</c:v>
                </c:pt>
                <c:pt idx="667">
                  <c:v>40749</c:v>
                </c:pt>
                <c:pt idx="668">
                  <c:v>40750</c:v>
                </c:pt>
                <c:pt idx="669">
                  <c:v>40751</c:v>
                </c:pt>
                <c:pt idx="670">
                  <c:v>40752</c:v>
                </c:pt>
                <c:pt idx="671">
                  <c:v>40753</c:v>
                </c:pt>
                <c:pt idx="672">
                  <c:v>40756</c:v>
                </c:pt>
                <c:pt idx="673">
                  <c:v>40757</c:v>
                </c:pt>
                <c:pt idx="674">
                  <c:v>40758</c:v>
                </c:pt>
                <c:pt idx="675">
                  <c:v>40759</c:v>
                </c:pt>
                <c:pt idx="676">
                  <c:v>40760</c:v>
                </c:pt>
                <c:pt idx="677">
                  <c:v>40763</c:v>
                </c:pt>
                <c:pt idx="678">
                  <c:v>40764</c:v>
                </c:pt>
                <c:pt idx="679">
                  <c:v>40765</c:v>
                </c:pt>
                <c:pt idx="680">
                  <c:v>40766</c:v>
                </c:pt>
                <c:pt idx="681">
                  <c:v>40767</c:v>
                </c:pt>
                <c:pt idx="682">
                  <c:v>40770</c:v>
                </c:pt>
                <c:pt idx="683">
                  <c:v>40771</c:v>
                </c:pt>
                <c:pt idx="684">
                  <c:v>40772</c:v>
                </c:pt>
                <c:pt idx="685">
                  <c:v>40773</c:v>
                </c:pt>
                <c:pt idx="686">
                  <c:v>40774</c:v>
                </c:pt>
                <c:pt idx="687">
                  <c:v>40777</c:v>
                </c:pt>
                <c:pt idx="688">
                  <c:v>40778</c:v>
                </c:pt>
                <c:pt idx="689">
                  <c:v>40779</c:v>
                </c:pt>
                <c:pt idx="690">
                  <c:v>40780</c:v>
                </c:pt>
                <c:pt idx="691">
                  <c:v>40781</c:v>
                </c:pt>
                <c:pt idx="692">
                  <c:v>40784</c:v>
                </c:pt>
                <c:pt idx="693">
                  <c:v>40785</c:v>
                </c:pt>
                <c:pt idx="694">
                  <c:v>40786</c:v>
                </c:pt>
                <c:pt idx="695">
                  <c:v>40787</c:v>
                </c:pt>
                <c:pt idx="696">
                  <c:v>40788</c:v>
                </c:pt>
                <c:pt idx="697">
                  <c:v>40791</c:v>
                </c:pt>
                <c:pt idx="698">
                  <c:v>40792</c:v>
                </c:pt>
                <c:pt idx="699">
                  <c:v>40793</c:v>
                </c:pt>
                <c:pt idx="700">
                  <c:v>40794</c:v>
                </c:pt>
                <c:pt idx="701">
                  <c:v>40795</c:v>
                </c:pt>
                <c:pt idx="702">
                  <c:v>40798</c:v>
                </c:pt>
                <c:pt idx="703">
                  <c:v>40799</c:v>
                </c:pt>
                <c:pt idx="704">
                  <c:v>40800</c:v>
                </c:pt>
                <c:pt idx="705">
                  <c:v>40801</c:v>
                </c:pt>
                <c:pt idx="706">
                  <c:v>40802</c:v>
                </c:pt>
                <c:pt idx="707">
                  <c:v>40805</c:v>
                </c:pt>
                <c:pt idx="708">
                  <c:v>40806</c:v>
                </c:pt>
                <c:pt idx="709">
                  <c:v>40807</c:v>
                </c:pt>
                <c:pt idx="710">
                  <c:v>40808</c:v>
                </c:pt>
                <c:pt idx="711">
                  <c:v>40809</c:v>
                </c:pt>
                <c:pt idx="712">
                  <c:v>40812</c:v>
                </c:pt>
                <c:pt idx="713">
                  <c:v>40813</c:v>
                </c:pt>
                <c:pt idx="714">
                  <c:v>40814</c:v>
                </c:pt>
                <c:pt idx="715">
                  <c:v>40815</c:v>
                </c:pt>
                <c:pt idx="716">
                  <c:v>40816</c:v>
                </c:pt>
                <c:pt idx="717">
                  <c:v>40819</c:v>
                </c:pt>
                <c:pt idx="718">
                  <c:v>40820</c:v>
                </c:pt>
                <c:pt idx="719">
                  <c:v>40821</c:v>
                </c:pt>
                <c:pt idx="720">
                  <c:v>40822</c:v>
                </c:pt>
                <c:pt idx="721">
                  <c:v>40823</c:v>
                </c:pt>
                <c:pt idx="722">
                  <c:v>40826</c:v>
                </c:pt>
                <c:pt idx="723">
                  <c:v>40827</c:v>
                </c:pt>
                <c:pt idx="724">
                  <c:v>40828</c:v>
                </c:pt>
                <c:pt idx="725">
                  <c:v>40829</c:v>
                </c:pt>
                <c:pt idx="726">
                  <c:v>40830</c:v>
                </c:pt>
                <c:pt idx="727">
                  <c:v>40833</c:v>
                </c:pt>
                <c:pt idx="728">
                  <c:v>40834</c:v>
                </c:pt>
                <c:pt idx="729">
                  <c:v>40835</c:v>
                </c:pt>
                <c:pt idx="730">
                  <c:v>40836</c:v>
                </c:pt>
                <c:pt idx="731">
                  <c:v>40837</c:v>
                </c:pt>
                <c:pt idx="732">
                  <c:v>40840</c:v>
                </c:pt>
                <c:pt idx="733">
                  <c:v>40841</c:v>
                </c:pt>
                <c:pt idx="734">
                  <c:v>40842</c:v>
                </c:pt>
                <c:pt idx="735">
                  <c:v>40843</c:v>
                </c:pt>
                <c:pt idx="736">
                  <c:v>40844</c:v>
                </c:pt>
                <c:pt idx="737">
                  <c:v>40847</c:v>
                </c:pt>
                <c:pt idx="738">
                  <c:v>40848</c:v>
                </c:pt>
                <c:pt idx="739">
                  <c:v>40849</c:v>
                </c:pt>
                <c:pt idx="740">
                  <c:v>40850</c:v>
                </c:pt>
                <c:pt idx="741">
                  <c:v>40851</c:v>
                </c:pt>
                <c:pt idx="742">
                  <c:v>40854</c:v>
                </c:pt>
                <c:pt idx="743">
                  <c:v>40855</c:v>
                </c:pt>
                <c:pt idx="744">
                  <c:v>40856</c:v>
                </c:pt>
                <c:pt idx="745">
                  <c:v>40857</c:v>
                </c:pt>
                <c:pt idx="746">
                  <c:v>40858</c:v>
                </c:pt>
                <c:pt idx="747">
                  <c:v>40861</c:v>
                </c:pt>
                <c:pt idx="748">
                  <c:v>40862</c:v>
                </c:pt>
                <c:pt idx="749">
                  <c:v>40863</c:v>
                </c:pt>
                <c:pt idx="750">
                  <c:v>40864</c:v>
                </c:pt>
                <c:pt idx="751">
                  <c:v>40865</c:v>
                </c:pt>
                <c:pt idx="752">
                  <c:v>40868</c:v>
                </c:pt>
                <c:pt idx="753">
                  <c:v>40869</c:v>
                </c:pt>
                <c:pt idx="754">
                  <c:v>40870</c:v>
                </c:pt>
                <c:pt idx="755">
                  <c:v>40871</c:v>
                </c:pt>
                <c:pt idx="756">
                  <c:v>40872</c:v>
                </c:pt>
                <c:pt idx="757">
                  <c:v>40875</c:v>
                </c:pt>
                <c:pt idx="758">
                  <c:v>40876</c:v>
                </c:pt>
                <c:pt idx="759">
                  <c:v>40877</c:v>
                </c:pt>
                <c:pt idx="760">
                  <c:v>40878</c:v>
                </c:pt>
                <c:pt idx="761">
                  <c:v>40879</c:v>
                </c:pt>
                <c:pt idx="762">
                  <c:v>40882</c:v>
                </c:pt>
                <c:pt idx="763">
                  <c:v>40883</c:v>
                </c:pt>
                <c:pt idx="764">
                  <c:v>40884</c:v>
                </c:pt>
                <c:pt idx="765">
                  <c:v>40885</c:v>
                </c:pt>
                <c:pt idx="766">
                  <c:v>40886</c:v>
                </c:pt>
                <c:pt idx="767">
                  <c:v>40889</c:v>
                </c:pt>
                <c:pt idx="768">
                  <c:v>40890</c:v>
                </c:pt>
                <c:pt idx="769">
                  <c:v>40891</c:v>
                </c:pt>
                <c:pt idx="770">
                  <c:v>40892</c:v>
                </c:pt>
                <c:pt idx="771">
                  <c:v>40893</c:v>
                </c:pt>
                <c:pt idx="772">
                  <c:v>40896</c:v>
                </c:pt>
                <c:pt idx="773">
                  <c:v>40897</c:v>
                </c:pt>
                <c:pt idx="774">
                  <c:v>40898</c:v>
                </c:pt>
                <c:pt idx="775">
                  <c:v>40899</c:v>
                </c:pt>
                <c:pt idx="776">
                  <c:v>40900</c:v>
                </c:pt>
                <c:pt idx="777">
                  <c:v>40903</c:v>
                </c:pt>
                <c:pt idx="778">
                  <c:v>40904</c:v>
                </c:pt>
                <c:pt idx="779">
                  <c:v>40905</c:v>
                </c:pt>
                <c:pt idx="780">
                  <c:v>40906</c:v>
                </c:pt>
                <c:pt idx="781">
                  <c:v>40907</c:v>
                </c:pt>
                <c:pt idx="782">
                  <c:v>40910</c:v>
                </c:pt>
                <c:pt idx="783">
                  <c:v>40911</c:v>
                </c:pt>
                <c:pt idx="784">
                  <c:v>40912</c:v>
                </c:pt>
                <c:pt idx="785">
                  <c:v>40913</c:v>
                </c:pt>
                <c:pt idx="786">
                  <c:v>40914</c:v>
                </c:pt>
                <c:pt idx="787">
                  <c:v>40917</c:v>
                </c:pt>
                <c:pt idx="788">
                  <c:v>40918</c:v>
                </c:pt>
                <c:pt idx="789">
                  <c:v>40919</c:v>
                </c:pt>
                <c:pt idx="790">
                  <c:v>40920</c:v>
                </c:pt>
                <c:pt idx="791">
                  <c:v>40921</c:v>
                </c:pt>
                <c:pt idx="792">
                  <c:v>40924</c:v>
                </c:pt>
                <c:pt idx="793">
                  <c:v>40925</c:v>
                </c:pt>
                <c:pt idx="794">
                  <c:v>40926</c:v>
                </c:pt>
                <c:pt idx="795">
                  <c:v>40927</c:v>
                </c:pt>
                <c:pt idx="796">
                  <c:v>40928</c:v>
                </c:pt>
                <c:pt idx="797">
                  <c:v>40931</c:v>
                </c:pt>
                <c:pt idx="798">
                  <c:v>40932</c:v>
                </c:pt>
                <c:pt idx="799">
                  <c:v>40933</c:v>
                </c:pt>
                <c:pt idx="800">
                  <c:v>40934</c:v>
                </c:pt>
                <c:pt idx="801">
                  <c:v>40935</c:v>
                </c:pt>
                <c:pt idx="802">
                  <c:v>40938</c:v>
                </c:pt>
                <c:pt idx="803">
                  <c:v>40939</c:v>
                </c:pt>
                <c:pt idx="804">
                  <c:v>40940</c:v>
                </c:pt>
                <c:pt idx="805">
                  <c:v>40941</c:v>
                </c:pt>
                <c:pt idx="806">
                  <c:v>40942</c:v>
                </c:pt>
                <c:pt idx="807">
                  <c:v>40945</c:v>
                </c:pt>
                <c:pt idx="808">
                  <c:v>40946</c:v>
                </c:pt>
                <c:pt idx="809">
                  <c:v>40947</c:v>
                </c:pt>
                <c:pt idx="810">
                  <c:v>40948</c:v>
                </c:pt>
                <c:pt idx="811">
                  <c:v>40949</c:v>
                </c:pt>
                <c:pt idx="812">
                  <c:v>40952</c:v>
                </c:pt>
                <c:pt idx="813">
                  <c:v>40953</c:v>
                </c:pt>
                <c:pt idx="814">
                  <c:v>40954</c:v>
                </c:pt>
                <c:pt idx="815">
                  <c:v>40955</c:v>
                </c:pt>
                <c:pt idx="816">
                  <c:v>40956</c:v>
                </c:pt>
                <c:pt idx="817">
                  <c:v>40959</c:v>
                </c:pt>
                <c:pt idx="818">
                  <c:v>40960</c:v>
                </c:pt>
                <c:pt idx="819">
                  <c:v>40961</c:v>
                </c:pt>
                <c:pt idx="820">
                  <c:v>40962</c:v>
                </c:pt>
                <c:pt idx="821">
                  <c:v>40963</c:v>
                </c:pt>
                <c:pt idx="822">
                  <c:v>40966</c:v>
                </c:pt>
                <c:pt idx="823">
                  <c:v>40967</c:v>
                </c:pt>
                <c:pt idx="824">
                  <c:v>40968</c:v>
                </c:pt>
                <c:pt idx="825">
                  <c:v>40969</c:v>
                </c:pt>
                <c:pt idx="826">
                  <c:v>40970</c:v>
                </c:pt>
                <c:pt idx="827">
                  <c:v>40973</c:v>
                </c:pt>
                <c:pt idx="828">
                  <c:v>40974</c:v>
                </c:pt>
                <c:pt idx="829">
                  <c:v>40975</c:v>
                </c:pt>
                <c:pt idx="830">
                  <c:v>40976</c:v>
                </c:pt>
                <c:pt idx="831">
                  <c:v>40977</c:v>
                </c:pt>
                <c:pt idx="832">
                  <c:v>40980</c:v>
                </c:pt>
                <c:pt idx="833">
                  <c:v>40981</c:v>
                </c:pt>
                <c:pt idx="834">
                  <c:v>40982</c:v>
                </c:pt>
                <c:pt idx="835">
                  <c:v>40983</c:v>
                </c:pt>
                <c:pt idx="836">
                  <c:v>40984</c:v>
                </c:pt>
                <c:pt idx="837">
                  <c:v>40987</c:v>
                </c:pt>
                <c:pt idx="838">
                  <c:v>40988</c:v>
                </c:pt>
                <c:pt idx="839">
                  <c:v>40989</c:v>
                </c:pt>
                <c:pt idx="840">
                  <c:v>40990</c:v>
                </c:pt>
                <c:pt idx="841">
                  <c:v>40991</c:v>
                </c:pt>
                <c:pt idx="842">
                  <c:v>40994</c:v>
                </c:pt>
                <c:pt idx="843">
                  <c:v>40995</c:v>
                </c:pt>
                <c:pt idx="844">
                  <c:v>40996</c:v>
                </c:pt>
                <c:pt idx="845">
                  <c:v>40997</c:v>
                </c:pt>
                <c:pt idx="846">
                  <c:v>40998</c:v>
                </c:pt>
                <c:pt idx="847">
                  <c:v>41001</c:v>
                </c:pt>
                <c:pt idx="848">
                  <c:v>41002</c:v>
                </c:pt>
                <c:pt idx="849">
                  <c:v>41003</c:v>
                </c:pt>
                <c:pt idx="850">
                  <c:v>41004</c:v>
                </c:pt>
                <c:pt idx="851">
                  <c:v>41005</c:v>
                </c:pt>
                <c:pt idx="852">
                  <c:v>41008</c:v>
                </c:pt>
                <c:pt idx="853">
                  <c:v>41009</c:v>
                </c:pt>
                <c:pt idx="854">
                  <c:v>41010</c:v>
                </c:pt>
                <c:pt idx="855">
                  <c:v>41011</c:v>
                </c:pt>
                <c:pt idx="856">
                  <c:v>41012</c:v>
                </c:pt>
                <c:pt idx="857">
                  <c:v>41015</c:v>
                </c:pt>
                <c:pt idx="858">
                  <c:v>41016</c:v>
                </c:pt>
                <c:pt idx="859">
                  <c:v>41017</c:v>
                </c:pt>
                <c:pt idx="860">
                  <c:v>41018</c:v>
                </c:pt>
                <c:pt idx="861">
                  <c:v>41019</c:v>
                </c:pt>
                <c:pt idx="862">
                  <c:v>41022</c:v>
                </c:pt>
                <c:pt idx="863">
                  <c:v>41023</c:v>
                </c:pt>
                <c:pt idx="864">
                  <c:v>41024</c:v>
                </c:pt>
                <c:pt idx="865">
                  <c:v>41025</c:v>
                </c:pt>
                <c:pt idx="866">
                  <c:v>41026</c:v>
                </c:pt>
                <c:pt idx="867">
                  <c:v>41029</c:v>
                </c:pt>
                <c:pt idx="868">
                  <c:v>41030</c:v>
                </c:pt>
                <c:pt idx="869">
                  <c:v>41031</c:v>
                </c:pt>
                <c:pt idx="870">
                  <c:v>41032</c:v>
                </c:pt>
                <c:pt idx="871">
                  <c:v>41033</c:v>
                </c:pt>
                <c:pt idx="872">
                  <c:v>41036</c:v>
                </c:pt>
                <c:pt idx="873">
                  <c:v>41037</c:v>
                </c:pt>
                <c:pt idx="874">
                  <c:v>41038</c:v>
                </c:pt>
                <c:pt idx="875">
                  <c:v>41039</c:v>
                </c:pt>
                <c:pt idx="876">
                  <c:v>41040</c:v>
                </c:pt>
                <c:pt idx="877">
                  <c:v>41043</c:v>
                </c:pt>
                <c:pt idx="878">
                  <c:v>41044</c:v>
                </c:pt>
                <c:pt idx="879">
                  <c:v>41045</c:v>
                </c:pt>
                <c:pt idx="880">
                  <c:v>41046</c:v>
                </c:pt>
                <c:pt idx="881">
                  <c:v>41047</c:v>
                </c:pt>
                <c:pt idx="882">
                  <c:v>41050</c:v>
                </c:pt>
                <c:pt idx="883">
                  <c:v>41051</c:v>
                </c:pt>
                <c:pt idx="884">
                  <c:v>41052</c:v>
                </c:pt>
                <c:pt idx="885">
                  <c:v>41053</c:v>
                </c:pt>
                <c:pt idx="886">
                  <c:v>41054</c:v>
                </c:pt>
                <c:pt idx="887">
                  <c:v>41057</c:v>
                </c:pt>
                <c:pt idx="888">
                  <c:v>41058</c:v>
                </c:pt>
                <c:pt idx="889">
                  <c:v>41059</c:v>
                </c:pt>
                <c:pt idx="890">
                  <c:v>41060</c:v>
                </c:pt>
                <c:pt idx="891">
                  <c:v>41061</c:v>
                </c:pt>
                <c:pt idx="892">
                  <c:v>41064</c:v>
                </c:pt>
                <c:pt idx="893">
                  <c:v>41065</c:v>
                </c:pt>
                <c:pt idx="894">
                  <c:v>41066</c:v>
                </c:pt>
                <c:pt idx="895">
                  <c:v>41067</c:v>
                </c:pt>
                <c:pt idx="896">
                  <c:v>41068</c:v>
                </c:pt>
                <c:pt idx="897">
                  <c:v>41071</c:v>
                </c:pt>
                <c:pt idx="898">
                  <c:v>41072</c:v>
                </c:pt>
                <c:pt idx="899">
                  <c:v>41073</c:v>
                </c:pt>
                <c:pt idx="900">
                  <c:v>41074</c:v>
                </c:pt>
                <c:pt idx="901">
                  <c:v>41075</c:v>
                </c:pt>
                <c:pt idx="902">
                  <c:v>41078</c:v>
                </c:pt>
                <c:pt idx="903">
                  <c:v>41079</c:v>
                </c:pt>
                <c:pt idx="904">
                  <c:v>41080</c:v>
                </c:pt>
                <c:pt idx="905">
                  <c:v>41081</c:v>
                </c:pt>
                <c:pt idx="906">
                  <c:v>41082</c:v>
                </c:pt>
                <c:pt idx="907">
                  <c:v>41085</c:v>
                </c:pt>
                <c:pt idx="908">
                  <c:v>41086</c:v>
                </c:pt>
                <c:pt idx="909">
                  <c:v>41087</c:v>
                </c:pt>
                <c:pt idx="910">
                  <c:v>41088</c:v>
                </c:pt>
                <c:pt idx="911">
                  <c:v>41089</c:v>
                </c:pt>
                <c:pt idx="912">
                  <c:v>41092</c:v>
                </c:pt>
                <c:pt idx="913">
                  <c:v>41093</c:v>
                </c:pt>
                <c:pt idx="914">
                  <c:v>41094</c:v>
                </c:pt>
                <c:pt idx="915">
                  <c:v>41095</c:v>
                </c:pt>
                <c:pt idx="916">
                  <c:v>41096</c:v>
                </c:pt>
                <c:pt idx="917">
                  <c:v>41099</c:v>
                </c:pt>
                <c:pt idx="918">
                  <c:v>41100</c:v>
                </c:pt>
                <c:pt idx="919">
                  <c:v>41101</c:v>
                </c:pt>
                <c:pt idx="920">
                  <c:v>41102</c:v>
                </c:pt>
                <c:pt idx="921">
                  <c:v>41103</c:v>
                </c:pt>
                <c:pt idx="922">
                  <c:v>41106</c:v>
                </c:pt>
                <c:pt idx="923">
                  <c:v>41107</c:v>
                </c:pt>
                <c:pt idx="924">
                  <c:v>41108</c:v>
                </c:pt>
                <c:pt idx="925">
                  <c:v>41109</c:v>
                </c:pt>
                <c:pt idx="926">
                  <c:v>41110</c:v>
                </c:pt>
                <c:pt idx="927">
                  <c:v>41113</c:v>
                </c:pt>
                <c:pt idx="928">
                  <c:v>41114</c:v>
                </c:pt>
                <c:pt idx="929">
                  <c:v>41115</c:v>
                </c:pt>
                <c:pt idx="930">
                  <c:v>41116</c:v>
                </c:pt>
                <c:pt idx="931">
                  <c:v>41117</c:v>
                </c:pt>
                <c:pt idx="932">
                  <c:v>41120</c:v>
                </c:pt>
                <c:pt idx="933">
                  <c:v>41121</c:v>
                </c:pt>
                <c:pt idx="934">
                  <c:v>41122</c:v>
                </c:pt>
                <c:pt idx="935">
                  <c:v>41123</c:v>
                </c:pt>
                <c:pt idx="936">
                  <c:v>41124</c:v>
                </c:pt>
                <c:pt idx="937">
                  <c:v>41127</c:v>
                </c:pt>
                <c:pt idx="938">
                  <c:v>41128</c:v>
                </c:pt>
                <c:pt idx="939">
                  <c:v>41129</c:v>
                </c:pt>
                <c:pt idx="940">
                  <c:v>41130</c:v>
                </c:pt>
                <c:pt idx="941">
                  <c:v>41131</c:v>
                </c:pt>
                <c:pt idx="942">
                  <c:v>41134</c:v>
                </c:pt>
                <c:pt idx="943">
                  <c:v>41135</c:v>
                </c:pt>
                <c:pt idx="944">
                  <c:v>41136</c:v>
                </c:pt>
                <c:pt idx="945">
                  <c:v>41137</c:v>
                </c:pt>
                <c:pt idx="946">
                  <c:v>41138</c:v>
                </c:pt>
                <c:pt idx="947">
                  <c:v>41141</c:v>
                </c:pt>
                <c:pt idx="948">
                  <c:v>41142</c:v>
                </c:pt>
                <c:pt idx="949">
                  <c:v>41143</c:v>
                </c:pt>
                <c:pt idx="950">
                  <c:v>41144</c:v>
                </c:pt>
                <c:pt idx="951">
                  <c:v>41145</c:v>
                </c:pt>
                <c:pt idx="952">
                  <c:v>41148</c:v>
                </c:pt>
                <c:pt idx="953">
                  <c:v>41149</c:v>
                </c:pt>
                <c:pt idx="954">
                  <c:v>41150</c:v>
                </c:pt>
                <c:pt idx="955">
                  <c:v>41151</c:v>
                </c:pt>
                <c:pt idx="956">
                  <c:v>41152</c:v>
                </c:pt>
                <c:pt idx="957">
                  <c:v>41155</c:v>
                </c:pt>
                <c:pt idx="958">
                  <c:v>41156</c:v>
                </c:pt>
                <c:pt idx="959">
                  <c:v>41157</c:v>
                </c:pt>
                <c:pt idx="960">
                  <c:v>41158</c:v>
                </c:pt>
                <c:pt idx="961">
                  <c:v>41159</c:v>
                </c:pt>
                <c:pt idx="962">
                  <c:v>41162</c:v>
                </c:pt>
                <c:pt idx="963">
                  <c:v>41163</c:v>
                </c:pt>
                <c:pt idx="964">
                  <c:v>41164</c:v>
                </c:pt>
                <c:pt idx="965">
                  <c:v>41165</c:v>
                </c:pt>
                <c:pt idx="966">
                  <c:v>41166</c:v>
                </c:pt>
                <c:pt idx="967">
                  <c:v>41169</c:v>
                </c:pt>
                <c:pt idx="968">
                  <c:v>41170</c:v>
                </c:pt>
                <c:pt idx="969">
                  <c:v>41171</c:v>
                </c:pt>
                <c:pt idx="970">
                  <c:v>41172</c:v>
                </c:pt>
                <c:pt idx="971">
                  <c:v>41173</c:v>
                </c:pt>
                <c:pt idx="972">
                  <c:v>41176</c:v>
                </c:pt>
                <c:pt idx="973">
                  <c:v>41177</c:v>
                </c:pt>
                <c:pt idx="974">
                  <c:v>41178</c:v>
                </c:pt>
                <c:pt idx="975">
                  <c:v>41179</c:v>
                </c:pt>
                <c:pt idx="976">
                  <c:v>41180</c:v>
                </c:pt>
                <c:pt idx="977">
                  <c:v>41183</c:v>
                </c:pt>
                <c:pt idx="978">
                  <c:v>41184</c:v>
                </c:pt>
                <c:pt idx="979">
                  <c:v>41185</c:v>
                </c:pt>
                <c:pt idx="980">
                  <c:v>41186</c:v>
                </c:pt>
                <c:pt idx="981">
                  <c:v>41187</c:v>
                </c:pt>
                <c:pt idx="982">
                  <c:v>41190</c:v>
                </c:pt>
                <c:pt idx="983">
                  <c:v>41191</c:v>
                </c:pt>
                <c:pt idx="984">
                  <c:v>41192</c:v>
                </c:pt>
                <c:pt idx="985">
                  <c:v>41193</c:v>
                </c:pt>
                <c:pt idx="986">
                  <c:v>41194</c:v>
                </c:pt>
                <c:pt idx="987">
                  <c:v>41197</c:v>
                </c:pt>
                <c:pt idx="988">
                  <c:v>41198</c:v>
                </c:pt>
                <c:pt idx="989">
                  <c:v>41199</c:v>
                </c:pt>
                <c:pt idx="990">
                  <c:v>41200</c:v>
                </c:pt>
                <c:pt idx="991">
                  <c:v>41201</c:v>
                </c:pt>
                <c:pt idx="992">
                  <c:v>41204</c:v>
                </c:pt>
                <c:pt idx="993">
                  <c:v>41205</c:v>
                </c:pt>
                <c:pt idx="994">
                  <c:v>41206</c:v>
                </c:pt>
                <c:pt idx="995">
                  <c:v>41207</c:v>
                </c:pt>
                <c:pt idx="996">
                  <c:v>41208</c:v>
                </c:pt>
                <c:pt idx="997">
                  <c:v>41211</c:v>
                </c:pt>
                <c:pt idx="998">
                  <c:v>41212</c:v>
                </c:pt>
                <c:pt idx="999">
                  <c:v>41213</c:v>
                </c:pt>
                <c:pt idx="1000">
                  <c:v>41214</c:v>
                </c:pt>
                <c:pt idx="1001">
                  <c:v>41215</c:v>
                </c:pt>
                <c:pt idx="1002">
                  <c:v>41218</c:v>
                </c:pt>
                <c:pt idx="1003">
                  <c:v>41219</c:v>
                </c:pt>
                <c:pt idx="1004">
                  <c:v>41220</c:v>
                </c:pt>
                <c:pt idx="1005">
                  <c:v>41221</c:v>
                </c:pt>
                <c:pt idx="1006">
                  <c:v>41222</c:v>
                </c:pt>
                <c:pt idx="1007">
                  <c:v>41225</c:v>
                </c:pt>
                <c:pt idx="1008">
                  <c:v>41226</c:v>
                </c:pt>
                <c:pt idx="1009">
                  <c:v>41227</c:v>
                </c:pt>
                <c:pt idx="1010">
                  <c:v>41228</c:v>
                </c:pt>
                <c:pt idx="1011">
                  <c:v>41229</c:v>
                </c:pt>
                <c:pt idx="1012">
                  <c:v>41232</c:v>
                </c:pt>
                <c:pt idx="1013">
                  <c:v>41233</c:v>
                </c:pt>
                <c:pt idx="1014">
                  <c:v>41234</c:v>
                </c:pt>
                <c:pt idx="1015">
                  <c:v>41235</c:v>
                </c:pt>
                <c:pt idx="1016">
                  <c:v>41236</c:v>
                </c:pt>
                <c:pt idx="1017">
                  <c:v>41239</c:v>
                </c:pt>
                <c:pt idx="1018">
                  <c:v>41240</c:v>
                </c:pt>
                <c:pt idx="1019">
                  <c:v>41241</c:v>
                </c:pt>
                <c:pt idx="1020">
                  <c:v>41242</c:v>
                </c:pt>
                <c:pt idx="1021">
                  <c:v>41243</c:v>
                </c:pt>
                <c:pt idx="1022">
                  <c:v>41246</c:v>
                </c:pt>
                <c:pt idx="1023">
                  <c:v>41247</c:v>
                </c:pt>
                <c:pt idx="1024">
                  <c:v>41248</c:v>
                </c:pt>
                <c:pt idx="1025">
                  <c:v>41249</c:v>
                </c:pt>
                <c:pt idx="1026">
                  <c:v>41250</c:v>
                </c:pt>
                <c:pt idx="1027">
                  <c:v>41253</c:v>
                </c:pt>
                <c:pt idx="1028">
                  <c:v>41254</c:v>
                </c:pt>
                <c:pt idx="1029">
                  <c:v>41255</c:v>
                </c:pt>
                <c:pt idx="1030">
                  <c:v>41256</c:v>
                </c:pt>
                <c:pt idx="1031">
                  <c:v>41257</c:v>
                </c:pt>
                <c:pt idx="1032">
                  <c:v>41260</c:v>
                </c:pt>
                <c:pt idx="1033">
                  <c:v>41261</c:v>
                </c:pt>
                <c:pt idx="1034">
                  <c:v>41262</c:v>
                </c:pt>
                <c:pt idx="1035">
                  <c:v>41263</c:v>
                </c:pt>
                <c:pt idx="1036">
                  <c:v>41264</c:v>
                </c:pt>
                <c:pt idx="1037">
                  <c:v>41267</c:v>
                </c:pt>
                <c:pt idx="1038">
                  <c:v>41268</c:v>
                </c:pt>
                <c:pt idx="1039">
                  <c:v>41269</c:v>
                </c:pt>
                <c:pt idx="1040">
                  <c:v>41270</c:v>
                </c:pt>
                <c:pt idx="1041">
                  <c:v>41271</c:v>
                </c:pt>
                <c:pt idx="1042">
                  <c:v>41274</c:v>
                </c:pt>
                <c:pt idx="1043">
                  <c:v>41275</c:v>
                </c:pt>
                <c:pt idx="1044">
                  <c:v>41276</c:v>
                </c:pt>
                <c:pt idx="1045">
                  <c:v>41277</c:v>
                </c:pt>
                <c:pt idx="1046">
                  <c:v>41278</c:v>
                </c:pt>
                <c:pt idx="1047">
                  <c:v>41281</c:v>
                </c:pt>
                <c:pt idx="1048">
                  <c:v>41282</c:v>
                </c:pt>
                <c:pt idx="1049">
                  <c:v>41283</c:v>
                </c:pt>
                <c:pt idx="1050">
                  <c:v>41284</c:v>
                </c:pt>
                <c:pt idx="1051">
                  <c:v>41285</c:v>
                </c:pt>
                <c:pt idx="1052">
                  <c:v>41288</c:v>
                </c:pt>
                <c:pt idx="1053">
                  <c:v>41289</c:v>
                </c:pt>
                <c:pt idx="1054">
                  <c:v>41290</c:v>
                </c:pt>
                <c:pt idx="1055">
                  <c:v>41291</c:v>
                </c:pt>
                <c:pt idx="1056">
                  <c:v>41292</c:v>
                </c:pt>
                <c:pt idx="1057">
                  <c:v>41295</c:v>
                </c:pt>
                <c:pt idx="1058">
                  <c:v>41296</c:v>
                </c:pt>
                <c:pt idx="1059">
                  <c:v>41297</c:v>
                </c:pt>
                <c:pt idx="1060">
                  <c:v>41298</c:v>
                </c:pt>
                <c:pt idx="1061">
                  <c:v>41299</c:v>
                </c:pt>
                <c:pt idx="1062">
                  <c:v>41302</c:v>
                </c:pt>
                <c:pt idx="1063">
                  <c:v>41303</c:v>
                </c:pt>
                <c:pt idx="1064">
                  <c:v>41304</c:v>
                </c:pt>
                <c:pt idx="1065">
                  <c:v>41305</c:v>
                </c:pt>
                <c:pt idx="1066">
                  <c:v>41306</c:v>
                </c:pt>
                <c:pt idx="1067">
                  <c:v>41309</c:v>
                </c:pt>
                <c:pt idx="1068">
                  <c:v>41310</c:v>
                </c:pt>
                <c:pt idx="1069">
                  <c:v>41311</c:v>
                </c:pt>
                <c:pt idx="1070">
                  <c:v>41312</c:v>
                </c:pt>
                <c:pt idx="1071">
                  <c:v>41313</c:v>
                </c:pt>
                <c:pt idx="1072">
                  <c:v>41316</c:v>
                </c:pt>
                <c:pt idx="1073">
                  <c:v>41317</c:v>
                </c:pt>
                <c:pt idx="1074">
                  <c:v>41318</c:v>
                </c:pt>
                <c:pt idx="1075">
                  <c:v>41319</c:v>
                </c:pt>
                <c:pt idx="1076">
                  <c:v>41320</c:v>
                </c:pt>
                <c:pt idx="1077">
                  <c:v>41323</c:v>
                </c:pt>
                <c:pt idx="1078">
                  <c:v>41324</c:v>
                </c:pt>
                <c:pt idx="1079">
                  <c:v>41325</c:v>
                </c:pt>
                <c:pt idx="1080">
                  <c:v>41326</c:v>
                </c:pt>
                <c:pt idx="1081">
                  <c:v>41327</c:v>
                </c:pt>
                <c:pt idx="1082">
                  <c:v>41330</c:v>
                </c:pt>
                <c:pt idx="1083">
                  <c:v>41331</c:v>
                </c:pt>
                <c:pt idx="1084">
                  <c:v>41332</c:v>
                </c:pt>
                <c:pt idx="1085">
                  <c:v>41333</c:v>
                </c:pt>
                <c:pt idx="1086">
                  <c:v>41334</c:v>
                </c:pt>
                <c:pt idx="1087">
                  <c:v>41337</c:v>
                </c:pt>
                <c:pt idx="1088">
                  <c:v>41338</c:v>
                </c:pt>
                <c:pt idx="1089">
                  <c:v>41339</c:v>
                </c:pt>
                <c:pt idx="1090">
                  <c:v>41340</c:v>
                </c:pt>
                <c:pt idx="1091">
                  <c:v>41341</c:v>
                </c:pt>
                <c:pt idx="1092">
                  <c:v>41344</c:v>
                </c:pt>
                <c:pt idx="1093">
                  <c:v>41345</c:v>
                </c:pt>
                <c:pt idx="1094">
                  <c:v>41346</c:v>
                </c:pt>
                <c:pt idx="1095">
                  <c:v>41347</c:v>
                </c:pt>
                <c:pt idx="1096">
                  <c:v>41348</c:v>
                </c:pt>
                <c:pt idx="1097">
                  <c:v>41351</c:v>
                </c:pt>
                <c:pt idx="1098">
                  <c:v>41352</c:v>
                </c:pt>
                <c:pt idx="1099">
                  <c:v>41353</c:v>
                </c:pt>
                <c:pt idx="1100">
                  <c:v>41354</c:v>
                </c:pt>
                <c:pt idx="1101">
                  <c:v>41355</c:v>
                </c:pt>
                <c:pt idx="1102">
                  <c:v>41358</c:v>
                </c:pt>
                <c:pt idx="1103">
                  <c:v>41359</c:v>
                </c:pt>
                <c:pt idx="1104">
                  <c:v>41360</c:v>
                </c:pt>
                <c:pt idx="1105">
                  <c:v>41361</c:v>
                </c:pt>
                <c:pt idx="1106">
                  <c:v>41362</c:v>
                </c:pt>
                <c:pt idx="1107">
                  <c:v>41365</c:v>
                </c:pt>
                <c:pt idx="1108">
                  <c:v>41366</c:v>
                </c:pt>
                <c:pt idx="1109">
                  <c:v>41367</c:v>
                </c:pt>
                <c:pt idx="1110">
                  <c:v>41368</c:v>
                </c:pt>
                <c:pt idx="1111">
                  <c:v>41369</c:v>
                </c:pt>
                <c:pt idx="1112">
                  <c:v>41372</c:v>
                </c:pt>
                <c:pt idx="1113">
                  <c:v>41373</c:v>
                </c:pt>
                <c:pt idx="1114">
                  <c:v>41374</c:v>
                </c:pt>
                <c:pt idx="1115">
                  <c:v>41375</c:v>
                </c:pt>
                <c:pt idx="1116">
                  <c:v>41376</c:v>
                </c:pt>
                <c:pt idx="1117">
                  <c:v>41379</c:v>
                </c:pt>
                <c:pt idx="1118">
                  <c:v>41380</c:v>
                </c:pt>
                <c:pt idx="1119">
                  <c:v>41381</c:v>
                </c:pt>
                <c:pt idx="1120">
                  <c:v>41382</c:v>
                </c:pt>
                <c:pt idx="1121">
                  <c:v>41383</c:v>
                </c:pt>
                <c:pt idx="1122">
                  <c:v>41386</c:v>
                </c:pt>
                <c:pt idx="1123">
                  <c:v>41387</c:v>
                </c:pt>
                <c:pt idx="1124">
                  <c:v>41388</c:v>
                </c:pt>
                <c:pt idx="1125">
                  <c:v>41389</c:v>
                </c:pt>
                <c:pt idx="1126">
                  <c:v>41390</c:v>
                </c:pt>
                <c:pt idx="1127">
                  <c:v>41393</c:v>
                </c:pt>
                <c:pt idx="1128">
                  <c:v>41394</c:v>
                </c:pt>
                <c:pt idx="1129">
                  <c:v>41395</c:v>
                </c:pt>
                <c:pt idx="1130">
                  <c:v>41396</c:v>
                </c:pt>
                <c:pt idx="1131">
                  <c:v>41397</c:v>
                </c:pt>
                <c:pt idx="1132">
                  <c:v>41400</c:v>
                </c:pt>
                <c:pt idx="1133">
                  <c:v>41401</c:v>
                </c:pt>
                <c:pt idx="1134">
                  <c:v>41402</c:v>
                </c:pt>
                <c:pt idx="1135">
                  <c:v>41403</c:v>
                </c:pt>
                <c:pt idx="1136">
                  <c:v>41404</c:v>
                </c:pt>
                <c:pt idx="1137">
                  <c:v>41407</c:v>
                </c:pt>
                <c:pt idx="1138">
                  <c:v>41408</c:v>
                </c:pt>
                <c:pt idx="1139">
                  <c:v>41409</c:v>
                </c:pt>
                <c:pt idx="1140">
                  <c:v>41410</c:v>
                </c:pt>
                <c:pt idx="1141">
                  <c:v>41411</c:v>
                </c:pt>
                <c:pt idx="1142">
                  <c:v>41414</c:v>
                </c:pt>
                <c:pt idx="1143">
                  <c:v>41415</c:v>
                </c:pt>
                <c:pt idx="1144">
                  <c:v>41416</c:v>
                </c:pt>
                <c:pt idx="1145">
                  <c:v>41417</c:v>
                </c:pt>
                <c:pt idx="1146">
                  <c:v>41418</c:v>
                </c:pt>
                <c:pt idx="1147">
                  <c:v>41421</c:v>
                </c:pt>
                <c:pt idx="1148">
                  <c:v>41422</c:v>
                </c:pt>
                <c:pt idx="1149">
                  <c:v>41423</c:v>
                </c:pt>
                <c:pt idx="1150">
                  <c:v>41424</c:v>
                </c:pt>
                <c:pt idx="1151">
                  <c:v>41425</c:v>
                </c:pt>
                <c:pt idx="1152">
                  <c:v>41428</c:v>
                </c:pt>
                <c:pt idx="1153">
                  <c:v>41429</c:v>
                </c:pt>
                <c:pt idx="1154">
                  <c:v>41430</c:v>
                </c:pt>
                <c:pt idx="1155">
                  <c:v>41431</c:v>
                </c:pt>
                <c:pt idx="1156">
                  <c:v>41432</c:v>
                </c:pt>
                <c:pt idx="1157">
                  <c:v>41435</c:v>
                </c:pt>
                <c:pt idx="1158">
                  <c:v>41436</c:v>
                </c:pt>
                <c:pt idx="1159">
                  <c:v>41437</c:v>
                </c:pt>
                <c:pt idx="1160">
                  <c:v>41438</c:v>
                </c:pt>
                <c:pt idx="1161">
                  <c:v>41439</c:v>
                </c:pt>
                <c:pt idx="1162">
                  <c:v>41442</c:v>
                </c:pt>
                <c:pt idx="1163">
                  <c:v>41443</c:v>
                </c:pt>
                <c:pt idx="1164">
                  <c:v>41444</c:v>
                </c:pt>
                <c:pt idx="1165">
                  <c:v>41445</c:v>
                </c:pt>
                <c:pt idx="1166">
                  <c:v>41446</c:v>
                </c:pt>
                <c:pt idx="1167">
                  <c:v>41449</c:v>
                </c:pt>
                <c:pt idx="1168">
                  <c:v>41450</c:v>
                </c:pt>
                <c:pt idx="1169">
                  <c:v>41451</c:v>
                </c:pt>
                <c:pt idx="1170">
                  <c:v>41452</c:v>
                </c:pt>
                <c:pt idx="1171">
                  <c:v>41453</c:v>
                </c:pt>
                <c:pt idx="1172">
                  <c:v>41456</c:v>
                </c:pt>
                <c:pt idx="1173">
                  <c:v>41457</c:v>
                </c:pt>
                <c:pt idx="1174">
                  <c:v>41458</c:v>
                </c:pt>
                <c:pt idx="1175">
                  <c:v>41459</c:v>
                </c:pt>
                <c:pt idx="1176">
                  <c:v>41460</c:v>
                </c:pt>
                <c:pt idx="1177">
                  <c:v>41463</c:v>
                </c:pt>
                <c:pt idx="1178">
                  <c:v>41464</c:v>
                </c:pt>
                <c:pt idx="1179">
                  <c:v>41465</c:v>
                </c:pt>
                <c:pt idx="1180">
                  <c:v>41466</c:v>
                </c:pt>
                <c:pt idx="1181">
                  <c:v>41467</c:v>
                </c:pt>
                <c:pt idx="1182">
                  <c:v>41470</c:v>
                </c:pt>
                <c:pt idx="1183">
                  <c:v>41471</c:v>
                </c:pt>
                <c:pt idx="1184">
                  <c:v>41472</c:v>
                </c:pt>
                <c:pt idx="1185">
                  <c:v>41473</c:v>
                </c:pt>
                <c:pt idx="1186">
                  <c:v>41474</c:v>
                </c:pt>
                <c:pt idx="1187">
                  <c:v>41477</c:v>
                </c:pt>
                <c:pt idx="1188">
                  <c:v>41478</c:v>
                </c:pt>
                <c:pt idx="1189">
                  <c:v>41479</c:v>
                </c:pt>
                <c:pt idx="1190">
                  <c:v>41480</c:v>
                </c:pt>
                <c:pt idx="1191">
                  <c:v>41481</c:v>
                </c:pt>
                <c:pt idx="1192">
                  <c:v>41484</c:v>
                </c:pt>
                <c:pt idx="1193">
                  <c:v>41485</c:v>
                </c:pt>
                <c:pt idx="1194">
                  <c:v>41486</c:v>
                </c:pt>
                <c:pt idx="1195">
                  <c:v>41487</c:v>
                </c:pt>
                <c:pt idx="1196">
                  <c:v>41488</c:v>
                </c:pt>
                <c:pt idx="1197">
                  <c:v>41491</c:v>
                </c:pt>
                <c:pt idx="1198">
                  <c:v>41492</c:v>
                </c:pt>
                <c:pt idx="1199">
                  <c:v>41493</c:v>
                </c:pt>
                <c:pt idx="1200">
                  <c:v>41494</c:v>
                </c:pt>
                <c:pt idx="1201">
                  <c:v>41495</c:v>
                </c:pt>
                <c:pt idx="1202">
                  <c:v>41498</c:v>
                </c:pt>
                <c:pt idx="1203">
                  <c:v>41499</c:v>
                </c:pt>
                <c:pt idx="1204">
                  <c:v>41500</c:v>
                </c:pt>
                <c:pt idx="1205">
                  <c:v>41501</c:v>
                </c:pt>
                <c:pt idx="1206">
                  <c:v>41502</c:v>
                </c:pt>
                <c:pt idx="1207">
                  <c:v>41505</c:v>
                </c:pt>
                <c:pt idx="1208">
                  <c:v>41506</c:v>
                </c:pt>
                <c:pt idx="1209">
                  <c:v>41507</c:v>
                </c:pt>
                <c:pt idx="1210">
                  <c:v>41508</c:v>
                </c:pt>
                <c:pt idx="1211">
                  <c:v>41509</c:v>
                </c:pt>
                <c:pt idx="1212">
                  <c:v>41512</c:v>
                </c:pt>
                <c:pt idx="1213">
                  <c:v>41513</c:v>
                </c:pt>
                <c:pt idx="1214">
                  <c:v>41514</c:v>
                </c:pt>
                <c:pt idx="1215">
                  <c:v>41515</c:v>
                </c:pt>
                <c:pt idx="1216">
                  <c:v>41516</c:v>
                </c:pt>
                <c:pt idx="1217">
                  <c:v>41519</c:v>
                </c:pt>
                <c:pt idx="1218">
                  <c:v>41520</c:v>
                </c:pt>
                <c:pt idx="1219">
                  <c:v>41521</c:v>
                </c:pt>
                <c:pt idx="1220">
                  <c:v>41522</c:v>
                </c:pt>
                <c:pt idx="1221">
                  <c:v>41523</c:v>
                </c:pt>
                <c:pt idx="1222">
                  <c:v>41526</c:v>
                </c:pt>
                <c:pt idx="1223">
                  <c:v>41527</c:v>
                </c:pt>
                <c:pt idx="1224">
                  <c:v>41528</c:v>
                </c:pt>
                <c:pt idx="1225">
                  <c:v>41529</c:v>
                </c:pt>
                <c:pt idx="1226">
                  <c:v>41530</c:v>
                </c:pt>
                <c:pt idx="1227">
                  <c:v>41533</c:v>
                </c:pt>
                <c:pt idx="1228">
                  <c:v>41534</c:v>
                </c:pt>
                <c:pt idx="1229">
                  <c:v>41535</c:v>
                </c:pt>
                <c:pt idx="1230">
                  <c:v>41536</c:v>
                </c:pt>
                <c:pt idx="1231">
                  <c:v>41537</c:v>
                </c:pt>
                <c:pt idx="1232">
                  <c:v>41540</c:v>
                </c:pt>
                <c:pt idx="1233">
                  <c:v>41541</c:v>
                </c:pt>
                <c:pt idx="1234">
                  <c:v>41542</c:v>
                </c:pt>
                <c:pt idx="1235">
                  <c:v>41543</c:v>
                </c:pt>
                <c:pt idx="1236">
                  <c:v>41544</c:v>
                </c:pt>
                <c:pt idx="1237">
                  <c:v>41547</c:v>
                </c:pt>
                <c:pt idx="1238">
                  <c:v>41548</c:v>
                </c:pt>
                <c:pt idx="1239">
                  <c:v>41549</c:v>
                </c:pt>
                <c:pt idx="1240">
                  <c:v>41550</c:v>
                </c:pt>
                <c:pt idx="1241">
                  <c:v>41551</c:v>
                </c:pt>
                <c:pt idx="1242">
                  <c:v>41554</c:v>
                </c:pt>
                <c:pt idx="1243">
                  <c:v>41555</c:v>
                </c:pt>
                <c:pt idx="1244">
                  <c:v>41556</c:v>
                </c:pt>
                <c:pt idx="1245">
                  <c:v>41557</c:v>
                </c:pt>
                <c:pt idx="1246">
                  <c:v>41558</c:v>
                </c:pt>
                <c:pt idx="1247">
                  <c:v>41561</c:v>
                </c:pt>
                <c:pt idx="1248">
                  <c:v>41562</c:v>
                </c:pt>
                <c:pt idx="1249">
                  <c:v>41563</c:v>
                </c:pt>
                <c:pt idx="1250">
                  <c:v>41564</c:v>
                </c:pt>
                <c:pt idx="1251">
                  <c:v>41565</c:v>
                </c:pt>
                <c:pt idx="1252">
                  <c:v>41568</c:v>
                </c:pt>
                <c:pt idx="1253">
                  <c:v>41569</c:v>
                </c:pt>
                <c:pt idx="1254">
                  <c:v>41570</c:v>
                </c:pt>
                <c:pt idx="1255">
                  <c:v>41571</c:v>
                </c:pt>
                <c:pt idx="1256">
                  <c:v>41572</c:v>
                </c:pt>
                <c:pt idx="1257">
                  <c:v>41575</c:v>
                </c:pt>
                <c:pt idx="1258">
                  <c:v>41576</c:v>
                </c:pt>
                <c:pt idx="1259">
                  <c:v>41577</c:v>
                </c:pt>
                <c:pt idx="1260">
                  <c:v>41578</c:v>
                </c:pt>
                <c:pt idx="1261">
                  <c:v>41579</c:v>
                </c:pt>
                <c:pt idx="1262">
                  <c:v>41582</c:v>
                </c:pt>
                <c:pt idx="1263">
                  <c:v>41583</c:v>
                </c:pt>
                <c:pt idx="1264">
                  <c:v>41584</c:v>
                </c:pt>
                <c:pt idx="1265">
                  <c:v>41585</c:v>
                </c:pt>
                <c:pt idx="1266">
                  <c:v>41586</c:v>
                </c:pt>
                <c:pt idx="1267">
                  <c:v>41589</c:v>
                </c:pt>
                <c:pt idx="1268">
                  <c:v>41590</c:v>
                </c:pt>
                <c:pt idx="1269">
                  <c:v>41591</c:v>
                </c:pt>
                <c:pt idx="1270">
                  <c:v>41592</c:v>
                </c:pt>
                <c:pt idx="1271">
                  <c:v>41593</c:v>
                </c:pt>
                <c:pt idx="1272">
                  <c:v>41596</c:v>
                </c:pt>
                <c:pt idx="1273">
                  <c:v>41597</c:v>
                </c:pt>
                <c:pt idx="1274">
                  <c:v>41598</c:v>
                </c:pt>
                <c:pt idx="1275">
                  <c:v>41599</c:v>
                </c:pt>
                <c:pt idx="1276">
                  <c:v>41600</c:v>
                </c:pt>
                <c:pt idx="1277">
                  <c:v>41603</c:v>
                </c:pt>
                <c:pt idx="1278">
                  <c:v>41604</c:v>
                </c:pt>
                <c:pt idx="1279">
                  <c:v>41605</c:v>
                </c:pt>
                <c:pt idx="1280">
                  <c:v>41606</c:v>
                </c:pt>
                <c:pt idx="1281">
                  <c:v>41607</c:v>
                </c:pt>
                <c:pt idx="1282">
                  <c:v>41610</c:v>
                </c:pt>
                <c:pt idx="1283">
                  <c:v>41611</c:v>
                </c:pt>
                <c:pt idx="1284">
                  <c:v>41612</c:v>
                </c:pt>
                <c:pt idx="1285">
                  <c:v>41613</c:v>
                </c:pt>
                <c:pt idx="1286">
                  <c:v>41614</c:v>
                </c:pt>
                <c:pt idx="1287">
                  <c:v>41617</c:v>
                </c:pt>
                <c:pt idx="1288">
                  <c:v>41618</c:v>
                </c:pt>
                <c:pt idx="1289">
                  <c:v>41619</c:v>
                </c:pt>
                <c:pt idx="1290">
                  <c:v>41620</c:v>
                </c:pt>
                <c:pt idx="1291">
                  <c:v>41621</c:v>
                </c:pt>
                <c:pt idx="1292">
                  <c:v>41624</c:v>
                </c:pt>
                <c:pt idx="1293">
                  <c:v>41625</c:v>
                </c:pt>
                <c:pt idx="1294">
                  <c:v>41626</c:v>
                </c:pt>
                <c:pt idx="1295">
                  <c:v>41627</c:v>
                </c:pt>
                <c:pt idx="1296">
                  <c:v>41628</c:v>
                </c:pt>
                <c:pt idx="1297">
                  <c:v>41631</c:v>
                </c:pt>
                <c:pt idx="1298">
                  <c:v>41632</c:v>
                </c:pt>
                <c:pt idx="1299">
                  <c:v>41633</c:v>
                </c:pt>
                <c:pt idx="1300">
                  <c:v>41634</c:v>
                </c:pt>
                <c:pt idx="1301">
                  <c:v>41635</c:v>
                </c:pt>
                <c:pt idx="1302">
                  <c:v>41638</c:v>
                </c:pt>
                <c:pt idx="1303">
                  <c:v>41639</c:v>
                </c:pt>
                <c:pt idx="1304">
                  <c:v>41640</c:v>
                </c:pt>
                <c:pt idx="1305">
                  <c:v>41641</c:v>
                </c:pt>
                <c:pt idx="1306">
                  <c:v>41642</c:v>
                </c:pt>
                <c:pt idx="1307">
                  <c:v>41645</c:v>
                </c:pt>
                <c:pt idx="1308">
                  <c:v>41646</c:v>
                </c:pt>
                <c:pt idx="1309">
                  <c:v>41647</c:v>
                </c:pt>
                <c:pt idx="1310">
                  <c:v>41648</c:v>
                </c:pt>
                <c:pt idx="1311">
                  <c:v>41649</c:v>
                </c:pt>
                <c:pt idx="1312">
                  <c:v>41652</c:v>
                </c:pt>
                <c:pt idx="1313">
                  <c:v>41653</c:v>
                </c:pt>
                <c:pt idx="1314">
                  <c:v>41654</c:v>
                </c:pt>
                <c:pt idx="1315">
                  <c:v>41655</c:v>
                </c:pt>
                <c:pt idx="1316">
                  <c:v>41656</c:v>
                </c:pt>
                <c:pt idx="1317">
                  <c:v>41659</c:v>
                </c:pt>
                <c:pt idx="1318">
                  <c:v>41660</c:v>
                </c:pt>
                <c:pt idx="1319">
                  <c:v>41661</c:v>
                </c:pt>
                <c:pt idx="1320">
                  <c:v>41662</c:v>
                </c:pt>
                <c:pt idx="1321">
                  <c:v>41663</c:v>
                </c:pt>
                <c:pt idx="1322">
                  <c:v>41666</c:v>
                </c:pt>
                <c:pt idx="1323">
                  <c:v>41667</c:v>
                </c:pt>
                <c:pt idx="1324">
                  <c:v>41668</c:v>
                </c:pt>
                <c:pt idx="1325">
                  <c:v>41669</c:v>
                </c:pt>
                <c:pt idx="1326">
                  <c:v>41670</c:v>
                </c:pt>
                <c:pt idx="1327">
                  <c:v>41673</c:v>
                </c:pt>
                <c:pt idx="1328">
                  <c:v>41674</c:v>
                </c:pt>
                <c:pt idx="1329">
                  <c:v>41675</c:v>
                </c:pt>
                <c:pt idx="1330">
                  <c:v>41676</c:v>
                </c:pt>
                <c:pt idx="1331">
                  <c:v>41677</c:v>
                </c:pt>
                <c:pt idx="1332">
                  <c:v>41680</c:v>
                </c:pt>
                <c:pt idx="1333">
                  <c:v>41681</c:v>
                </c:pt>
                <c:pt idx="1334">
                  <c:v>41682</c:v>
                </c:pt>
                <c:pt idx="1335">
                  <c:v>41683</c:v>
                </c:pt>
                <c:pt idx="1336">
                  <c:v>41684</c:v>
                </c:pt>
                <c:pt idx="1337">
                  <c:v>41687</c:v>
                </c:pt>
                <c:pt idx="1338">
                  <c:v>41688</c:v>
                </c:pt>
                <c:pt idx="1339">
                  <c:v>41689</c:v>
                </c:pt>
                <c:pt idx="1340">
                  <c:v>41690</c:v>
                </c:pt>
                <c:pt idx="1341">
                  <c:v>41691</c:v>
                </c:pt>
                <c:pt idx="1342">
                  <c:v>41694</c:v>
                </c:pt>
                <c:pt idx="1343">
                  <c:v>41695</c:v>
                </c:pt>
                <c:pt idx="1344">
                  <c:v>41696</c:v>
                </c:pt>
                <c:pt idx="1345">
                  <c:v>41697</c:v>
                </c:pt>
                <c:pt idx="1346">
                  <c:v>41698</c:v>
                </c:pt>
                <c:pt idx="1347">
                  <c:v>41701</c:v>
                </c:pt>
                <c:pt idx="1348">
                  <c:v>41702</c:v>
                </c:pt>
                <c:pt idx="1349">
                  <c:v>41703</c:v>
                </c:pt>
                <c:pt idx="1350">
                  <c:v>41704</c:v>
                </c:pt>
                <c:pt idx="1351">
                  <c:v>41705</c:v>
                </c:pt>
                <c:pt idx="1352">
                  <c:v>41708</c:v>
                </c:pt>
                <c:pt idx="1353">
                  <c:v>41709</c:v>
                </c:pt>
                <c:pt idx="1354">
                  <c:v>41710</c:v>
                </c:pt>
                <c:pt idx="1355">
                  <c:v>41711</c:v>
                </c:pt>
                <c:pt idx="1356">
                  <c:v>41712</c:v>
                </c:pt>
                <c:pt idx="1357">
                  <c:v>41715</c:v>
                </c:pt>
                <c:pt idx="1358">
                  <c:v>41716</c:v>
                </c:pt>
                <c:pt idx="1359">
                  <c:v>41717</c:v>
                </c:pt>
                <c:pt idx="1360">
                  <c:v>41718</c:v>
                </c:pt>
                <c:pt idx="1361">
                  <c:v>41719</c:v>
                </c:pt>
                <c:pt idx="1362">
                  <c:v>41722</c:v>
                </c:pt>
                <c:pt idx="1363">
                  <c:v>41723</c:v>
                </c:pt>
                <c:pt idx="1364">
                  <c:v>41724</c:v>
                </c:pt>
                <c:pt idx="1365">
                  <c:v>41725</c:v>
                </c:pt>
                <c:pt idx="1366">
                  <c:v>41726</c:v>
                </c:pt>
                <c:pt idx="1367">
                  <c:v>41729</c:v>
                </c:pt>
                <c:pt idx="1368">
                  <c:v>41730</c:v>
                </c:pt>
                <c:pt idx="1369">
                  <c:v>41731</c:v>
                </c:pt>
                <c:pt idx="1370">
                  <c:v>41732</c:v>
                </c:pt>
                <c:pt idx="1371">
                  <c:v>41733</c:v>
                </c:pt>
                <c:pt idx="1372">
                  <c:v>41736</c:v>
                </c:pt>
                <c:pt idx="1373">
                  <c:v>41737</c:v>
                </c:pt>
                <c:pt idx="1374">
                  <c:v>41738</c:v>
                </c:pt>
                <c:pt idx="1375">
                  <c:v>41739</c:v>
                </c:pt>
                <c:pt idx="1376">
                  <c:v>41740</c:v>
                </c:pt>
                <c:pt idx="1377">
                  <c:v>41743</c:v>
                </c:pt>
                <c:pt idx="1378">
                  <c:v>41744</c:v>
                </c:pt>
                <c:pt idx="1379">
                  <c:v>41745</c:v>
                </c:pt>
                <c:pt idx="1380">
                  <c:v>41746</c:v>
                </c:pt>
                <c:pt idx="1381">
                  <c:v>41747</c:v>
                </c:pt>
                <c:pt idx="1382">
                  <c:v>41750</c:v>
                </c:pt>
                <c:pt idx="1383">
                  <c:v>41751</c:v>
                </c:pt>
                <c:pt idx="1384">
                  <c:v>41752</c:v>
                </c:pt>
                <c:pt idx="1385">
                  <c:v>41753</c:v>
                </c:pt>
                <c:pt idx="1386">
                  <c:v>41754</c:v>
                </c:pt>
                <c:pt idx="1387">
                  <c:v>41757</c:v>
                </c:pt>
                <c:pt idx="1388">
                  <c:v>41758</c:v>
                </c:pt>
                <c:pt idx="1389">
                  <c:v>41759</c:v>
                </c:pt>
                <c:pt idx="1390">
                  <c:v>41760</c:v>
                </c:pt>
                <c:pt idx="1391">
                  <c:v>41761</c:v>
                </c:pt>
                <c:pt idx="1392">
                  <c:v>41764</c:v>
                </c:pt>
                <c:pt idx="1393">
                  <c:v>41765</c:v>
                </c:pt>
                <c:pt idx="1394">
                  <c:v>41766</c:v>
                </c:pt>
                <c:pt idx="1395">
                  <c:v>41767</c:v>
                </c:pt>
                <c:pt idx="1396">
                  <c:v>41768</c:v>
                </c:pt>
                <c:pt idx="1397">
                  <c:v>41771</c:v>
                </c:pt>
                <c:pt idx="1398">
                  <c:v>41772</c:v>
                </c:pt>
                <c:pt idx="1399">
                  <c:v>41773</c:v>
                </c:pt>
                <c:pt idx="1400">
                  <c:v>41774</c:v>
                </c:pt>
                <c:pt idx="1401">
                  <c:v>41775</c:v>
                </c:pt>
                <c:pt idx="1402">
                  <c:v>41778</c:v>
                </c:pt>
                <c:pt idx="1403">
                  <c:v>41779</c:v>
                </c:pt>
                <c:pt idx="1404">
                  <c:v>41780</c:v>
                </c:pt>
                <c:pt idx="1405">
                  <c:v>41781</c:v>
                </c:pt>
                <c:pt idx="1406">
                  <c:v>41782</c:v>
                </c:pt>
                <c:pt idx="1407">
                  <c:v>41785</c:v>
                </c:pt>
                <c:pt idx="1408">
                  <c:v>41786</c:v>
                </c:pt>
                <c:pt idx="1409">
                  <c:v>41787</c:v>
                </c:pt>
                <c:pt idx="1410">
                  <c:v>41788</c:v>
                </c:pt>
                <c:pt idx="1411">
                  <c:v>41789</c:v>
                </c:pt>
                <c:pt idx="1412">
                  <c:v>41792</c:v>
                </c:pt>
                <c:pt idx="1413">
                  <c:v>41793</c:v>
                </c:pt>
                <c:pt idx="1414">
                  <c:v>41794</c:v>
                </c:pt>
                <c:pt idx="1415">
                  <c:v>41795</c:v>
                </c:pt>
                <c:pt idx="1416">
                  <c:v>41796</c:v>
                </c:pt>
                <c:pt idx="1417">
                  <c:v>41799</c:v>
                </c:pt>
                <c:pt idx="1418">
                  <c:v>41800</c:v>
                </c:pt>
                <c:pt idx="1419">
                  <c:v>41801</c:v>
                </c:pt>
                <c:pt idx="1420">
                  <c:v>41802</c:v>
                </c:pt>
                <c:pt idx="1421">
                  <c:v>41803</c:v>
                </c:pt>
                <c:pt idx="1422">
                  <c:v>41806</c:v>
                </c:pt>
                <c:pt idx="1423">
                  <c:v>41807</c:v>
                </c:pt>
                <c:pt idx="1424">
                  <c:v>41808</c:v>
                </c:pt>
                <c:pt idx="1425">
                  <c:v>41809</c:v>
                </c:pt>
                <c:pt idx="1426">
                  <c:v>41810</c:v>
                </c:pt>
                <c:pt idx="1427">
                  <c:v>41813</c:v>
                </c:pt>
                <c:pt idx="1428">
                  <c:v>41814</c:v>
                </c:pt>
                <c:pt idx="1429">
                  <c:v>41815</c:v>
                </c:pt>
                <c:pt idx="1430">
                  <c:v>41816</c:v>
                </c:pt>
                <c:pt idx="1431">
                  <c:v>41817</c:v>
                </c:pt>
                <c:pt idx="1432">
                  <c:v>41820</c:v>
                </c:pt>
                <c:pt idx="1433">
                  <c:v>41821</c:v>
                </c:pt>
                <c:pt idx="1434">
                  <c:v>41822</c:v>
                </c:pt>
                <c:pt idx="1435">
                  <c:v>41823</c:v>
                </c:pt>
                <c:pt idx="1436">
                  <c:v>41824</c:v>
                </c:pt>
                <c:pt idx="1437">
                  <c:v>41827</c:v>
                </c:pt>
                <c:pt idx="1438">
                  <c:v>41828</c:v>
                </c:pt>
                <c:pt idx="1439">
                  <c:v>41829</c:v>
                </c:pt>
                <c:pt idx="1440">
                  <c:v>41830</c:v>
                </c:pt>
                <c:pt idx="1441">
                  <c:v>41831</c:v>
                </c:pt>
                <c:pt idx="1442">
                  <c:v>41834</c:v>
                </c:pt>
                <c:pt idx="1443">
                  <c:v>41835</c:v>
                </c:pt>
                <c:pt idx="1444">
                  <c:v>41836</c:v>
                </c:pt>
                <c:pt idx="1445">
                  <c:v>41837</c:v>
                </c:pt>
                <c:pt idx="1446">
                  <c:v>41838</c:v>
                </c:pt>
                <c:pt idx="1447">
                  <c:v>41841</c:v>
                </c:pt>
                <c:pt idx="1448">
                  <c:v>41842</c:v>
                </c:pt>
                <c:pt idx="1449">
                  <c:v>41843</c:v>
                </c:pt>
                <c:pt idx="1450">
                  <c:v>41844</c:v>
                </c:pt>
                <c:pt idx="1451">
                  <c:v>41845</c:v>
                </c:pt>
                <c:pt idx="1452">
                  <c:v>41848</c:v>
                </c:pt>
                <c:pt idx="1453">
                  <c:v>41849</c:v>
                </c:pt>
                <c:pt idx="1454">
                  <c:v>41850</c:v>
                </c:pt>
                <c:pt idx="1455">
                  <c:v>41851</c:v>
                </c:pt>
                <c:pt idx="1456">
                  <c:v>41852</c:v>
                </c:pt>
                <c:pt idx="1457">
                  <c:v>41855</c:v>
                </c:pt>
                <c:pt idx="1458">
                  <c:v>41856</c:v>
                </c:pt>
                <c:pt idx="1459">
                  <c:v>41857</c:v>
                </c:pt>
                <c:pt idx="1460">
                  <c:v>41858</c:v>
                </c:pt>
                <c:pt idx="1461">
                  <c:v>41859</c:v>
                </c:pt>
                <c:pt idx="1462">
                  <c:v>41862</c:v>
                </c:pt>
                <c:pt idx="1463">
                  <c:v>41863</c:v>
                </c:pt>
                <c:pt idx="1464">
                  <c:v>41864</c:v>
                </c:pt>
                <c:pt idx="1465">
                  <c:v>41865</c:v>
                </c:pt>
                <c:pt idx="1466">
                  <c:v>41866</c:v>
                </c:pt>
                <c:pt idx="1467">
                  <c:v>41869</c:v>
                </c:pt>
                <c:pt idx="1468">
                  <c:v>41870</c:v>
                </c:pt>
                <c:pt idx="1469">
                  <c:v>41871</c:v>
                </c:pt>
                <c:pt idx="1470">
                  <c:v>41872</c:v>
                </c:pt>
                <c:pt idx="1471">
                  <c:v>41873</c:v>
                </c:pt>
                <c:pt idx="1472">
                  <c:v>41876</c:v>
                </c:pt>
                <c:pt idx="1473">
                  <c:v>41877</c:v>
                </c:pt>
                <c:pt idx="1474">
                  <c:v>41878</c:v>
                </c:pt>
                <c:pt idx="1475">
                  <c:v>41879</c:v>
                </c:pt>
                <c:pt idx="1476">
                  <c:v>41880</c:v>
                </c:pt>
                <c:pt idx="1477">
                  <c:v>41883</c:v>
                </c:pt>
                <c:pt idx="1478">
                  <c:v>41884</c:v>
                </c:pt>
                <c:pt idx="1479">
                  <c:v>41885</c:v>
                </c:pt>
                <c:pt idx="1480">
                  <c:v>41886</c:v>
                </c:pt>
                <c:pt idx="1481">
                  <c:v>41887</c:v>
                </c:pt>
                <c:pt idx="1482">
                  <c:v>41890</c:v>
                </c:pt>
                <c:pt idx="1483">
                  <c:v>41891</c:v>
                </c:pt>
                <c:pt idx="1484">
                  <c:v>41892</c:v>
                </c:pt>
                <c:pt idx="1485">
                  <c:v>41893</c:v>
                </c:pt>
                <c:pt idx="1486">
                  <c:v>41894</c:v>
                </c:pt>
                <c:pt idx="1487">
                  <c:v>41897</c:v>
                </c:pt>
                <c:pt idx="1488">
                  <c:v>41898</c:v>
                </c:pt>
                <c:pt idx="1489">
                  <c:v>41899</c:v>
                </c:pt>
                <c:pt idx="1490">
                  <c:v>41900</c:v>
                </c:pt>
                <c:pt idx="1491">
                  <c:v>41901</c:v>
                </c:pt>
                <c:pt idx="1492">
                  <c:v>41904</c:v>
                </c:pt>
                <c:pt idx="1493">
                  <c:v>41905</c:v>
                </c:pt>
                <c:pt idx="1494">
                  <c:v>41906</c:v>
                </c:pt>
                <c:pt idx="1495">
                  <c:v>41907</c:v>
                </c:pt>
                <c:pt idx="1496">
                  <c:v>41908</c:v>
                </c:pt>
                <c:pt idx="1497">
                  <c:v>41911</c:v>
                </c:pt>
                <c:pt idx="1498">
                  <c:v>41912</c:v>
                </c:pt>
                <c:pt idx="1499">
                  <c:v>41913</c:v>
                </c:pt>
                <c:pt idx="1500">
                  <c:v>41914</c:v>
                </c:pt>
                <c:pt idx="1501">
                  <c:v>41915</c:v>
                </c:pt>
                <c:pt idx="1502">
                  <c:v>41918</c:v>
                </c:pt>
                <c:pt idx="1503">
                  <c:v>41919</c:v>
                </c:pt>
                <c:pt idx="1504">
                  <c:v>41920</c:v>
                </c:pt>
                <c:pt idx="1505">
                  <c:v>41921</c:v>
                </c:pt>
                <c:pt idx="1506">
                  <c:v>41922</c:v>
                </c:pt>
                <c:pt idx="1507">
                  <c:v>41925</c:v>
                </c:pt>
                <c:pt idx="1508">
                  <c:v>41926</c:v>
                </c:pt>
                <c:pt idx="1509">
                  <c:v>41927</c:v>
                </c:pt>
                <c:pt idx="1510">
                  <c:v>41928</c:v>
                </c:pt>
                <c:pt idx="1511">
                  <c:v>41929</c:v>
                </c:pt>
                <c:pt idx="1512">
                  <c:v>41932</c:v>
                </c:pt>
                <c:pt idx="1513">
                  <c:v>41933</c:v>
                </c:pt>
                <c:pt idx="1514">
                  <c:v>41934</c:v>
                </c:pt>
                <c:pt idx="1515">
                  <c:v>41935</c:v>
                </c:pt>
                <c:pt idx="1516">
                  <c:v>41936</c:v>
                </c:pt>
                <c:pt idx="1517">
                  <c:v>41939</c:v>
                </c:pt>
                <c:pt idx="1518">
                  <c:v>41940</c:v>
                </c:pt>
                <c:pt idx="1519">
                  <c:v>41941</c:v>
                </c:pt>
                <c:pt idx="1520">
                  <c:v>41942</c:v>
                </c:pt>
                <c:pt idx="1521">
                  <c:v>41943</c:v>
                </c:pt>
                <c:pt idx="1522">
                  <c:v>41946</c:v>
                </c:pt>
                <c:pt idx="1523">
                  <c:v>41947</c:v>
                </c:pt>
                <c:pt idx="1524">
                  <c:v>41948</c:v>
                </c:pt>
                <c:pt idx="1525">
                  <c:v>41949</c:v>
                </c:pt>
                <c:pt idx="1526">
                  <c:v>41950</c:v>
                </c:pt>
                <c:pt idx="1527">
                  <c:v>41953</c:v>
                </c:pt>
                <c:pt idx="1528">
                  <c:v>41954</c:v>
                </c:pt>
                <c:pt idx="1529">
                  <c:v>41955</c:v>
                </c:pt>
                <c:pt idx="1530">
                  <c:v>41956</c:v>
                </c:pt>
                <c:pt idx="1531">
                  <c:v>41957</c:v>
                </c:pt>
                <c:pt idx="1532">
                  <c:v>41960</c:v>
                </c:pt>
                <c:pt idx="1533">
                  <c:v>41961</c:v>
                </c:pt>
                <c:pt idx="1534">
                  <c:v>41962</c:v>
                </c:pt>
                <c:pt idx="1535">
                  <c:v>41963</c:v>
                </c:pt>
                <c:pt idx="1536">
                  <c:v>41964</c:v>
                </c:pt>
                <c:pt idx="1537">
                  <c:v>41967</c:v>
                </c:pt>
                <c:pt idx="1538">
                  <c:v>41968</c:v>
                </c:pt>
                <c:pt idx="1539">
                  <c:v>41969</c:v>
                </c:pt>
                <c:pt idx="1540">
                  <c:v>41970</c:v>
                </c:pt>
                <c:pt idx="1541">
                  <c:v>41971</c:v>
                </c:pt>
                <c:pt idx="1542">
                  <c:v>41974</c:v>
                </c:pt>
                <c:pt idx="1543">
                  <c:v>41975</c:v>
                </c:pt>
                <c:pt idx="1544">
                  <c:v>41976</c:v>
                </c:pt>
                <c:pt idx="1545">
                  <c:v>41977</c:v>
                </c:pt>
                <c:pt idx="1546">
                  <c:v>41978</c:v>
                </c:pt>
                <c:pt idx="1547">
                  <c:v>41981</c:v>
                </c:pt>
                <c:pt idx="1548">
                  <c:v>41982</c:v>
                </c:pt>
                <c:pt idx="1549">
                  <c:v>41983</c:v>
                </c:pt>
                <c:pt idx="1550">
                  <c:v>41984</c:v>
                </c:pt>
                <c:pt idx="1551">
                  <c:v>41985</c:v>
                </c:pt>
                <c:pt idx="1552">
                  <c:v>41988</c:v>
                </c:pt>
                <c:pt idx="1553">
                  <c:v>41989</c:v>
                </c:pt>
                <c:pt idx="1554">
                  <c:v>41990</c:v>
                </c:pt>
                <c:pt idx="1555">
                  <c:v>41991</c:v>
                </c:pt>
                <c:pt idx="1556">
                  <c:v>41992</c:v>
                </c:pt>
                <c:pt idx="1557">
                  <c:v>41995</c:v>
                </c:pt>
                <c:pt idx="1558">
                  <c:v>41996</c:v>
                </c:pt>
                <c:pt idx="1559">
                  <c:v>41997</c:v>
                </c:pt>
                <c:pt idx="1560">
                  <c:v>41998</c:v>
                </c:pt>
                <c:pt idx="1561">
                  <c:v>41999</c:v>
                </c:pt>
                <c:pt idx="1562">
                  <c:v>42002</c:v>
                </c:pt>
                <c:pt idx="1563">
                  <c:v>42003</c:v>
                </c:pt>
                <c:pt idx="1564">
                  <c:v>42004</c:v>
                </c:pt>
                <c:pt idx="1565">
                  <c:v>42005</c:v>
                </c:pt>
                <c:pt idx="1566">
                  <c:v>42006</c:v>
                </c:pt>
                <c:pt idx="1567">
                  <c:v>42009</c:v>
                </c:pt>
                <c:pt idx="1568">
                  <c:v>42010</c:v>
                </c:pt>
                <c:pt idx="1569">
                  <c:v>42011</c:v>
                </c:pt>
                <c:pt idx="1570">
                  <c:v>42012</c:v>
                </c:pt>
                <c:pt idx="1571">
                  <c:v>42013</c:v>
                </c:pt>
                <c:pt idx="1572">
                  <c:v>42016</c:v>
                </c:pt>
                <c:pt idx="1573">
                  <c:v>42017</c:v>
                </c:pt>
                <c:pt idx="1574">
                  <c:v>42018</c:v>
                </c:pt>
                <c:pt idx="1575">
                  <c:v>42019</c:v>
                </c:pt>
                <c:pt idx="1576">
                  <c:v>42020</c:v>
                </c:pt>
                <c:pt idx="1577">
                  <c:v>42023</c:v>
                </c:pt>
                <c:pt idx="1578">
                  <c:v>42024</c:v>
                </c:pt>
                <c:pt idx="1579">
                  <c:v>42025</c:v>
                </c:pt>
                <c:pt idx="1580">
                  <c:v>42026</c:v>
                </c:pt>
                <c:pt idx="1581">
                  <c:v>42027</c:v>
                </c:pt>
                <c:pt idx="1582">
                  <c:v>42030</c:v>
                </c:pt>
                <c:pt idx="1583">
                  <c:v>42031</c:v>
                </c:pt>
                <c:pt idx="1584">
                  <c:v>42032</c:v>
                </c:pt>
                <c:pt idx="1585">
                  <c:v>42033</c:v>
                </c:pt>
                <c:pt idx="1586">
                  <c:v>42034</c:v>
                </c:pt>
                <c:pt idx="1587">
                  <c:v>42037</c:v>
                </c:pt>
                <c:pt idx="1588">
                  <c:v>42038</c:v>
                </c:pt>
                <c:pt idx="1589">
                  <c:v>42039</c:v>
                </c:pt>
                <c:pt idx="1590">
                  <c:v>42040</c:v>
                </c:pt>
                <c:pt idx="1591">
                  <c:v>42041</c:v>
                </c:pt>
                <c:pt idx="1592">
                  <c:v>42044</c:v>
                </c:pt>
                <c:pt idx="1593">
                  <c:v>42045</c:v>
                </c:pt>
                <c:pt idx="1594">
                  <c:v>42046</c:v>
                </c:pt>
                <c:pt idx="1595">
                  <c:v>42047</c:v>
                </c:pt>
                <c:pt idx="1596">
                  <c:v>42048</c:v>
                </c:pt>
                <c:pt idx="1597">
                  <c:v>42051</c:v>
                </c:pt>
                <c:pt idx="1598">
                  <c:v>42052</c:v>
                </c:pt>
                <c:pt idx="1599">
                  <c:v>42053</c:v>
                </c:pt>
                <c:pt idx="1600">
                  <c:v>42054</c:v>
                </c:pt>
                <c:pt idx="1601">
                  <c:v>42055</c:v>
                </c:pt>
                <c:pt idx="1602">
                  <c:v>42058</c:v>
                </c:pt>
                <c:pt idx="1603">
                  <c:v>42059</c:v>
                </c:pt>
                <c:pt idx="1604">
                  <c:v>42060</c:v>
                </c:pt>
                <c:pt idx="1605">
                  <c:v>42061</c:v>
                </c:pt>
                <c:pt idx="1606">
                  <c:v>42062</c:v>
                </c:pt>
                <c:pt idx="1607">
                  <c:v>42065</c:v>
                </c:pt>
                <c:pt idx="1608">
                  <c:v>42066</c:v>
                </c:pt>
                <c:pt idx="1609">
                  <c:v>42067</c:v>
                </c:pt>
                <c:pt idx="1610">
                  <c:v>42068</c:v>
                </c:pt>
                <c:pt idx="1611">
                  <c:v>42069</c:v>
                </c:pt>
                <c:pt idx="1612">
                  <c:v>42072</c:v>
                </c:pt>
                <c:pt idx="1613">
                  <c:v>42073</c:v>
                </c:pt>
                <c:pt idx="1614">
                  <c:v>42074</c:v>
                </c:pt>
                <c:pt idx="1615">
                  <c:v>42075</c:v>
                </c:pt>
                <c:pt idx="1616">
                  <c:v>42076</c:v>
                </c:pt>
                <c:pt idx="1617">
                  <c:v>42079</c:v>
                </c:pt>
                <c:pt idx="1618">
                  <c:v>42080</c:v>
                </c:pt>
                <c:pt idx="1619">
                  <c:v>42081</c:v>
                </c:pt>
                <c:pt idx="1620">
                  <c:v>42082</c:v>
                </c:pt>
                <c:pt idx="1621">
                  <c:v>42083</c:v>
                </c:pt>
                <c:pt idx="1622">
                  <c:v>42086</c:v>
                </c:pt>
                <c:pt idx="1623">
                  <c:v>42087</c:v>
                </c:pt>
                <c:pt idx="1624">
                  <c:v>42088</c:v>
                </c:pt>
                <c:pt idx="1625">
                  <c:v>42089</c:v>
                </c:pt>
                <c:pt idx="1626">
                  <c:v>42090</c:v>
                </c:pt>
                <c:pt idx="1627">
                  <c:v>42093</c:v>
                </c:pt>
                <c:pt idx="1628">
                  <c:v>42094</c:v>
                </c:pt>
                <c:pt idx="1629">
                  <c:v>42095</c:v>
                </c:pt>
                <c:pt idx="1630">
                  <c:v>42096</c:v>
                </c:pt>
                <c:pt idx="1631">
                  <c:v>42097</c:v>
                </c:pt>
                <c:pt idx="1632">
                  <c:v>42100</c:v>
                </c:pt>
                <c:pt idx="1633">
                  <c:v>42101</c:v>
                </c:pt>
                <c:pt idx="1634">
                  <c:v>42102</c:v>
                </c:pt>
                <c:pt idx="1635">
                  <c:v>42103</c:v>
                </c:pt>
                <c:pt idx="1636">
                  <c:v>42104</c:v>
                </c:pt>
                <c:pt idx="1637">
                  <c:v>42107</c:v>
                </c:pt>
                <c:pt idx="1638">
                  <c:v>42108</c:v>
                </c:pt>
                <c:pt idx="1639">
                  <c:v>42109</c:v>
                </c:pt>
                <c:pt idx="1640">
                  <c:v>42110</c:v>
                </c:pt>
                <c:pt idx="1641">
                  <c:v>42111</c:v>
                </c:pt>
                <c:pt idx="1642">
                  <c:v>42114</c:v>
                </c:pt>
                <c:pt idx="1643">
                  <c:v>42115</c:v>
                </c:pt>
                <c:pt idx="1644">
                  <c:v>42116</c:v>
                </c:pt>
                <c:pt idx="1645">
                  <c:v>42117</c:v>
                </c:pt>
                <c:pt idx="1646">
                  <c:v>42118</c:v>
                </c:pt>
                <c:pt idx="1647">
                  <c:v>42121</c:v>
                </c:pt>
                <c:pt idx="1648">
                  <c:v>42122</c:v>
                </c:pt>
                <c:pt idx="1649">
                  <c:v>42123</c:v>
                </c:pt>
                <c:pt idx="1650">
                  <c:v>42124</c:v>
                </c:pt>
                <c:pt idx="1651">
                  <c:v>42125</c:v>
                </c:pt>
                <c:pt idx="1652">
                  <c:v>42128</c:v>
                </c:pt>
                <c:pt idx="1653">
                  <c:v>42129</c:v>
                </c:pt>
                <c:pt idx="1654">
                  <c:v>42130</c:v>
                </c:pt>
                <c:pt idx="1655">
                  <c:v>42131</c:v>
                </c:pt>
                <c:pt idx="1656">
                  <c:v>42132</c:v>
                </c:pt>
                <c:pt idx="1657">
                  <c:v>42135</c:v>
                </c:pt>
                <c:pt idx="1658">
                  <c:v>42136</c:v>
                </c:pt>
                <c:pt idx="1659">
                  <c:v>42137</c:v>
                </c:pt>
                <c:pt idx="1660">
                  <c:v>42138</c:v>
                </c:pt>
                <c:pt idx="1661">
                  <c:v>42139</c:v>
                </c:pt>
                <c:pt idx="1662">
                  <c:v>42142</c:v>
                </c:pt>
                <c:pt idx="1663">
                  <c:v>42143</c:v>
                </c:pt>
                <c:pt idx="1664">
                  <c:v>42144</c:v>
                </c:pt>
                <c:pt idx="1665">
                  <c:v>42145</c:v>
                </c:pt>
                <c:pt idx="1666">
                  <c:v>42146</c:v>
                </c:pt>
                <c:pt idx="1667">
                  <c:v>42149</c:v>
                </c:pt>
                <c:pt idx="1668">
                  <c:v>42150</c:v>
                </c:pt>
                <c:pt idx="1669">
                  <c:v>42151</c:v>
                </c:pt>
                <c:pt idx="1670">
                  <c:v>42152</c:v>
                </c:pt>
                <c:pt idx="1671">
                  <c:v>42153</c:v>
                </c:pt>
                <c:pt idx="1672">
                  <c:v>42156</c:v>
                </c:pt>
                <c:pt idx="1673">
                  <c:v>42157</c:v>
                </c:pt>
                <c:pt idx="1674">
                  <c:v>42158</c:v>
                </c:pt>
                <c:pt idx="1675">
                  <c:v>42159</c:v>
                </c:pt>
                <c:pt idx="1676">
                  <c:v>42160</c:v>
                </c:pt>
                <c:pt idx="1677">
                  <c:v>42163</c:v>
                </c:pt>
                <c:pt idx="1678">
                  <c:v>42164</c:v>
                </c:pt>
                <c:pt idx="1679">
                  <c:v>42165</c:v>
                </c:pt>
                <c:pt idx="1680">
                  <c:v>42166</c:v>
                </c:pt>
                <c:pt idx="1681">
                  <c:v>42167</c:v>
                </c:pt>
                <c:pt idx="1682">
                  <c:v>42170</c:v>
                </c:pt>
                <c:pt idx="1683">
                  <c:v>42171</c:v>
                </c:pt>
                <c:pt idx="1684">
                  <c:v>42172</c:v>
                </c:pt>
                <c:pt idx="1685">
                  <c:v>42173</c:v>
                </c:pt>
                <c:pt idx="1686">
                  <c:v>42174</c:v>
                </c:pt>
                <c:pt idx="1687">
                  <c:v>42177</c:v>
                </c:pt>
                <c:pt idx="1688">
                  <c:v>42178</c:v>
                </c:pt>
                <c:pt idx="1689">
                  <c:v>42179</c:v>
                </c:pt>
                <c:pt idx="1690">
                  <c:v>42180</c:v>
                </c:pt>
                <c:pt idx="1691">
                  <c:v>42181</c:v>
                </c:pt>
                <c:pt idx="1692">
                  <c:v>42184</c:v>
                </c:pt>
                <c:pt idx="1693">
                  <c:v>42185</c:v>
                </c:pt>
                <c:pt idx="1694">
                  <c:v>42186</c:v>
                </c:pt>
                <c:pt idx="1695">
                  <c:v>42187</c:v>
                </c:pt>
                <c:pt idx="1696">
                  <c:v>42188</c:v>
                </c:pt>
                <c:pt idx="1697">
                  <c:v>42191</c:v>
                </c:pt>
                <c:pt idx="1698">
                  <c:v>42192</c:v>
                </c:pt>
                <c:pt idx="1699">
                  <c:v>42193</c:v>
                </c:pt>
                <c:pt idx="1700">
                  <c:v>42194</c:v>
                </c:pt>
                <c:pt idx="1701">
                  <c:v>42195</c:v>
                </c:pt>
                <c:pt idx="1702">
                  <c:v>42198</c:v>
                </c:pt>
                <c:pt idx="1703">
                  <c:v>42199</c:v>
                </c:pt>
                <c:pt idx="1704">
                  <c:v>42200</c:v>
                </c:pt>
                <c:pt idx="1705">
                  <c:v>42201</c:v>
                </c:pt>
                <c:pt idx="1706">
                  <c:v>42202</c:v>
                </c:pt>
                <c:pt idx="1707">
                  <c:v>42205</c:v>
                </c:pt>
                <c:pt idx="1708">
                  <c:v>42206</c:v>
                </c:pt>
                <c:pt idx="1709">
                  <c:v>42207</c:v>
                </c:pt>
                <c:pt idx="1710">
                  <c:v>42208</c:v>
                </c:pt>
                <c:pt idx="1711">
                  <c:v>42209</c:v>
                </c:pt>
                <c:pt idx="1712">
                  <c:v>42212</c:v>
                </c:pt>
                <c:pt idx="1713">
                  <c:v>42213</c:v>
                </c:pt>
                <c:pt idx="1714">
                  <c:v>42214</c:v>
                </c:pt>
                <c:pt idx="1715">
                  <c:v>42215</c:v>
                </c:pt>
                <c:pt idx="1716">
                  <c:v>42216</c:v>
                </c:pt>
                <c:pt idx="1717">
                  <c:v>42219</c:v>
                </c:pt>
                <c:pt idx="1718">
                  <c:v>42220</c:v>
                </c:pt>
                <c:pt idx="1719">
                  <c:v>42221</c:v>
                </c:pt>
                <c:pt idx="1720">
                  <c:v>42222</c:v>
                </c:pt>
                <c:pt idx="1721">
                  <c:v>42223</c:v>
                </c:pt>
                <c:pt idx="1722">
                  <c:v>42226</c:v>
                </c:pt>
                <c:pt idx="1723">
                  <c:v>42227</c:v>
                </c:pt>
                <c:pt idx="1724">
                  <c:v>42228</c:v>
                </c:pt>
                <c:pt idx="1725">
                  <c:v>42229</c:v>
                </c:pt>
                <c:pt idx="1726">
                  <c:v>42230</c:v>
                </c:pt>
                <c:pt idx="1727">
                  <c:v>42233</c:v>
                </c:pt>
                <c:pt idx="1728">
                  <c:v>42234</c:v>
                </c:pt>
                <c:pt idx="1729">
                  <c:v>42235</c:v>
                </c:pt>
                <c:pt idx="1730">
                  <c:v>42236</c:v>
                </c:pt>
                <c:pt idx="1731">
                  <c:v>42237</c:v>
                </c:pt>
                <c:pt idx="1732">
                  <c:v>42240</c:v>
                </c:pt>
                <c:pt idx="1733">
                  <c:v>42241</c:v>
                </c:pt>
                <c:pt idx="1734">
                  <c:v>42242</c:v>
                </c:pt>
                <c:pt idx="1735">
                  <c:v>42243</c:v>
                </c:pt>
                <c:pt idx="1736">
                  <c:v>42244</c:v>
                </c:pt>
                <c:pt idx="1737">
                  <c:v>42247</c:v>
                </c:pt>
                <c:pt idx="1738">
                  <c:v>42248</c:v>
                </c:pt>
                <c:pt idx="1739">
                  <c:v>42249</c:v>
                </c:pt>
                <c:pt idx="1740">
                  <c:v>42250</c:v>
                </c:pt>
                <c:pt idx="1741">
                  <c:v>42251</c:v>
                </c:pt>
                <c:pt idx="1742">
                  <c:v>42254</c:v>
                </c:pt>
                <c:pt idx="1743">
                  <c:v>42255</c:v>
                </c:pt>
                <c:pt idx="1744">
                  <c:v>42256</c:v>
                </c:pt>
                <c:pt idx="1745">
                  <c:v>42257</c:v>
                </c:pt>
                <c:pt idx="1746">
                  <c:v>42258</c:v>
                </c:pt>
                <c:pt idx="1747">
                  <c:v>42261</c:v>
                </c:pt>
                <c:pt idx="1748">
                  <c:v>42262</c:v>
                </c:pt>
                <c:pt idx="1749">
                  <c:v>42263</c:v>
                </c:pt>
                <c:pt idx="1750">
                  <c:v>42264</c:v>
                </c:pt>
                <c:pt idx="1751">
                  <c:v>42265</c:v>
                </c:pt>
                <c:pt idx="1752">
                  <c:v>42268</c:v>
                </c:pt>
                <c:pt idx="1753">
                  <c:v>42269</c:v>
                </c:pt>
                <c:pt idx="1754">
                  <c:v>42270</c:v>
                </c:pt>
                <c:pt idx="1755">
                  <c:v>42271</c:v>
                </c:pt>
                <c:pt idx="1756">
                  <c:v>42272</c:v>
                </c:pt>
                <c:pt idx="1757">
                  <c:v>42275</c:v>
                </c:pt>
                <c:pt idx="1758">
                  <c:v>42276</c:v>
                </c:pt>
                <c:pt idx="1759">
                  <c:v>42277</c:v>
                </c:pt>
                <c:pt idx="1760">
                  <c:v>42278</c:v>
                </c:pt>
                <c:pt idx="1761">
                  <c:v>42279</c:v>
                </c:pt>
                <c:pt idx="1762">
                  <c:v>42282</c:v>
                </c:pt>
                <c:pt idx="1763">
                  <c:v>42283</c:v>
                </c:pt>
                <c:pt idx="1764">
                  <c:v>42284</c:v>
                </c:pt>
                <c:pt idx="1765">
                  <c:v>42285</c:v>
                </c:pt>
                <c:pt idx="1766">
                  <c:v>42286</c:v>
                </c:pt>
                <c:pt idx="1767">
                  <c:v>42289</c:v>
                </c:pt>
                <c:pt idx="1768">
                  <c:v>42290</c:v>
                </c:pt>
                <c:pt idx="1769">
                  <c:v>42291</c:v>
                </c:pt>
                <c:pt idx="1770">
                  <c:v>42292</c:v>
                </c:pt>
                <c:pt idx="1771">
                  <c:v>42293</c:v>
                </c:pt>
                <c:pt idx="1772">
                  <c:v>42296</c:v>
                </c:pt>
                <c:pt idx="1773">
                  <c:v>42297</c:v>
                </c:pt>
                <c:pt idx="1774">
                  <c:v>42298</c:v>
                </c:pt>
                <c:pt idx="1775">
                  <c:v>42299</c:v>
                </c:pt>
                <c:pt idx="1776">
                  <c:v>42300</c:v>
                </c:pt>
                <c:pt idx="1777">
                  <c:v>42303</c:v>
                </c:pt>
                <c:pt idx="1778">
                  <c:v>42304</c:v>
                </c:pt>
                <c:pt idx="1779">
                  <c:v>42305</c:v>
                </c:pt>
                <c:pt idx="1780">
                  <c:v>42306</c:v>
                </c:pt>
                <c:pt idx="1781">
                  <c:v>42307</c:v>
                </c:pt>
                <c:pt idx="1782">
                  <c:v>42310</c:v>
                </c:pt>
                <c:pt idx="1783">
                  <c:v>42311</c:v>
                </c:pt>
                <c:pt idx="1784">
                  <c:v>42312</c:v>
                </c:pt>
                <c:pt idx="1785">
                  <c:v>42313</c:v>
                </c:pt>
                <c:pt idx="1786">
                  <c:v>42314</c:v>
                </c:pt>
                <c:pt idx="1787">
                  <c:v>42317</c:v>
                </c:pt>
                <c:pt idx="1788">
                  <c:v>42318</c:v>
                </c:pt>
                <c:pt idx="1789">
                  <c:v>42319</c:v>
                </c:pt>
                <c:pt idx="1790">
                  <c:v>42320</c:v>
                </c:pt>
                <c:pt idx="1791">
                  <c:v>42321</c:v>
                </c:pt>
                <c:pt idx="1792">
                  <c:v>42324</c:v>
                </c:pt>
                <c:pt idx="1793">
                  <c:v>42325</c:v>
                </c:pt>
                <c:pt idx="1794">
                  <c:v>42326</c:v>
                </c:pt>
                <c:pt idx="1795">
                  <c:v>42327</c:v>
                </c:pt>
                <c:pt idx="1796">
                  <c:v>42328</c:v>
                </c:pt>
                <c:pt idx="1797">
                  <c:v>42331</c:v>
                </c:pt>
                <c:pt idx="1798">
                  <c:v>42332</c:v>
                </c:pt>
                <c:pt idx="1799">
                  <c:v>42333</c:v>
                </c:pt>
                <c:pt idx="1800">
                  <c:v>42334</c:v>
                </c:pt>
                <c:pt idx="1801">
                  <c:v>42335</c:v>
                </c:pt>
                <c:pt idx="1802">
                  <c:v>42338</c:v>
                </c:pt>
                <c:pt idx="1803">
                  <c:v>42339</c:v>
                </c:pt>
                <c:pt idx="1804">
                  <c:v>42340</c:v>
                </c:pt>
                <c:pt idx="1805">
                  <c:v>42341</c:v>
                </c:pt>
                <c:pt idx="1806">
                  <c:v>42342</c:v>
                </c:pt>
                <c:pt idx="1807">
                  <c:v>42345</c:v>
                </c:pt>
                <c:pt idx="1808">
                  <c:v>42346</c:v>
                </c:pt>
                <c:pt idx="1809">
                  <c:v>42347</c:v>
                </c:pt>
                <c:pt idx="1810">
                  <c:v>42348</c:v>
                </c:pt>
                <c:pt idx="1811">
                  <c:v>42349</c:v>
                </c:pt>
                <c:pt idx="1812">
                  <c:v>42352</c:v>
                </c:pt>
                <c:pt idx="1813">
                  <c:v>42353</c:v>
                </c:pt>
                <c:pt idx="1814">
                  <c:v>42354</c:v>
                </c:pt>
                <c:pt idx="1815">
                  <c:v>42355</c:v>
                </c:pt>
                <c:pt idx="1816">
                  <c:v>42356</c:v>
                </c:pt>
                <c:pt idx="1817">
                  <c:v>42359</c:v>
                </c:pt>
                <c:pt idx="1818">
                  <c:v>42360</c:v>
                </c:pt>
                <c:pt idx="1819">
                  <c:v>42361</c:v>
                </c:pt>
                <c:pt idx="1820">
                  <c:v>42362</c:v>
                </c:pt>
                <c:pt idx="1821">
                  <c:v>42363</c:v>
                </c:pt>
                <c:pt idx="1822">
                  <c:v>42366</c:v>
                </c:pt>
                <c:pt idx="1823">
                  <c:v>42367</c:v>
                </c:pt>
                <c:pt idx="1824">
                  <c:v>42368</c:v>
                </c:pt>
                <c:pt idx="1825">
                  <c:v>42369</c:v>
                </c:pt>
                <c:pt idx="1826">
                  <c:v>42370</c:v>
                </c:pt>
                <c:pt idx="1827">
                  <c:v>42373</c:v>
                </c:pt>
                <c:pt idx="1828">
                  <c:v>42374</c:v>
                </c:pt>
                <c:pt idx="1829">
                  <c:v>42375</c:v>
                </c:pt>
                <c:pt idx="1830">
                  <c:v>42376</c:v>
                </c:pt>
                <c:pt idx="1831">
                  <c:v>42377</c:v>
                </c:pt>
                <c:pt idx="1832">
                  <c:v>42380</c:v>
                </c:pt>
                <c:pt idx="1833">
                  <c:v>42381</c:v>
                </c:pt>
                <c:pt idx="1834">
                  <c:v>42382</c:v>
                </c:pt>
                <c:pt idx="1835">
                  <c:v>42383</c:v>
                </c:pt>
                <c:pt idx="1836">
                  <c:v>42384</c:v>
                </c:pt>
                <c:pt idx="1837">
                  <c:v>42387</c:v>
                </c:pt>
                <c:pt idx="1838">
                  <c:v>42388</c:v>
                </c:pt>
                <c:pt idx="1839">
                  <c:v>42389</c:v>
                </c:pt>
                <c:pt idx="1840">
                  <c:v>42390</c:v>
                </c:pt>
                <c:pt idx="1841">
                  <c:v>42391</c:v>
                </c:pt>
                <c:pt idx="1842">
                  <c:v>42394</c:v>
                </c:pt>
                <c:pt idx="1843">
                  <c:v>42395</c:v>
                </c:pt>
                <c:pt idx="1844">
                  <c:v>42396</c:v>
                </c:pt>
                <c:pt idx="1845">
                  <c:v>42397</c:v>
                </c:pt>
                <c:pt idx="1846">
                  <c:v>42398</c:v>
                </c:pt>
                <c:pt idx="1847">
                  <c:v>42401</c:v>
                </c:pt>
                <c:pt idx="1848">
                  <c:v>42402</c:v>
                </c:pt>
                <c:pt idx="1849">
                  <c:v>42403</c:v>
                </c:pt>
                <c:pt idx="1850">
                  <c:v>42404</c:v>
                </c:pt>
                <c:pt idx="1851">
                  <c:v>42405</c:v>
                </c:pt>
                <c:pt idx="1852">
                  <c:v>42408</c:v>
                </c:pt>
                <c:pt idx="1853">
                  <c:v>42409</c:v>
                </c:pt>
                <c:pt idx="1854">
                  <c:v>42410</c:v>
                </c:pt>
                <c:pt idx="1855">
                  <c:v>42411</c:v>
                </c:pt>
                <c:pt idx="1856">
                  <c:v>42412</c:v>
                </c:pt>
                <c:pt idx="1857">
                  <c:v>42415</c:v>
                </c:pt>
                <c:pt idx="1858">
                  <c:v>42416</c:v>
                </c:pt>
                <c:pt idx="1859">
                  <c:v>42417</c:v>
                </c:pt>
                <c:pt idx="1860">
                  <c:v>42418</c:v>
                </c:pt>
                <c:pt idx="1861">
                  <c:v>42419</c:v>
                </c:pt>
                <c:pt idx="1862">
                  <c:v>42422</c:v>
                </c:pt>
                <c:pt idx="1863">
                  <c:v>42423</c:v>
                </c:pt>
                <c:pt idx="1864">
                  <c:v>42424</c:v>
                </c:pt>
                <c:pt idx="1865">
                  <c:v>42425</c:v>
                </c:pt>
                <c:pt idx="1866">
                  <c:v>42426</c:v>
                </c:pt>
                <c:pt idx="1867">
                  <c:v>42429</c:v>
                </c:pt>
                <c:pt idx="1868">
                  <c:v>42430</c:v>
                </c:pt>
                <c:pt idx="1869">
                  <c:v>42431</c:v>
                </c:pt>
                <c:pt idx="1870">
                  <c:v>42432</c:v>
                </c:pt>
                <c:pt idx="1871">
                  <c:v>42433</c:v>
                </c:pt>
                <c:pt idx="1872">
                  <c:v>42436</c:v>
                </c:pt>
                <c:pt idx="1873">
                  <c:v>42437</c:v>
                </c:pt>
                <c:pt idx="1874">
                  <c:v>42438</c:v>
                </c:pt>
                <c:pt idx="1875">
                  <c:v>42439</c:v>
                </c:pt>
                <c:pt idx="1876">
                  <c:v>42440</c:v>
                </c:pt>
                <c:pt idx="1877">
                  <c:v>42443</c:v>
                </c:pt>
                <c:pt idx="1878">
                  <c:v>42444</c:v>
                </c:pt>
                <c:pt idx="1879">
                  <c:v>42445</c:v>
                </c:pt>
                <c:pt idx="1880">
                  <c:v>42446</c:v>
                </c:pt>
                <c:pt idx="1881">
                  <c:v>42447</c:v>
                </c:pt>
                <c:pt idx="1882">
                  <c:v>42450</c:v>
                </c:pt>
                <c:pt idx="1883">
                  <c:v>42451</c:v>
                </c:pt>
                <c:pt idx="1884">
                  <c:v>42452</c:v>
                </c:pt>
                <c:pt idx="1885">
                  <c:v>42453</c:v>
                </c:pt>
                <c:pt idx="1886">
                  <c:v>42454</c:v>
                </c:pt>
                <c:pt idx="1887">
                  <c:v>42457</c:v>
                </c:pt>
                <c:pt idx="1888">
                  <c:v>42458</c:v>
                </c:pt>
                <c:pt idx="1889">
                  <c:v>42459</c:v>
                </c:pt>
                <c:pt idx="1890">
                  <c:v>42460</c:v>
                </c:pt>
                <c:pt idx="1891">
                  <c:v>42461</c:v>
                </c:pt>
                <c:pt idx="1892">
                  <c:v>42464</c:v>
                </c:pt>
                <c:pt idx="1893">
                  <c:v>42465</c:v>
                </c:pt>
                <c:pt idx="1894">
                  <c:v>42466</c:v>
                </c:pt>
                <c:pt idx="1895">
                  <c:v>42467</c:v>
                </c:pt>
                <c:pt idx="1896">
                  <c:v>42468</c:v>
                </c:pt>
                <c:pt idx="1897">
                  <c:v>42471</c:v>
                </c:pt>
                <c:pt idx="1898">
                  <c:v>42472</c:v>
                </c:pt>
                <c:pt idx="1899">
                  <c:v>42473</c:v>
                </c:pt>
                <c:pt idx="1900">
                  <c:v>42474</c:v>
                </c:pt>
                <c:pt idx="1901">
                  <c:v>42475</c:v>
                </c:pt>
                <c:pt idx="1902">
                  <c:v>42478</c:v>
                </c:pt>
                <c:pt idx="1903">
                  <c:v>42479</c:v>
                </c:pt>
                <c:pt idx="1904">
                  <c:v>42480</c:v>
                </c:pt>
                <c:pt idx="1905">
                  <c:v>42481</c:v>
                </c:pt>
                <c:pt idx="1906">
                  <c:v>42482</c:v>
                </c:pt>
                <c:pt idx="1907">
                  <c:v>42485</c:v>
                </c:pt>
                <c:pt idx="1908">
                  <c:v>42486</c:v>
                </c:pt>
                <c:pt idx="1909">
                  <c:v>42487</c:v>
                </c:pt>
                <c:pt idx="1910">
                  <c:v>42488</c:v>
                </c:pt>
                <c:pt idx="1911">
                  <c:v>42489</c:v>
                </c:pt>
                <c:pt idx="1912">
                  <c:v>42492</c:v>
                </c:pt>
                <c:pt idx="1913">
                  <c:v>42493</c:v>
                </c:pt>
                <c:pt idx="1914">
                  <c:v>42494</c:v>
                </c:pt>
                <c:pt idx="1915">
                  <c:v>42495</c:v>
                </c:pt>
                <c:pt idx="1916">
                  <c:v>42496</c:v>
                </c:pt>
                <c:pt idx="1917">
                  <c:v>42499</c:v>
                </c:pt>
                <c:pt idx="1918">
                  <c:v>42500</c:v>
                </c:pt>
                <c:pt idx="1919">
                  <c:v>42501</c:v>
                </c:pt>
                <c:pt idx="1920">
                  <c:v>42502</c:v>
                </c:pt>
                <c:pt idx="1921">
                  <c:v>42503</c:v>
                </c:pt>
                <c:pt idx="1922">
                  <c:v>42506</c:v>
                </c:pt>
                <c:pt idx="1923">
                  <c:v>42507</c:v>
                </c:pt>
                <c:pt idx="1924">
                  <c:v>42508</c:v>
                </c:pt>
                <c:pt idx="1925">
                  <c:v>42509</c:v>
                </c:pt>
                <c:pt idx="1926">
                  <c:v>42510</c:v>
                </c:pt>
                <c:pt idx="1927">
                  <c:v>42513</c:v>
                </c:pt>
                <c:pt idx="1928">
                  <c:v>42514</c:v>
                </c:pt>
                <c:pt idx="1929">
                  <c:v>42515</c:v>
                </c:pt>
                <c:pt idx="1930">
                  <c:v>42516</c:v>
                </c:pt>
                <c:pt idx="1931">
                  <c:v>42517</c:v>
                </c:pt>
                <c:pt idx="1932">
                  <c:v>42520</c:v>
                </c:pt>
                <c:pt idx="1933">
                  <c:v>42521</c:v>
                </c:pt>
                <c:pt idx="1934">
                  <c:v>42522</c:v>
                </c:pt>
                <c:pt idx="1935">
                  <c:v>42523</c:v>
                </c:pt>
                <c:pt idx="1936">
                  <c:v>42524</c:v>
                </c:pt>
                <c:pt idx="1937">
                  <c:v>42527</c:v>
                </c:pt>
                <c:pt idx="1938">
                  <c:v>42528</c:v>
                </c:pt>
                <c:pt idx="1939">
                  <c:v>42529</c:v>
                </c:pt>
                <c:pt idx="1940">
                  <c:v>42530</c:v>
                </c:pt>
                <c:pt idx="1941">
                  <c:v>42531</c:v>
                </c:pt>
                <c:pt idx="1942">
                  <c:v>42534</c:v>
                </c:pt>
                <c:pt idx="1943">
                  <c:v>42535</c:v>
                </c:pt>
                <c:pt idx="1944">
                  <c:v>42536</c:v>
                </c:pt>
                <c:pt idx="1945">
                  <c:v>42537</c:v>
                </c:pt>
                <c:pt idx="1946">
                  <c:v>42538</c:v>
                </c:pt>
                <c:pt idx="1947">
                  <c:v>42541</c:v>
                </c:pt>
                <c:pt idx="1948">
                  <c:v>42542</c:v>
                </c:pt>
                <c:pt idx="1949">
                  <c:v>42543</c:v>
                </c:pt>
                <c:pt idx="1950">
                  <c:v>42544</c:v>
                </c:pt>
                <c:pt idx="1951">
                  <c:v>42545</c:v>
                </c:pt>
                <c:pt idx="1952">
                  <c:v>42548</c:v>
                </c:pt>
                <c:pt idx="1953">
                  <c:v>42549</c:v>
                </c:pt>
                <c:pt idx="1954">
                  <c:v>42550</c:v>
                </c:pt>
                <c:pt idx="1955">
                  <c:v>42551</c:v>
                </c:pt>
                <c:pt idx="1956">
                  <c:v>42552</c:v>
                </c:pt>
                <c:pt idx="1957">
                  <c:v>42555</c:v>
                </c:pt>
                <c:pt idx="1958">
                  <c:v>42556</c:v>
                </c:pt>
                <c:pt idx="1959">
                  <c:v>42557</c:v>
                </c:pt>
                <c:pt idx="1960">
                  <c:v>42558</c:v>
                </c:pt>
                <c:pt idx="1961">
                  <c:v>42559</c:v>
                </c:pt>
                <c:pt idx="1962">
                  <c:v>42562</c:v>
                </c:pt>
                <c:pt idx="1963">
                  <c:v>42563</c:v>
                </c:pt>
                <c:pt idx="1964">
                  <c:v>42564</c:v>
                </c:pt>
                <c:pt idx="1965">
                  <c:v>42565</c:v>
                </c:pt>
                <c:pt idx="1966">
                  <c:v>42566</c:v>
                </c:pt>
                <c:pt idx="1967">
                  <c:v>42569</c:v>
                </c:pt>
                <c:pt idx="1968">
                  <c:v>42570</c:v>
                </c:pt>
                <c:pt idx="1969">
                  <c:v>42571</c:v>
                </c:pt>
                <c:pt idx="1970">
                  <c:v>42572</c:v>
                </c:pt>
                <c:pt idx="1971">
                  <c:v>42573</c:v>
                </c:pt>
                <c:pt idx="1972">
                  <c:v>42576</c:v>
                </c:pt>
                <c:pt idx="1973">
                  <c:v>42577</c:v>
                </c:pt>
                <c:pt idx="1974">
                  <c:v>42578</c:v>
                </c:pt>
                <c:pt idx="1975">
                  <c:v>42579</c:v>
                </c:pt>
                <c:pt idx="1976">
                  <c:v>42580</c:v>
                </c:pt>
                <c:pt idx="1977">
                  <c:v>42583</c:v>
                </c:pt>
                <c:pt idx="1978">
                  <c:v>42584</c:v>
                </c:pt>
                <c:pt idx="1979">
                  <c:v>42585</c:v>
                </c:pt>
                <c:pt idx="1980">
                  <c:v>42586</c:v>
                </c:pt>
                <c:pt idx="1981">
                  <c:v>42587</c:v>
                </c:pt>
                <c:pt idx="1982">
                  <c:v>42590</c:v>
                </c:pt>
                <c:pt idx="1983">
                  <c:v>42591</c:v>
                </c:pt>
                <c:pt idx="1984">
                  <c:v>42592</c:v>
                </c:pt>
                <c:pt idx="1985">
                  <c:v>42593</c:v>
                </c:pt>
                <c:pt idx="1986">
                  <c:v>42594</c:v>
                </c:pt>
                <c:pt idx="1987">
                  <c:v>42597</c:v>
                </c:pt>
                <c:pt idx="1988">
                  <c:v>42598</c:v>
                </c:pt>
                <c:pt idx="1989">
                  <c:v>42599</c:v>
                </c:pt>
                <c:pt idx="1990">
                  <c:v>42600</c:v>
                </c:pt>
                <c:pt idx="1991">
                  <c:v>42601</c:v>
                </c:pt>
                <c:pt idx="1992">
                  <c:v>42604</c:v>
                </c:pt>
                <c:pt idx="1993">
                  <c:v>42605</c:v>
                </c:pt>
                <c:pt idx="1994">
                  <c:v>42606</c:v>
                </c:pt>
                <c:pt idx="1995">
                  <c:v>42607</c:v>
                </c:pt>
                <c:pt idx="1996">
                  <c:v>42608</c:v>
                </c:pt>
                <c:pt idx="1997">
                  <c:v>42611</c:v>
                </c:pt>
                <c:pt idx="1998">
                  <c:v>42612</c:v>
                </c:pt>
                <c:pt idx="1999">
                  <c:v>42613</c:v>
                </c:pt>
                <c:pt idx="2000">
                  <c:v>42614</c:v>
                </c:pt>
                <c:pt idx="2001">
                  <c:v>42615</c:v>
                </c:pt>
                <c:pt idx="2002">
                  <c:v>42618</c:v>
                </c:pt>
                <c:pt idx="2003">
                  <c:v>42619</c:v>
                </c:pt>
                <c:pt idx="2004">
                  <c:v>42620</c:v>
                </c:pt>
                <c:pt idx="2005">
                  <c:v>42621</c:v>
                </c:pt>
                <c:pt idx="2006">
                  <c:v>42622</c:v>
                </c:pt>
                <c:pt idx="2007">
                  <c:v>42625</c:v>
                </c:pt>
                <c:pt idx="2008">
                  <c:v>42626</c:v>
                </c:pt>
                <c:pt idx="2009">
                  <c:v>42627</c:v>
                </c:pt>
                <c:pt idx="2010">
                  <c:v>42628</c:v>
                </c:pt>
                <c:pt idx="2011">
                  <c:v>42629</c:v>
                </c:pt>
                <c:pt idx="2012">
                  <c:v>42632</c:v>
                </c:pt>
                <c:pt idx="2013">
                  <c:v>42633</c:v>
                </c:pt>
                <c:pt idx="2014">
                  <c:v>42634</c:v>
                </c:pt>
                <c:pt idx="2015">
                  <c:v>42635</c:v>
                </c:pt>
                <c:pt idx="2016">
                  <c:v>42636</c:v>
                </c:pt>
                <c:pt idx="2017">
                  <c:v>42639</c:v>
                </c:pt>
                <c:pt idx="2018">
                  <c:v>42640</c:v>
                </c:pt>
                <c:pt idx="2019">
                  <c:v>42641</c:v>
                </c:pt>
                <c:pt idx="2020">
                  <c:v>42642</c:v>
                </c:pt>
                <c:pt idx="2021">
                  <c:v>42643</c:v>
                </c:pt>
                <c:pt idx="2022">
                  <c:v>42646</c:v>
                </c:pt>
                <c:pt idx="2023">
                  <c:v>42647</c:v>
                </c:pt>
                <c:pt idx="2024">
                  <c:v>42648</c:v>
                </c:pt>
                <c:pt idx="2025">
                  <c:v>42649</c:v>
                </c:pt>
                <c:pt idx="2026">
                  <c:v>42650</c:v>
                </c:pt>
                <c:pt idx="2027">
                  <c:v>42653</c:v>
                </c:pt>
                <c:pt idx="2028">
                  <c:v>42654</c:v>
                </c:pt>
                <c:pt idx="2029">
                  <c:v>42655</c:v>
                </c:pt>
                <c:pt idx="2030">
                  <c:v>42656</c:v>
                </c:pt>
                <c:pt idx="2031">
                  <c:v>42657</c:v>
                </c:pt>
                <c:pt idx="2032">
                  <c:v>42660</c:v>
                </c:pt>
                <c:pt idx="2033">
                  <c:v>42661</c:v>
                </c:pt>
                <c:pt idx="2034">
                  <c:v>42662</c:v>
                </c:pt>
                <c:pt idx="2035">
                  <c:v>42663</c:v>
                </c:pt>
                <c:pt idx="2036">
                  <c:v>42664</c:v>
                </c:pt>
                <c:pt idx="2037">
                  <c:v>42667</c:v>
                </c:pt>
                <c:pt idx="2038">
                  <c:v>42668</c:v>
                </c:pt>
                <c:pt idx="2039">
                  <c:v>42669</c:v>
                </c:pt>
                <c:pt idx="2040">
                  <c:v>42670</c:v>
                </c:pt>
                <c:pt idx="2041">
                  <c:v>42671</c:v>
                </c:pt>
                <c:pt idx="2042">
                  <c:v>42674</c:v>
                </c:pt>
                <c:pt idx="2043">
                  <c:v>42675</c:v>
                </c:pt>
                <c:pt idx="2044">
                  <c:v>42676</c:v>
                </c:pt>
                <c:pt idx="2045">
                  <c:v>42677</c:v>
                </c:pt>
                <c:pt idx="2046">
                  <c:v>42678</c:v>
                </c:pt>
                <c:pt idx="2047">
                  <c:v>42681</c:v>
                </c:pt>
                <c:pt idx="2048">
                  <c:v>42682</c:v>
                </c:pt>
                <c:pt idx="2049">
                  <c:v>42683</c:v>
                </c:pt>
                <c:pt idx="2050">
                  <c:v>42684</c:v>
                </c:pt>
                <c:pt idx="2051">
                  <c:v>42685</c:v>
                </c:pt>
                <c:pt idx="2052">
                  <c:v>42688</c:v>
                </c:pt>
                <c:pt idx="2053">
                  <c:v>42689</c:v>
                </c:pt>
                <c:pt idx="2054">
                  <c:v>42690</c:v>
                </c:pt>
                <c:pt idx="2055">
                  <c:v>42691</c:v>
                </c:pt>
                <c:pt idx="2056">
                  <c:v>42692</c:v>
                </c:pt>
                <c:pt idx="2057">
                  <c:v>42695</c:v>
                </c:pt>
                <c:pt idx="2058">
                  <c:v>42696</c:v>
                </c:pt>
                <c:pt idx="2059">
                  <c:v>42697</c:v>
                </c:pt>
                <c:pt idx="2060">
                  <c:v>42698</c:v>
                </c:pt>
                <c:pt idx="2061">
                  <c:v>42699</c:v>
                </c:pt>
                <c:pt idx="2062">
                  <c:v>42702</c:v>
                </c:pt>
                <c:pt idx="2063">
                  <c:v>42703</c:v>
                </c:pt>
                <c:pt idx="2064">
                  <c:v>42704</c:v>
                </c:pt>
                <c:pt idx="2065">
                  <c:v>42705</c:v>
                </c:pt>
                <c:pt idx="2066">
                  <c:v>42706</c:v>
                </c:pt>
                <c:pt idx="2067">
                  <c:v>42709</c:v>
                </c:pt>
                <c:pt idx="2068">
                  <c:v>42710</c:v>
                </c:pt>
                <c:pt idx="2069">
                  <c:v>42711</c:v>
                </c:pt>
                <c:pt idx="2070">
                  <c:v>42712</c:v>
                </c:pt>
                <c:pt idx="2071">
                  <c:v>42713</c:v>
                </c:pt>
                <c:pt idx="2072">
                  <c:v>42716</c:v>
                </c:pt>
                <c:pt idx="2073">
                  <c:v>42717</c:v>
                </c:pt>
                <c:pt idx="2074">
                  <c:v>42718</c:v>
                </c:pt>
                <c:pt idx="2075">
                  <c:v>42719</c:v>
                </c:pt>
                <c:pt idx="2076">
                  <c:v>42720</c:v>
                </c:pt>
                <c:pt idx="2077">
                  <c:v>42723</c:v>
                </c:pt>
                <c:pt idx="2078">
                  <c:v>42724</c:v>
                </c:pt>
                <c:pt idx="2079">
                  <c:v>42725</c:v>
                </c:pt>
                <c:pt idx="2080">
                  <c:v>42726</c:v>
                </c:pt>
                <c:pt idx="2081">
                  <c:v>42727</c:v>
                </c:pt>
                <c:pt idx="2082">
                  <c:v>42730</c:v>
                </c:pt>
                <c:pt idx="2083">
                  <c:v>42731</c:v>
                </c:pt>
                <c:pt idx="2084">
                  <c:v>42732</c:v>
                </c:pt>
                <c:pt idx="2085">
                  <c:v>42733</c:v>
                </c:pt>
                <c:pt idx="2086">
                  <c:v>42734</c:v>
                </c:pt>
                <c:pt idx="2087">
                  <c:v>42737</c:v>
                </c:pt>
                <c:pt idx="2088">
                  <c:v>42738</c:v>
                </c:pt>
                <c:pt idx="2089">
                  <c:v>42739</c:v>
                </c:pt>
                <c:pt idx="2090">
                  <c:v>42740</c:v>
                </c:pt>
                <c:pt idx="2091">
                  <c:v>42741</c:v>
                </c:pt>
                <c:pt idx="2092">
                  <c:v>42744</c:v>
                </c:pt>
                <c:pt idx="2093">
                  <c:v>42745</c:v>
                </c:pt>
                <c:pt idx="2094">
                  <c:v>42746</c:v>
                </c:pt>
                <c:pt idx="2095">
                  <c:v>42747</c:v>
                </c:pt>
                <c:pt idx="2096">
                  <c:v>42748</c:v>
                </c:pt>
                <c:pt idx="2097">
                  <c:v>42751</c:v>
                </c:pt>
                <c:pt idx="2098">
                  <c:v>42752</c:v>
                </c:pt>
                <c:pt idx="2099">
                  <c:v>42753</c:v>
                </c:pt>
                <c:pt idx="2100">
                  <c:v>42754</c:v>
                </c:pt>
                <c:pt idx="2101">
                  <c:v>42755</c:v>
                </c:pt>
                <c:pt idx="2102">
                  <c:v>42758</c:v>
                </c:pt>
                <c:pt idx="2103">
                  <c:v>42759</c:v>
                </c:pt>
                <c:pt idx="2104">
                  <c:v>42760</c:v>
                </c:pt>
                <c:pt idx="2105">
                  <c:v>42761</c:v>
                </c:pt>
                <c:pt idx="2106">
                  <c:v>42762</c:v>
                </c:pt>
                <c:pt idx="2107">
                  <c:v>42765</c:v>
                </c:pt>
                <c:pt idx="2108">
                  <c:v>42766</c:v>
                </c:pt>
                <c:pt idx="2109">
                  <c:v>42767</c:v>
                </c:pt>
                <c:pt idx="2110">
                  <c:v>42768</c:v>
                </c:pt>
                <c:pt idx="2111">
                  <c:v>42769</c:v>
                </c:pt>
                <c:pt idx="2112">
                  <c:v>42772</c:v>
                </c:pt>
                <c:pt idx="2113">
                  <c:v>42773</c:v>
                </c:pt>
                <c:pt idx="2114">
                  <c:v>42774</c:v>
                </c:pt>
                <c:pt idx="2115">
                  <c:v>42775</c:v>
                </c:pt>
                <c:pt idx="2116">
                  <c:v>42776</c:v>
                </c:pt>
                <c:pt idx="2117">
                  <c:v>42779</c:v>
                </c:pt>
                <c:pt idx="2118">
                  <c:v>42780</c:v>
                </c:pt>
                <c:pt idx="2119">
                  <c:v>42781</c:v>
                </c:pt>
                <c:pt idx="2120">
                  <c:v>42782</c:v>
                </c:pt>
                <c:pt idx="2121">
                  <c:v>42783</c:v>
                </c:pt>
                <c:pt idx="2122">
                  <c:v>42786</c:v>
                </c:pt>
                <c:pt idx="2123">
                  <c:v>42787</c:v>
                </c:pt>
                <c:pt idx="2124">
                  <c:v>42788</c:v>
                </c:pt>
                <c:pt idx="2125">
                  <c:v>42789</c:v>
                </c:pt>
                <c:pt idx="2126">
                  <c:v>42790</c:v>
                </c:pt>
                <c:pt idx="2127">
                  <c:v>42793</c:v>
                </c:pt>
                <c:pt idx="2128">
                  <c:v>42794</c:v>
                </c:pt>
                <c:pt idx="2129">
                  <c:v>42795</c:v>
                </c:pt>
                <c:pt idx="2130">
                  <c:v>42796</c:v>
                </c:pt>
                <c:pt idx="2131">
                  <c:v>42797</c:v>
                </c:pt>
                <c:pt idx="2132">
                  <c:v>42800</c:v>
                </c:pt>
                <c:pt idx="2133">
                  <c:v>42801</c:v>
                </c:pt>
                <c:pt idx="2134">
                  <c:v>42802</c:v>
                </c:pt>
                <c:pt idx="2135">
                  <c:v>42803</c:v>
                </c:pt>
                <c:pt idx="2136">
                  <c:v>42804</c:v>
                </c:pt>
                <c:pt idx="2137">
                  <c:v>42807</c:v>
                </c:pt>
                <c:pt idx="2138">
                  <c:v>42808</c:v>
                </c:pt>
                <c:pt idx="2139">
                  <c:v>42809</c:v>
                </c:pt>
                <c:pt idx="2140">
                  <c:v>42810</c:v>
                </c:pt>
                <c:pt idx="2141">
                  <c:v>42811</c:v>
                </c:pt>
                <c:pt idx="2142">
                  <c:v>42814</c:v>
                </c:pt>
                <c:pt idx="2143">
                  <c:v>42815</c:v>
                </c:pt>
                <c:pt idx="2144">
                  <c:v>42816</c:v>
                </c:pt>
                <c:pt idx="2145">
                  <c:v>42817</c:v>
                </c:pt>
                <c:pt idx="2146">
                  <c:v>42818</c:v>
                </c:pt>
                <c:pt idx="2147">
                  <c:v>42821</c:v>
                </c:pt>
                <c:pt idx="2148">
                  <c:v>42822</c:v>
                </c:pt>
                <c:pt idx="2149">
                  <c:v>42823</c:v>
                </c:pt>
                <c:pt idx="2150">
                  <c:v>42824</c:v>
                </c:pt>
                <c:pt idx="2151">
                  <c:v>42825</c:v>
                </c:pt>
                <c:pt idx="2152">
                  <c:v>42828</c:v>
                </c:pt>
                <c:pt idx="2153">
                  <c:v>42829</c:v>
                </c:pt>
                <c:pt idx="2154">
                  <c:v>42830</c:v>
                </c:pt>
                <c:pt idx="2155">
                  <c:v>42831</c:v>
                </c:pt>
                <c:pt idx="2156">
                  <c:v>42832</c:v>
                </c:pt>
                <c:pt idx="2157">
                  <c:v>42835</c:v>
                </c:pt>
                <c:pt idx="2158">
                  <c:v>42836</c:v>
                </c:pt>
                <c:pt idx="2159">
                  <c:v>42837</c:v>
                </c:pt>
                <c:pt idx="2160">
                  <c:v>42838</c:v>
                </c:pt>
                <c:pt idx="2161">
                  <c:v>42839</c:v>
                </c:pt>
                <c:pt idx="2162">
                  <c:v>42842</c:v>
                </c:pt>
                <c:pt idx="2163">
                  <c:v>42843</c:v>
                </c:pt>
                <c:pt idx="2164">
                  <c:v>42844</c:v>
                </c:pt>
                <c:pt idx="2165">
                  <c:v>42845</c:v>
                </c:pt>
                <c:pt idx="2166">
                  <c:v>42846</c:v>
                </c:pt>
                <c:pt idx="2167">
                  <c:v>42849</c:v>
                </c:pt>
                <c:pt idx="2168">
                  <c:v>42850</c:v>
                </c:pt>
                <c:pt idx="2169">
                  <c:v>42851</c:v>
                </c:pt>
                <c:pt idx="2170">
                  <c:v>42852</c:v>
                </c:pt>
                <c:pt idx="2171">
                  <c:v>42853</c:v>
                </c:pt>
                <c:pt idx="2172">
                  <c:v>42856</c:v>
                </c:pt>
                <c:pt idx="2173">
                  <c:v>42857</c:v>
                </c:pt>
                <c:pt idx="2174">
                  <c:v>42858</c:v>
                </c:pt>
                <c:pt idx="2175">
                  <c:v>42859</c:v>
                </c:pt>
                <c:pt idx="2176">
                  <c:v>42860</c:v>
                </c:pt>
                <c:pt idx="2177">
                  <c:v>42863</c:v>
                </c:pt>
                <c:pt idx="2178">
                  <c:v>42864</c:v>
                </c:pt>
                <c:pt idx="2179">
                  <c:v>42865</c:v>
                </c:pt>
                <c:pt idx="2180">
                  <c:v>42866</c:v>
                </c:pt>
                <c:pt idx="2181">
                  <c:v>42867</c:v>
                </c:pt>
                <c:pt idx="2182">
                  <c:v>42870</c:v>
                </c:pt>
                <c:pt idx="2183">
                  <c:v>42871</c:v>
                </c:pt>
                <c:pt idx="2184">
                  <c:v>42872</c:v>
                </c:pt>
                <c:pt idx="2185">
                  <c:v>42873</c:v>
                </c:pt>
                <c:pt idx="2186">
                  <c:v>42874</c:v>
                </c:pt>
                <c:pt idx="2187">
                  <c:v>42877</c:v>
                </c:pt>
                <c:pt idx="2188">
                  <c:v>42878</c:v>
                </c:pt>
                <c:pt idx="2189">
                  <c:v>42879</c:v>
                </c:pt>
                <c:pt idx="2190">
                  <c:v>42880</c:v>
                </c:pt>
                <c:pt idx="2191">
                  <c:v>42881</c:v>
                </c:pt>
                <c:pt idx="2192">
                  <c:v>42884</c:v>
                </c:pt>
                <c:pt idx="2193">
                  <c:v>42885</c:v>
                </c:pt>
                <c:pt idx="2194">
                  <c:v>42886</c:v>
                </c:pt>
                <c:pt idx="2195">
                  <c:v>42887</c:v>
                </c:pt>
                <c:pt idx="2196">
                  <c:v>42888</c:v>
                </c:pt>
                <c:pt idx="2197">
                  <c:v>42891</c:v>
                </c:pt>
                <c:pt idx="2198">
                  <c:v>42892</c:v>
                </c:pt>
                <c:pt idx="2199">
                  <c:v>42893</c:v>
                </c:pt>
                <c:pt idx="2200">
                  <c:v>42894</c:v>
                </c:pt>
                <c:pt idx="2201">
                  <c:v>42895</c:v>
                </c:pt>
                <c:pt idx="2202">
                  <c:v>42898</c:v>
                </c:pt>
                <c:pt idx="2203">
                  <c:v>42899</c:v>
                </c:pt>
                <c:pt idx="2204">
                  <c:v>42900</c:v>
                </c:pt>
                <c:pt idx="2205">
                  <c:v>42901</c:v>
                </c:pt>
                <c:pt idx="2206">
                  <c:v>42902</c:v>
                </c:pt>
                <c:pt idx="2207">
                  <c:v>42905</c:v>
                </c:pt>
                <c:pt idx="2208">
                  <c:v>42906</c:v>
                </c:pt>
                <c:pt idx="2209">
                  <c:v>42907</c:v>
                </c:pt>
                <c:pt idx="2210">
                  <c:v>42908</c:v>
                </c:pt>
                <c:pt idx="2211">
                  <c:v>42909</c:v>
                </c:pt>
                <c:pt idx="2212">
                  <c:v>42912</c:v>
                </c:pt>
                <c:pt idx="2213">
                  <c:v>42913</c:v>
                </c:pt>
                <c:pt idx="2214">
                  <c:v>42914</c:v>
                </c:pt>
                <c:pt idx="2215">
                  <c:v>42915</c:v>
                </c:pt>
                <c:pt idx="2216">
                  <c:v>42916</c:v>
                </c:pt>
                <c:pt idx="2217">
                  <c:v>42919</c:v>
                </c:pt>
                <c:pt idx="2218">
                  <c:v>42920</c:v>
                </c:pt>
                <c:pt idx="2219">
                  <c:v>42921</c:v>
                </c:pt>
                <c:pt idx="2220">
                  <c:v>42922</c:v>
                </c:pt>
                <c:pt idx="2221">
                  <c:v>42923</c:v>
                </c:pt>
                <c:pt idx="2222">
                  <c:v>42926</c:v>
                </c:pt>
                <c:pt idx="2223">
                  <c:v>42927</c:v>
                </c:pt>
                <c:pt idx="2224">
                  <c:v>42928</c:v>
                </c:pt>
                <c:pt idx="2225">
                  <c:v>42929</c:v>
                </c:pt>
                <c:pt idx="2226">
                  <c:v>42930</c:v>
                </c:pt>
                <c:pt idx="2227">
                  <c:v>42933</c:v>
                </c:pt>
                <c:pt idx="2228">
                  <c:v>42934</c:v>
                </c:pt>
                <c:pt idx="2229">
                  <c:v>42935</c:v>
                </c:pt>
                <c:pt idx="2230">
                  <c:v>42936</c:v>
                </c:pt>
                <c:pt idx="2231">
                  <c:v>42937</c:v>
                </c:pt>
                <c:pt idx="2232">
                  <c:v>42940</c:v>
                </c:pt>
                <c:pt idx="2233">
                  <c:v>42941</c:v>
                </c:pt>
                <c:pt idx="2234">
                  <c:v>42942</c:v>
                </c:pt>
                <c:pt idx="2235">
                  <c:v>42943</c:v>
                </c:pt>
                <c:pt idx="2236">
                  <c:v>42944</c:v>
                </c:pt>
                <c:pt idx="2237">
                  <c:v>42947</c:v>
                </c:pt>
                <c:pt idx="2238">
                  <c:v>42948</c:v>
                </c:pt>
                <c:pt idx="2239">
                  <c:v>42949</c:v>
                </c:pt>
                <c:pt idx="2240">
                  <c:v>42950</c:v>
                </c:pt>
                <c:pt idx="2241">
                  <c:v>42951</c:v>
                </c:pt>
                <c:pt idx="2242">
                  <c:v>42954</c:v>
                </c:pt>
                <c:pt idx="2243">
                  <c:v>42955</c:v>
                </c:pt>
                <c:pt idx="2244">
                  <c:v>42956</c:v>
                </c:pt>
                <c:pt idx="2245">
                  <c:v>42957</c:v>
                </c:pt>
                <c:pt idx="2246">
                  <c:v>42958</c:v>
                </c:pt>
                <c:pt idx="2247">
                  <c:v>42961</c:v>
                </c:pt>
                <c:pt idx="2248">
                  <c:v>42962</c:v>
                </c:pt>
                <c:pt idx="2249">
                  <c:v>42963</c:v>
                </c:pt>
                <c:pt idx="2250">
                  <c:v>42964</c:v>
                </c:pt>
                <c:pt idx="2251">
                  <c:v>42965</c:v>
                </c:pt>
                <c:pt idx="2252">
                  <c:v>42968</c:v>
                </c:pt>
                <c:pt idx="2253">
                  <c:v>42969</c:v>
                </c:pt>
                <c:pt idx="2254">
                  <c:v>42970</c:v>
                </c:pt>
                <c:pt idx="2255">
                  <c:v>42971</c:v>
                </c:pt>
                <c:pt idx="2256">
                  <c:v>42972</c:v>
                </c:pt>
                <c:pt idx="2257">
                  <c:v>42975</c:v>
                </c:pt>
                <c:pt idx="2258">
                  <c:v>42976</c:v>
                </c:pt>
                <c:pt idx="2259">
                  <c:v>42977</c:v>
                </c:pt>
                <c:pt idx="2260">
                  <c:v>42978</c:v>
                </c:pt>
                <c:pt idx="2261">
                  <c:v>42979</c:v>
                </c:pt>
                <c:pt idx="2262">
                  <c:v>42982</c:v>
                </c:pt>
                <c:pt idx="2263">
                  <c:v>42983</c:v>
                </c:pt>
                <c:pt idx="2264">
                  <c:v>42984</c:v>
                </c:pt>
                <c:pt idx="2265">
                  <c:v>42985</c:v>
                </c:pt>
                <c:pt idx="2266">
                  <c:v>42986</c:v>
                </c:pt>
                <c:pt idx="2267">
                  <c:v>42989</c:v>
                </c:pt>
                <c:pt idx="2268">
                  <c:v>42990</c:v>
                </c:pt>
                <c:pt idx="2269">
                  <c:v>42991</c:v>
                </c:pt>
                <c:pt idx="2270">
                  <c:v>42992</c:v>
                </c:pt>
                <c:pt idx="2271">
                  <c:v>42993</c:v>
                </c:pt>
                <c:pt idx="2272">
                  <c:v>42996</c:v>
                </c:pt>
                <c:pt idx="2273">
                  <c:v>42997</c:v>
                </c:pt>
                <c:pt idx="2274">
                  <c:v>42998</c:v>
                </c:pt>
                <c:pt idx="2275">
                  <c:v>42999</c:v>
                </c:pt>
                <c:pt idx="2276">
                  <c:v>43000</c:v>
                </c:pt>
                <c:pt idx="2277">
                  <c:v>43003</c:v>
                </c:pt>
                <c:pt idx="2278">
                  <c:v>43004</c:v>
                </c:pt>
                <c:pt idx="2279">
                  <c:v>43005</c:v>
                </c:pt>
                <c:pt idx="2280">
                  <c:v>43006</c:v>
                </c:pt>
                <c:pt idx="2281">
                  <c:v>43007</c:v>
                </c:pt>
                <c:pt idx="2282">
                  <c:v>43010</c:v>
                </c:pt>
                <c:pt idx="2283">
                  <c:v>43011</c:v>
                </c:pt>
                <c:pt idx="2284">
                  <c:v>43012</c:v>
                </c:pt>
                <c:pt idx="2285">
                  <c:v>43013</c:v>
                </c:pt>
                <c:pt idx="2286">
                  <c:v>43014</c:v>
                </c:pt>
                <c:pt idx="2287">
                  <c:v>43017</c:v>
                </c:pt>
                <c:pt idx="2288">
                  <c:v>43018</c:v>
                </c:pt>
                <c:pt idx="2289">
                  <c:v>43019</c:v>
                </c:pt>
                <c:pt idx="2290">
                  <c:v>43020</c:v>
                </c:pt>
                <c:pt idx="2291">
                  <c:v>43021</c:v>
                </c:pt>
                <c:pt idx="2292">
                  <c:v>43024</c:v>
                </c:pt>
                <c:pt idx="2293">
                  <c:v>43025</c:v>
                </c:pt>
                <c:pt idx="2294">
                  <c:v>43026</c:v>
                </c:pt>
                <c:pt idx="2295">
                  <c:v>43027</c:v>
                </c:pt>
                <c:pt idx="2296">
                  <c:v>43028</c:v>
                </c:pt>
                <c:pt idx="2297">
                  <c:v>43031</c:v>
                </c:pt>
                <c:pt idx="2298">
                  <c:v>43032</c:v>
                </c:pt>
                <c:pt idx="2299">
                  <c:v>43033</c:v>
                </c:pt>
                <c:pt idx="2300">
                  <c:v>43034</c:v>
                </c:pt>
                <c:pt idx="2301">
                  <c:v>43035</c:v>
                </c:pt>
                <c:pt idx="2302">
                  <c:v>43038</c:v>
                </c:pt>
                <c:pt idx="2303">
                  <c:v>43039</c:v>
                </c:pt>
                <c:pt idx="2304">
                  <c:v>43040</c:v>
                </c:pt>
                <c:pt idx="2305">
                  <c:v>43041</c:v>
                </c:pt>
                <c:pt idx="2306">
                  <c:v>43042</c:v>
                </c:pt>
                <c:pt idx="2307">
                  <c:v>43045</c:v>
                </c:pt>
                <c:pt idx="2308">
                  <c:v>43046</c:v>
                </c:pt>
                <c:pt idx="2309">
                  <c:v>43047</c:v>
                </c:pt>
                <c:pt idx="2310">
                  <c:v>43048</c:v>
                </c:pt>
                <c:pt idx="2311">
                  <c:v>43049</c:v>
                </c:pt>
                <c:pt idx="2312">
                  <c:v>43052</c:v>
                </c:pt>
                <c:pt idx="2313">
                  <c:v>43053</c:v>
                </c:pt>
                <c:pt idx="2314">
                  <c:v>43054</c:v>
                </c:pt>
                <c:pt idx="2315">
                  <c:v>43055</c:v>
                </c:pt>
                <c:pt idx="2316">
                  <c:v>43056</c:v>
                </c:pt>
                <c:pt idx="2317">
                  <c:v>43059</c:v>
                </c:pt>
                <c:pt idx="2318">
                  <c:v>43060</c:v>
                </c:pt>
                <c:pt idx="2319">
                  <c:v>43061</c:v>
                </c:pt>
                <c:pt idx="2320">
                  <c:v>43062</c:v>
                </c:pt>
                <c:pt idx="2321">
                  <c:v>43063</c:v>
                </c:pt>
                <c:pt idx="2322">
                  <c:v>43066</c:v>
                </c:pt>
                <c:pt idx="2323">
                  <c:v>43067</c:v>
                </c:pt>
                <c:pt idx="2324">
                  <c:v>43068</c:v>
                </c:pt>
                <c:pt idx="2325">
                  <c:v>43069</c:v>
                </c:pt>
                <c:pt idx="2326">
                  <c:v>43070</c:v>
                </c:pt>
                <c:pt idx="2327">
                  <c:v>43073</c:v>
                </c:pt>
                <c:pt idx="2328">
                  <c:v>43074</c:v>
                </c:pt>
                <c:pt idx="2329">
                  <c:v>43075</c:v>
                </c:pt>
                <c:pt idx="2330">
                  <c:v>43076</c:v>
                </c:pt>
                <c:pt idx="2331">
                  <c:v>43077</c:v>
                </c:pt>
                <c:pt idx="2332">
                  <c:v>43080</c:v>
                </c:pt>
                <c:pt idx="2333">
                  <c:v>43081</c:v>
                </c:pt>
                <c:pt idx="2334">
                  <c:v>43082</c:v>
                </c:pt>
                <c:pt idx="2335">
                  <c:v>43083</c:v>
                </c:pt>
                <c:pt idx="2336">
                  <c:v>43084</c:v>
                </c:pt>
                <c:pt idx="2337">
                  <c:v>43087</c:v>
                </c:pt>
                <c:pt idx="2338">
                  <c:v>43088</c:v>
                </c:pt>
                <c:pt idx="2339">
                  <c:v>43089</c:v>
                </c:pt>
                <c:pt idx="2340">
                  <c:v>43090</c:v>
                </c:pt>
                <c:pt idx="2341">
                  <c:v>43091</c:v>
                </c:pt>
                <c:pt idx="2342">
                  <c:v>43094</c:v>
                </c:pt>
                <c:pt idx="2343">
                  <c:v>43095</c:v>
                </c:pt>
                <c:pt idx="2344">
                  <c:v>43096</c:v>
                </c:pt>
                <c:pt idx="2345">
                  <c:v>43097</c:v>
                </c:pt>
                <c:pt idx="2346">
                  <c:v>43098</c:v>
                </c:pt>
                <c:pt idx="2347">
                  <c:v>43101</c:v>
                </c:pt>
                <c:pt idx="2348">
                  <c:v>43102</c:v>
                </c:pt>
                <c:pt idx="2349">
                  <c:v>43103</c:v>
                </c:pt>
                <c:pt idx="2350">
                  <c:v>43104</c:v>
                </c:pt>
                <c:pt idx="2351">
                  <c:v>43105</c:v>
                </c:pt>
                <c:pt idx="2352">
                  <c:v>43108</c:v>
                </c:pt>
                <c:pt idx="2353">
                  <c:v>43109</c:v>
                </c:pt>
                <c:pt idx="2354">
                  <c:v>43110</c:v>
                </c:pt>
                <c:pt idx="2355">
                  <c:v>43111</c:v>
                </c:pt>
                <c:pt idx="2356">
                  <c:v>43112</c:v>
                </c:pt>
                <c:pt idx="2357">
                  <c:v>43115</c:v>
                </c:pt>
                <c:pt idx="2358">
                  <c:v>43116</c:v>
                </c:pt>
                <c:pt idx="2359">
                  <c:v>43117</c:v>
                </c:pt>
                <c:pt idx="2360">
                  <c:v>43118</c:v>
                </c:pt>
                <c:pt idx="2361">
                  <c:v>43119</c:v>
                </c:pt>
                <c:pt idx="2362">
                  <c:v>43122</c:v>
                </c:pt>
                <c:pt idx="2363">
                  <c:v>43123</c:v>
                </c:pt>
                <c:pt idx="2364">
                  <c:v>43124</c:v>
                </c:pt>
                <c:pt idx="2365">
                  <c:v>43125</c:v>
                </c:pt>
                <c:pt idx="2366">
                  <c:v>43126</c:v>
                </c:pt>
                <c:pt idx="2367">
                  <c:v>43129</c:v>
                </c:pt>
                <c:pt idx="2368">
                  <c:v>43130</c:v>
                </c:pt>
                <c:pt idx="2369">
                  <c:v>43131</c:v>
                </c:pt>
                <c:pt idx="2370">
                  <c:v>43132</c:v>
                </c:pt>
                <c:pt idx="2371">
                  <c:v>43133</c:v>
                </c:pt>
                <c:pt idx="2372">
                  <c:v>43136</c:v>
                </c:pt>
                <c:pt idx="2373">
                  <c:v>43137</c:v>
                </c:pt>
                <c:pt idx="2374">
                  <c:v>43138</c:v>
                </c:pt>
                <c:pt idx="2375">
                  <c:v>43139</c:v>
                </c:pt>
                <c:pt idx="2376">
                  <c:v>43140</c:v>
                </c:pt>
                <c:pt idx="2377">
                  <c:v>43143</c:v>
                </c:pt>
                <c:pt idx="2378">
                  <c:v>43144</c:v>
                </c:pt>
                <c:pt idx="2379">
                  <c:v>43145</c:v>
                </c:pt>
                <c:pt idx="2380">
                  <c:v>43146</c:v>
                </c:pt>
                <c:pt idx="2381">
                  <c:v>43147</c:v>
                </c:pt>
                <c:pt idx="2382">
                  <c:v>43150</c:v>
                </c:pt>
                <c:pt idx="2383">
                  <c:v>43151</c:v>
                </c:pt>
                <c:pt idx="2384">
                  <c:v>43152</c:v>
                </c:pt>
                <c:pt idx="2385">
                  <c:v>43153</c:v>
                </c:pt>
                <c:pt idx="2386">
                  <c:v>43154</c:v>
                </c:pt>
                <c:pt idx="2387">
                  <c:v>43157</c:v>
                </c:pt>
                <c:pt idx="2388">
                  <c:v>43158</c:v>
                </c:pt>
                <c:pt idx="2389">
                  <c:v>43159</c:v>
                </c:pt>
                <c:pt idx="2390">
                  <c:v>43160</c:v>
                </c:pt>
                <c:pt idx="2391">
                  <c:v>43161</c:v>
                </c:pt>
                <c:pt idx="2392">
                  <c:v>43164</c:v>
                </c:pt>
                <c:pt idx="2393">
                  <c:v>43165</c:v>
                </c:pt>
                <c:pt idx="2394">
                  <c:v>43166</c:v>
                </c:pt>
                <c:pt idx="2395">
                  <c:v>43167</c:v>
                </c:pt>
                <c:pt idx="2396">
                  <c:v>43168</c:v>
                </c:pt>
                <c:pt idx="2397">
                  <c:v>43171</c:v>
                </c:pt>
                <c:pt idx="2398">
                  <c:v>43172</c:v>
                </c:pt>
                <c:pt idx="2399">
                  <c:v>43173</c:v>
                </c:pt>
                <c:pt idx="2400">
                  <c:v>43174</c:v>
                </c:pt>
                <c:pt idx="2401">
                  <c:v>43175</c:v>
                </c:pt>
                <c:pt idx="2402">
                  <c:v>43178</c:v>
                </c:pt>
                <c:pt idx="2403">
                  <c:v>43179</c:v>
                </c:pt>
                <c:pt idx="2404">
                  <c:v>43180</c:v>
                </c:pt>
                <c:pt idx="2405">
                  <c:v>43181</c:v>
                </c:pt>
                <c:pt idx="2406">
                  <c:v>43182</c:v>
                </c:pt>
                <c:pt idx="2407">
                  <c:v>43185</c:v>
                </c:pt>
                <c:pt idx="2408">
                  <c:v>43186</c:v>
                </c:pt>
                <c:pt idx="2409">
                  <c:v>43187</c:v>
                </c:pt>
                <c:pt idx="2410">
                  <c:v>43188</c:v>
                </c:pt>
                <c:pt idx="2411">
                  <c:v>43189</c:v>
                </c:pt>
                <c:pt idx="2412">
                  <c:v>43192</c:v>
                </c:pt>
                <c:pt idx="2413">
                  <c:v>43193</c:v>
                </c:pt>
                <c:pt idx="2414">
                  <c:v>43194</c:v>
                </c:pt>
                <c:pt idx="2415">
                  <c:v>43195</c:v>
                </c:pt>
                <c:pt idx="2416">
                  <c:v>43196</c:v>
                </c:pt>
                <c:pt idx="2417">
                  <c:v>43199</c:v>
                </c:pt>
                <c:pt idx="2418">
                  <c:v>43200</c:v>
                </c:pt>
                <c:pt idx="2419">
                  <c:v>43201</c:v>
                </c:pt>
                <c:pt idx="2420">
                  <c:v>43202</c:v>
                </c:pt>
                <c:pt idx="2421">
                  <c:v>43203</c:v>
                </c:pt>
                <c:pt idx="2422">
                  <c:v>43206</c:v>
                </c:pt>
                <c:pt idx="2423">
                  <c:v>43207</c:v>
                </c:pt>
                <c:pt idx="2424">
                  <c:v>43208</c:v>
                </c:pt>
                <c:pt idx="2425">
                  <c:v>43209</c:v>
                </c:pt>
                <c:pt idx="2426">
                  <c:v>43210</c:v>
                </c:pt>
                <c:pt idx="2427">
                  <c:v>43213</c:v>
                </c:pt>
                <c:pt idx="2428">
                  <c:v>43214</c:v>
                </c:pt>
                <c:pt idx="2429">
                  <c:v>43215</c:v>
                </c:pt>
                <c:pt idx="2430">
                  <c:v>43216</c:v>
                </c:pt>
                <c:pt idx="2431">
                  <c:v>43217</c:v>
                </c:pt>
                <c:pt idx="2432">
                  <c:v>43220</c:v>
                </c:pt>
                <c:pt idx="2433">
                  <c:v>43221</c:v>
                </c:pt>
                <c:pt idx="2434">
                  <c:v>43222</c:v>
                </c:pt>
                <c:pt idx="2435">
                  <c:v>43223</c:v>
                </c:pt>
                <c:pt idx="2436">
                  <c:v>43224</c:v>
                </c:pt>
                <c:pt idx="2437">
                  <c:v>43227</c:v>
                </c:pt>
                <c:pt idx="2438">
                  <c:v>43228</c:v>
                </c:pt>
                <c:pt idx="2439">
                  <c:v>43229</c:v>
                </c:pt>
                <c:pt idx="2440">
                  <c:v>43230</c:v>
                </c:pt>
                <c:pt idx="2441">
                  <c:v>43231</c:v>
                </c:pt>
                <c:pt idx="2442">
                  <c:v>43234</c:v>
                </c:pt>
                <c:pt idx="2443">
                  <c:v>43235</c:v>
                </c:pt>
                <c:pt idx="2444">
                  <c:v>43236</c:v>
                </c:pt>
                <c:pt idx="2445">
                  <c:v>43237</c:v>
                </c:pt>
                <c:pt idx="2446">
                  <c:v>43238</c:v>
                </c:pt>
                <c:pt idx="2447">
                  <c:v>43241</c:v>
                </c:pt>
                <c:pt idx="2448">
                  <c:v>43242</c:v>
                </c:pt>
                <c:pt idx="2449">
                  <c:v>43243</c:v>
                </c:pt>
                <c:pt idx="2450">
                  <c:v>43244</c:v>
                </c:pt>
                <c:pt idx="2451">
                  <c:v>43245</c:v>
                </c:pt>
                <c:pt idx="2452">
                  <c:v>43248</c:v>
                </c:pt>
                <c:pt idx="2453">
                  <c:v>43249</c:v>
                </c:pt>
                <c:pt idx="2454">
                  <c:v>43250</c:v>
                </c:pt>
                <c:pt idx="2455">
                  <c:v>43251</c:v>
                </c:pt>
                <c:pt idx="2456">
                  <c:v>43252</c:v>
                </c:pt>
                <c:pt idx="2457">
                  <c:v>43255</c:v>
                </c:pt>
                <c:pt idx="2458">
                  <c:v>43256</c:v>
                </c:pt>
                <c:pt idx="2459">
                  <c:v>43257</c:v>
                </c:pt>
                <c:pt idx="2460">
                  <c:v>43258</c:v>
                </c:pt>
                <c:pt idx="2461">
                  <c:v>43259</c:v>
                </c:pt>
                <c:pt idx="2462">
                  <c:v>43262</c:v>
                </c:pt>
                <c:pt idx="2463">
                  <c:v>43263</c:v>
                </c:pt>
                <c:pt idx="2464">
                  <c:v>43264</c:v>
                </c:pt>
                <c:pt idx="2465">
                  <c:v>43265</c:v>
                </c:pt>
                <c:pt idx="2466">
                  <c:v>43266</c:v>
                </c:pt>
                <c:pt idx="2467">
                  <c:v>43269</c:v>
                </c:pt>
                <c:pt idx="2468">
                  <c:v>43270</c:v>
                </c:pt>
                <c:pt idx="2469">
                  <c:v>43271</c:v>
                </c:pt>
                <c:pt idx="2470">
                  <c:v>43272</c:v>
                </c:pt>
                <c:pt idx="2471">
                  <c:v>43273</c:v>
                </c:pt>
                <c:pt idx="2472">
                  <c:v>43276</c:v>
                </c:pt>
                <c:pt idx="2473">
                  <c:v>43277</c:v>
                </c:pt>
                <c:pt idx="2474">
                  <c:v>43278</c:v>
                </c:pt>
                <c:pt idx="2475">
                  <c:v>43279</c:v>
                </c:pt>
                <c:pt idx="2476">
                  <c:v>43280</c:v>
                </c:pt>
                <c:pt idx="2477">
                  <c:v>43283</c:v>
                </c:pt>
                <c:pt idx="2478">
                  <c:v>43284</c:v>
                </c:pt>
                <c:pt idx="2479">
                  <c:v>43285</c:v>
                </c:pt>
                <c:pt idx="2480">
                  <c:v>43286</c:v>
                </c:pt>
                <c:pt idx="2481">
                  <c:v>43287</c:v>
                </c:pt>
                <c:pt idx="2482">
                  <c:v>43290</c:v>
                </c:pt>
                <c:pt idx="2483">
                  <c:v>43291</c:v>
                </c:pt>
                <c:pt idx="2484">
                  <c:v>43292</c:v>
                </c:pt>
                <c:pt idx="2485">
                  <c:v>43293</c:v>
                </c:pt>
                <c:pt idx="2486">
                  <c:v>43294</c:v>
                </c:pt>
                <c:pt idx="2487">
                  <c:v>43297</c:v>
                </c:pt>
                <c:pt idx="2488">
                  <c:v>43298</c:v>
                </c:pt>
                <c:pt idx="2489">
                  <c:v>43299</c:v>
                </c:pt>
                <c:pt idx="2490">
                  <c:v>43300</c:v>
                </c:pt>
                <c:pt idx="2491">
                  <c:v>43301</c:v>
                </c:pt>
                <c:pt idx="2492">
                  <c:v>43304</c:v>
                </c:pt>
                <c:pt idx="2493">
                  <c:v>43305</c:v>
                </c:pt>
                <c:pt idx="2494">
                  <c:v>43306</c:v>
                </c:pt>
                <c:pt idx="2495">
                  <c:v>43307</c:v>
                </c:pt>
                <c:pt idx="2496">
                  <c:v>43308</c:v>
                </c:pt>
                <c:pt idx="2497">
                  <c:v>43311</c:v>
                </c:pt>
                <c:pt idx="2498">
                  <c:v>43312</c:v>
                </c:pt>
                <c:pt idx="2499">
                  <c:v>43313</c:v>
                </c:pt>
                <c:pt idx="2500">
                  <c:v>43314</c:v>
                </c:pt>
                <c:pt idx="2501">
                  <c:v>43315</c:v>
                </c:pt>
                <c:pt idx="2502">
                  <c:v>43318</c:v>
                </c:pt>
                <c:pt idx="2503">
                  <c:v>43319</c:v>
                </c:pt>
                <c:pt idx="2504">
                  <c:v>43320</c:v>
                </c:pt>
                <c:pt idx="2505">
                  <c:v>43321</c:v>
                </c:pt>
                <c:pt idx="2506">
                  <c:v>43322</c:v>
                </c:pt>
                <c:pt idx="2507">
                  <c:v>43325</c:v>
                </c:pt>
                <c:pt idx="2508">
                  <c:v>43326</c:v>
                </c:pt>
                <c:pt idx="2509">
                  <c:v>43327</c:v>
                </c:pt>
                <c:pt idx="2510">
                  <c:v>43328</c:v>
                </c:pt>
                <c:pt idx="2511">
                  <c:v>43329</c:v>
                </c:pt>
                <c:pt idx="2512">
                  <c:v>43332</c:v>
                </c:pt>
                <c:pt idx="2513">
                  <c:v>43333</c:v>
                </c:pt>
                <c:pt idx="2514">
                  <c:v>43334</c:v>
                </c:pt>
                <c:pt idx="2515">
                  <c:v>43335</c:v>
                </c:pt>
                <c:pt idx="2516">
                  <c:v>43336</c:v>
                </c:pt>
                <c:pt idx="2517">
                  <c:v>43339</c:v>
                </c:pt>
                <c:pt idx="2518">
                  <c:v>43340</c:v>
                </c:pt>
                <c:pt idx="2519">
                  <c:v>43341</c:v>
                </c:pt>
                <c:pt idx="2520">
                  <c:v>43342</c:v>
                </c:pt>
                <c:pt idx="2521">
                  <c:v>43343</c:v>
                </c:pt>
                <c:pt idx="2522">
                  <c:v>43346</c:v>
                </c:pt>
                <c:pt idx="2523">
                  <c:v>43347</c:v>
                </c:pt>
                <c:pt idx="2524">
                  <c:v>43348</c:v>
                </c:pt>
                <c:pt idx="2525">
                  <c:v>43349</c:v>
                </c:pt>
                <c:pt idx="2526">
                  <c:v>43350</c:v>
                </c:pt>
                <c:pt idx="2527">
                  <c:v>43353</c:v>
                </c:pt>
                <c:pt idx="2528">
                  <c:v>43354</c:v>
                </c:pt>
                <c:pt idx="2529">
                  <c:v>43355</c:v>
                </c:pt>
                <c:pt idx="2530">
                  <c:v>43356</c:v>
                </c:pt>
                <c:pt idx="2531">
                  <c:v>43357</c:v>
                </c:pt>
                <c:pt idx="2532">
                  <c:v>43360</c:v>
                </c:pt>
                <c:pt idx="2533">
                  <c:v>43361</c:v>
                </c:pt>
                <c:pt idx="2534">
                  <c:v>43362</c:v>
                </c:pt>
                <c:pt idx="2535">
                  <c:v>43363</c:v>
                </c:pt>
                <c:pt idx="2536">
                  <c:v>43364</c:v>
                </c:pt>
                <c:pt idx="2537">
                  <c:v>43367</c:v>
                </c:pt>
                <c:pt idx="2538">
                  <c:v>43368</c:v>
                </c:pt>
                <c:pt idx="2539">
                  <c:v>43369</c:v>
                </c:pt>
                <c:pt idx="2540">
                  <c:v>43370</c:v>
                </c:pt>
                <c:pt idx="2541">
                  <c:v>43371</c:v>
                </c:pt>
                <c:pt idx="2542">
                  <c:v>43374</c:v>
                </c:pt>
                <c:pt idx="2543">
                  <c:v>43375</c:v>
                </c:pt>
                <c:pt idx="2544">
                  <c:v>43376</c:v>
                </c:pt>
                <c:pt idx="2545">
                  <c:v>43377</c:v>
                </c:pt>
                <c:pt idx="2546">
                  <c:v>43378</c:v>
                </c:pt>
                <c:pt idx="2547">
                  <c:v>43381</c:v>
                </c:pt>
                <c:pt idx="2548">
                  <c:v>43382</c:v>
                </c:pt>
                <c:pt idx="2549">
                  <c:v>43383</c:v>
                </c:pt>
                <c:pt idx="2550">
                  <c:v>43384</c:v>
                </c:pt>
                <c:pt idx="2551">
                  <c:v>43385</c:v>
                </c:pt>
                <c:pt idx="2552">
                  <c:v>43388</c:v>
                </c:pt>
                <c:pt idx="2553">
                  <c:v>43389</c:v>
                </c:pt>
                <c:pt idx="2554">
                  <c:v>43390</c:v>
                </c:pt>
                <c:pt idx="2555">
                  <c:v>43391</c:v>
                </c:pt>
                <c:pt idx="2556">
                  <c:v>43392</c:v>
                </c:pt>
                <c:pt idx="2557">
                  <c:v>43395</c:v>
                </c:pt>
                <c:pt idx="2558">
                  <c:v>43396</c:v>
                </c:pt>
                <c:pt idx="2559">
                  <c:v>43397</c:v>
                </c:pt>
                <c:pt idx="2560">
                  <c:v>43398</c:v>
                </c:pt>
                <c:pt idx="2561">
                  <c:v>43399</c:v>
                </c:pt>
                <c:pt idx="2562">
                  <c:v>43402</c:v>
                </c:pt>
                <c:pt idx="2563">
                  <c:v>43403</c:v>
                </c:pt>
                <c:pt idx="2564">
                  <c:v>43404</c:v>
                </c:pt>
                <c:pt idx="2565">
                  <c:v>43405</c:v>
                </c:pt>
                <c:pt idx="2566">
                  <c:v>43406</c:v>
                </c:pt>
                <c:pt idx="2567">
                  <c:v>43409</c:v>
                </c:pt>
                <c:pt idx="2568">
                  <c:v>43410</c:v>
                </c:pt>
                <c:pt idx="2569">
                  <c:v>43411</c:v>
                </c:pt>
                <c:pt idx="2570">
                  <c:v>43412</c:v>
                </c:pt>
                <c:pt idx="2571">
                  <c:v>43413</c:v>
                </c:pt>
                <c:pt idx="2572">
                  <c:v>43416</c:v>
                </c:pt>
                <c:pt idx="2573">
                  <c:v>43417</c:v>
                </c:pt>
                <c:pt idx="2574">
                  <c:v>43418</c:v>
                </c:pt>
                <c:pt idx="2575">
                  <c:v>43419</c:v>
                </c:pt>
                <c:pt idx="2576">
                  <c:v>43420</c:v>
                </c:pt>
                <c:pt idx="2577">
                  <c:v>43423</c:v>
                </c:pt>
                <c:pt idx="2578">
                  <c:v>43424</c:v>
                </c:pt>
                <c:pt idx="2579">
                  <c:v>43425</c:v>
                </c:pt>
                <c:pt idx="2580">
                  <c:v>43426</c:v>
                </c:pt>
                <c:pt idx="2581">
                  <c:v>43427</c:v>
                </c:pt>
                <c:pt idx="2582">
                  <c:v>43430</c:v>
                </c:pt>
                <c:pt idx="2583">
                  <c:v>43431</c:v>
                </c:pt>
                <c:pt idx="2584">
                  <c:v>43432</c:v>
                </c:pt>
                <c:pt idx="2585">
                  <c:v>43433</c:v>
                </c:pt>
                <c:pt idx="2586">
                  <c:v>43434</c:v>
                </c:pt>
                <c:pt idx="2587">
                  <c:v>43437</c:v>
                </c:pt>
                <c:pt idx="2588">
                  <c:v>43438</c:v>
                </c:pt>
                <c:pt idx="2589">
                  <c:v>43439</c:v>
                </c:pt>
                <c:pt idx="2590">
                  <c:v>43440</c:v>
                </c:pt>
                <c:pt idx="2591">
                  <c:v>43441</c:v>
                </c:pt>
                <c:pt idx="2592">
                  <c:v>43444</c:v>
                </c:pt>
                <c:pt idx="2593">
                  <c:v>43445</c:v>
                </c:pt>
                <c:pt idx="2594">
                  <c:v>43446</c:v>
                </c:pt>
                <c:pt idx="2595">
                  <c:v>43447</c:v>
                </c:pt>
                <c:pt idx="2596">
                  <c:v>43448</c:v>
                </c:pt>
                <c:pt idx="2597">
                  <c:v>43451</c:v>
                </c:pt>
                <c:pt idx="2598">
                  <c:v>43452</c:v>
                </c:pt>
                <c:pt idx="2599">
                  <c:v>43453</c:v>
                </c:pt>
                <c:pt idx="2600">
                  <c:v>43454</c:v>
                </c:pt>
                <c:pt idx="2601">
                  <c:v>43455</c:v>
                </c:pt>
                <c:pt idx="2602">
                  <c:v>43458</c:v>
                </c:pt>
                <c:pt idx="2603">
                  <c:v>43459</c:v>
                </c:pt>
                <c:pt idx="2604">
                  <c:v>43460</c:v>
                </c:pt>
                <c:pt idx="2605">
                  <c:v>43461</c:v>
                </c:pt>
                <c:pt idx="2606">
                  <c:v>43462</c:v>
                </c:pt>
                <c:pt idx="2607">
                  <c:v>43465</c:v>
                </c:pt>
                <c:pt idx="2608">
                  <c:v>43466</c:v>
                </c:pt>
                <c:pt idx="2609">
                  <c:v>43467</c:v>
                </c:pt>
                <c:pt idx="2610">
                  <c:v>43468</c:v>
                </c:pt>
                <c:pt idx="2611">
                  <c:v>43469</c:v>
                </c:pt>
                <c:pt idx="2612">
                  <c:v>43472</c:v>
                </c:pt>
                <c:pt idx="2613">
                  <c:v>43473</c:v>
                </c:pt>
                <c:pt idx="2614">
                  <c:v>43474</c:v>
                </c:pt>
                <c:pt idx="2615">
                  <c:v>43475</c:v>
                </c:pt>
                <c:pt idx="2616">
                  <c:v>43476</c:v>
                </c:pt>
                <c:pt idx="2617">
                  <c:v>43479</c:v>
                </c:pt>
                <c:pt idx="2618">
                  <c:v>43480</c:v>
                </c:pt>
                <c:pt idx="2619">
                  <c:v>43481</c:v>
                </c:pt>
                <c:pt idx="2620">
                  <c:v>43482</c:v>
                </c:pt>
                <c:pt idx="2621">
                  <c:v>43483</c:v>
                </c:pt>
                <c:pt idx="2622">
                  <c:v>43486</c:v>
                </c:pt>
                <c:pt idx="2623">
                  <c:v>43487</c:v>
                </c:pt>
                <c:pt idx="2624">
                  <c:v>43488</c:v>
                </c:pt>
                <c:pt idx="2625">
                  <c:v>43489</c:v>
                </c:pt>
                <c:pt idx="2626">
                  <c:v>43490</c:v>
                </c:pt>
                <c:pt idx="2627">
                  <c:v>43493</c:v>
                </c:pt>
                <c:pt idx="2628">
                  <c:v>43494</c:v>
                </c:pt>
                <c:pt idx="2629">
                  <c:v>43495</c:v>
                </c:pt>
                <c:pt idx="2630">
                  <c:v>43496</c:v>
                </c:pt>
                <c:pt idx="2631">
                  <c:v>43497</c:v>
                </c:pt>
                <c:pt idx="2632">
                  <c:v>43500</c:v>
                </c:pt>
                <c:pt idx="2633">
                  <c:v>43501</c:v>
                </c:pt>
                <c:pt idx="2634">
                  <c:v>43502</c:v>
                </c:pt>
                <c:pt idx="2635">
                  <c:v>43503</c:v>
                </c:pt>
                <c:pt idx="2636">
                  <c:v>43504</c:v>
                </c:pt>
                <c:pt idx="2637">
                  <c:v>43507</c:v>
                </c:pt>
                <c:pt idx="2638">
                  <c:v>43508</c:v>
                </c:pt>
                <c:pt idx="2639">
                  <c:v>43509</c:v>
                </c:pt>
                <c:pt idx="2640">
                  <c:v>43510</c:v>
                </c:pt>
                <c:pt idx="2641">
                  <c:v>43511</c:v>
                </c:pt>
                <c:pt idx="2642">
                  <c:v>43514</c:v>
                </c:pt>
                <c:pt idx="2643">
                  <c:v>43515</c:v>
                </c:pt>
                <c:pt idx="2644">
                  <c:v>43516</c:v>
                </c:pt>
                <c:pt idx="2645">
                  <c:v>43517</c:v>
                </c:pt>
                <c:pt idx="2646">
                  <c:v>43518</c:v>
                </c:pt>
                <c:pt idx="2647">
                  <c:v>43521</c:v>
                </c:pt>
                <c:pt idx="2648">
                  <c:v>43522</c:v>
                </c:pt>
                <c:pt idx="2649">
                  <c:v>43523</c:v>
                </c:pt>
                <c:pt idx="2650">
                  <c:v>43524</c:v>
                </c:pt>
                <c:pt idx="2651">
                  <c:v>43525</c:v>
                </c:pt>
                <c:pt idx="2652">
                  <c:v>43528</c:v>
                </c:pt>
                <c:pt idx="2653">
                  <c:v>43529</c:v>
                </c:pt>
                <c:pt idx="2654">
                  <c:v>43530</c:v>
                </c:pt>
                <c:pt idx="2655">
                  <c:v>43531</c:v>
                </c:pt>
                <c:pt idx="2656">
                  <c:v>43532</c:v>
                </c:pt>
                <c:pt idx="2657">
                  <c:v>43535</c:v>
                </c:pt>
                <c:pt idx="2658">
                  <c:v>43536</c:v>
                </c:pt>
                <c:pt idx="2659">
                  <c:v>43537</c:v>
                </c:pt>
                <c:pt idx="2660">
                  <c:v>43538</c:v>
                </c:pt>
                <c:pt idx="2661">
                  <c:v>43539</c:v>
                </c:pt>
                <c:pt idx="2662">
                  <c:v>43542</c:v>
                </c:pt>
                <c:pt idx="2663">
                  <c:v>43543</c:v>
                </c:pt>
                <c:pt idx="2664">
                  <c:v>43544</c:v>
                </c:pt>
                <c:pt idx="2665">
                  <c:v>43545</c:v>
                </c:pt>
                <c:pt idx="2666">
                  <c:v>43546</c:v>
                </c:pt>
                <c:pt idx="2667">
                  <c:v>43549</c:v>
                </c:pt>
                <c:pt idx="2668">
                  <c:v>43550</c:v>
                </c:pt>
                <c:pt idx="2669">
                  <c:v>43551</c:v>
                </c:pt>
                <c:pt idx="2670">
                  <c:v>43552</c:v>
                </c:pt>
                <c:pt idx="2671">
                  <c:v>43553</c:v>
                </c:pt>
                <c:pt idx="2672">
                  <c:v>43556</c:v>
                </c:pt>
                <c:pt idx="2673">
                  <c:v>43557</c:v>
                </c:pt>
                <c:pt idx="2674">
                  <c:v>43558</c:v>
                </c:pt>
                <c:pt idx="2675">
                  <c:v>43559</c:v>
                </c:pt>
                <c:pt idx="2676">
                  <c:v>43560</c:v>
                </c:pt>
                <c:pt idx="2677">
                  <c:v>43563</c:v>
                </c:pt>
                <c:pt idx="2678">
                  <c:v>43564</c:v>
                </c:pt>
                <c:pt idx="2679">
                  <c:v>43565</c:v>
                </c:pt>
                <c:pt idx="2680">
                  <c:v>43566</c:v>
                </c:pt>
                <c:pt idx="2681">
                  <c:v>43567</c:v>
                </c:pt>
                <c:pt idx="2682">
                  <c:v>43570</c:v>
                </c:pt>
                <c:pt idx="2683">
                  <c:v>43571</c:v>
                </c:pt>
                <c:pt idx="2684">
                  <c:v>43572</c:v>
                </c:pt>
                <c:pt idx="2685">
                  <c:v>43573</c:v>
                </c:pt>
                <c:pt idx="2686">
                  <c:v>43574</c:v>
                </c:pt>
                <c:pt idx="2687">
                  <c:v>43577</c:v>
                </c:pt>
                <c:pt idx="2688">
                  <c:v>43578</c:v>
                </c:pt>
                <c:pt idx="2689">
                  <c:v>43579</c:v>
                </c:pt>
                <c:pt idx="2690">
                  <c:v>43580</c:v>
                </c:pt>
                <c:pt idx="2691">
                  <c:v>43581</c:v>
                </c:pt>
                <c:pt idx="2692">
                  <c:v>43584</c:v>
                </c:pt>
                <c:pt idx="2693">
                  <c:v>43585</c:v>
                </c:pt>
                <c:pt idx="2694">
                  <c:v>43586</c:v>
                </c:pt>
                <c:pt idx="2695">
                  <c:v>43587</c:v>
                </c:pt>
                <c:pt idx="2696">
                  <c:v>43588</c:v>
                </c:pt>
                <c:pt idx="2697">
                  <c:v>43591</c:v>
                </c:pt>
                <c:pt idx="2698">
                  <c:v>43592</c:v>
                </c:pt>
                <c:pt idx="2699">
                  <c:v>43593</c:v>
                </c:pt>
                <c:pt idx="2700">
                  <c:v>43594</c:v>
                </c:pt>
                <c:pt idx="2701">
                  <c:v>43595</c:v>
                </c:pt>
                <c:pt idx="2702">
                  <c:v>43598</c:v>
                </c:pt>
                <c:pt idx="2703">
                  <c:v>43599</c:v>
                </c:pt>
              </c:numCache>
            </c:numRef>
          </c:cat>
          <c:val>
            <c:numRef>
              <c:f>'4.'!$C$9:$C$2720</c:f>
              <c:numCache>
                <c:formatCode>0.00</c:formatCode>
                <c:ptCount val="2712"/>
                <c:pt idx="0">
                  <c:v>0.87800000000000011</c:v>
                </c:pt>
                <c:pt idx="1">
                  <c:v>0.85200000000000031</c:v>
                </c:pt>
                <c:pt idx="2">
                  <c:v>0.82499999999999973</c:v>
                </c:pt>
                <c:pt idx="3">
                  <c:v>0.9139999999999997</c:v>
                </c:pt>
                <c:pt idx="4">
                  <c:v>0.81099999999999994</c:v>
                </c:pt>
                <c:pt idx="5">
                  <c:v>0.79700000000000015</c:v>
                </c:pt>
                <c:pt idx="6">
                  <c:v>0.80100000000000016</c:v>
                </c:pt>
                <c:pt idx="7">
                  <c:v>0.89800000000000013</c:v>
                </c:pt>
                <c:pt idx="8">
                  <c:v>1.0089999999999999</c:v>
                </c:pt>
                <c:pt idx="9">
                  <c:v>0.94099999999999984</c:v>
                </c:pt>
                <c:pt idx="10">
                  <c:v>1.121</c:v>
                </c:pt>
                <c:pt idx="11">
                  <c:v>1.1190000000000002</c:v>
                </c:pt>
                <c:pt idx="12">
                  <c:v>1.1349999999999998</c:v>
                </c:pt>
                <c:pt idx="13">
                  <c:v>1.1349999999999998</c:v>
                </c:pt>
                <c:pt idx="14">
                  <c:v>1.2360000000000002</c:v>
                </c:pt>
                <c:pt idx="15">
                  <c:v>1.2329999999999997</c:v>
                </c:pt>
                <c:pt idx="16">
                  <c:v>1.258</c:v>
                </c:pt>
                <c:pt idx="17">
                  <c:v>1.157</c:v>
                </c:pt>
                <c:pt idx="18">
                  <c:v>1.0860000000000003</c:v>
                </c:pt>
                <c:pt idx="19">
                  <c:v>1.1339999999999999</c:v>
                </c:pt>
                <c:pt idx="20">
                  <c:v>1.0850000000000004</c:v>
                </c:pt>
                <c:pt idx="21">
                  <c:v>1.1080000000000001</c:v>
                </c:pt>
                <c:pt idx="22">
                  <c:v>1.117</c:v>
                </c:pt>
                <c:pt idx="23">
                  <c:v>1.0850000000000004</c:v>
                </c:pt>
                <c:pt idx="24">
                  <c:v>1.1599999999999997</c:v>
                </c:pt>
                <c:pt idx="25">
                  <c:v>1.117</c:v>
                </c:pt>
                <c:pt idx="26">
                  <c:v>1.1340000000000003</c:v>
                </c:pt>
                <c:pt idx="27">
                  <c:v>1.0419999999999998</c:v>
                </c:pt>
                <c:pt idx="28">
                  <c:v>0.99000000000000021</c:v>
                </c:pt>
                <c:pt idx="29">
                  <c:v>0.98699999999999966</c:v>
                </c:pt>
                <c:pt idx="30">
                  <c:v>1.1259999999999999</c:v>
                </c:pt>
                <c:pt idx="31">
                  <c:v>1.1739999999999999</c:v>
                </c:pt>
                <c:pt idx="32">
                  <c:v>1.2530000000000001</c:v>
                </c:pt>
                <c:pt idx="33">
                  <c:v>1.2649999999999997</c:v>
                </c:pt>
                <c:pt idx="34">
                  <c:v>1.2329999999999997</c:v>
                </c:pt>
                <c:pt idx="35">
                  <c:v>1.2119999999999997</c:v>
                </c:pt>
                <c:pt idx="36">
                  <c:v>1.1550000000000002</c:v>
                </c:pt>
                <c:pt idx="37">
                  <c:v>1.097</c:v>
                </c:pt>
                <c:pt idx="38">
                  <c:v>1.1709999999999998</c:v>
                </c:pt>
                <c:pt idx="39">
                  <c:v>1.1519999999999997</c:v>
                </c:pt>
                <c:pt idx="40">
                  <c:v>1.1989999999999998</c:v>
                </c:pt>
                <c:pt idx="41">
                  <c:v>1.1999999999999997</c:v>
                </c:pt>
                <c:pt idx="42">
                  <c:v>1.17</c:v>
                </c:pt>
                <c:pt idx="43">
                  <c:v>1.1519999999999997</c:v>
                </c:pt>
                <c:pt idx="44">
                  <c:v>1.1109999999999998</c:v>
                </c:pt>
                <c:pt idx="45">
                  <c:v>0.97899999999999965</c:v>
                </c:pt>
                <c:pt idx="46">
                  <c:v>1.1100000000000003</c:v>
                </c:pt>
                <c:pt idx="47">
                  <c:v>1.0819999999999994</c:v>
                </c:pt>
                <c:pt idx="48">
                  <c:v>1.0790000000000002</c:v>
                </c:pt>
                <c:pt idx="49">
                  <c:v>1.0020000000000002</c:v>
                </c:pt>
                <c:pt idx="50">
                  <c:v>1.0119999999999996</c:v>
                </c:pt>
                <c:pt idx="51">
                  <c:v>1.004</c:v>
                </c:pt>
                <c:pt idx="52">
                  <c:v>0.9830000000000001</c:v>
                </c:pt>
                <c:pt idx="53">
                  <c:v>1.0199999999999996</c:v>
                </c:pt>
                <c:pt idx="54">
                  <c:v>0.99400000000000022</c:v>
                </c:pt>
                <c:pt idx="55">
                  <c:v>1.0350000000000001</c:v>
                </c:pt>
                <c:pt idx="56">
                  <c:v>1.0360000000000005</c:v>
                </c:pt>
                <c:pt idx="57">
                  <c:v>1.0460000000000003</c:v>
                </c:pt>
                <c:pt idx="58">
                  <c:v>0.99699999999999944</c:v>
                </c:pt>
                <c:pt idx="59">
                  <c:v>0.94699999999999962</c:v>
                </c:pt>
                <c:pt idx="60">
                  <c:v>0.94200000000000061</c:v>
                </c:pt>
                <c:pt idx="61">
                  <c:v>0.94899999999999984</c:v>
                </c:pt>
                <c:pt idx="62">
                  <c:v>1.0350000000000006</c:v>
                </c:pt>
                <c:pt idx="63">
                  <c:v>1.0570000000000004</c:v>
                </c:pt>
                <c:pt idx="64">
                  <c:v>1.08</c:v>
                </c:pt>
                <c:pt idx="65">
                  <c:v>1.0769999999999995</c:v>
                </c:pt>
                <c:pt idx="66">
                  <c:v>0.97599999999999998</c:v>
                </c:pt>
                <c:pt idx="67">
                  <c:v>0.87199999999999989</c:v>
                </c:pt>
                <c:pt idx="68">
                  <c:v>0.89300000000000024</c:v>
                </c:pt>
                <c:pt idx="69">
                  <c:v>0.94300000000000006</c:v>
                </c:pt>
                <c:pt idx="70">
                  <c:v>0.88499999999999979</c:v>
                </c:pt>
                <c:pt idx="71">
                  <c:v>0.89900000000000002</c:v>
                </c:pt>
                <c:pt idx="72">
                  <c:v>0.90299999999999958</c:v>
                </c:pt>
                <c:pt idx="73">
                  <c:v>0.89300000000000024</c:v>
                </c:pt>
                <c:pt idx="74">
                  <c:v>0.91900000000000004</c:v>
                </c:pt>
                <c:pt idx="75">
                  <c:v>0.88100000000000023</c:v>
                </c:pt>
                <c:pt idx="76">
                  <c:v>0.88800000000000034</c:v>
                </c:pt>
                <c:pt idx="77">
                  <c:v>0.83700000000000019</c:v>
                </c:pt>
                <c:pt idx="78">
                  <c:v>0.89600000000000035</c:v>
                </c:pt>
                <c:pt idx="79">
                  <c:v>0.8530000000000002</c:v>
                </c:pt>
                <c:pt idx="80">
                  <c:v>0.77800000000000047</c:v>
                </c:pt>
                <c:pt idx="81">
                  <c:v>0.83300000000000018</c:v>
                </c:pt>
                <c:pt idx="82">
                  <c:v>0.84300000000000042</c:v>
                </c:pt>
                <c:pt idx="83">
                  <c:v>0.82699999999999996</c:v>
                </c:pt>
                <c:pt idx="84">
                  <c:v>0.73599999999999977</c:v>
                </c:pt>
                <c:pt idx="85">
                  <c:v>0.7370000000000001</c:v>
                </c:pt>
                <c:pt idx="86">
                  <c:v>0.746</c:v>
                </c:pt>
                <c:pt idx="87">
                  <c:v>0.73500000000000032</c:v>
                </c:pt>
                <c:pt idx="88">
                  <c:v>0.69099999999999984</c:v>
                </c:pt>
                <c:pt idx="89">
                  <c:v>0.68499999999999961</c:v>
                </c:pt>
                <c:pt idx="90">
                  <c:v>0.67199999999999971</c:v>
                </c:pt>
                <c:pt idx="91">
                  <c:v>0.60299999999999976</c:v>
                </c:pt>
                <c:pt idx="92">
                  <c:v>0.58999999999999986</c:v>
                </c:pt>
                <c:pt idx="93">
                  <c:v>0.6339999999999999</c:v>
                </c:pt>
                <c:pt idx="94">
                  <c:v>0.60099999999999998</c:v>
                </c:pt>
                <c:pt idx="95">
                  <c:v>0.67300000000000004</c:v>
                </c:pt>
                <c:pt idx="96">
                  <c:v>0.74499999999999966</c:v>
                </c:pt>
                <c:pt idx="97">
                  <c:v>0.68700000000000028</c:v>
                </c:pt>
                <c:pt idx="98">
                  <c:v>0.67499999999999982</c:v>
                </c:pt>
                <c:pt idx="99">
                  <c:v>0.68599999999999994</c:v>
                </c:pt>
                <c:pt idx="100">
                  <c:v>0.6639999999999997</c:v>
                </c:pt>
                <c:pt idx="101">
                  <c:v>0.67700000000000005</c:v>
                </c:pt>
                <c:pt idx="102">
                  <c:v>0.67200000000000015</c:v>
                </c:pt>
                <c:pt idx="103">
                  <c:v>0.68900000000000006</c:v>
                </c:pt>
                <c:pt idx="104">
                  <c:v>0.65399999999999991</c:v>
                </c:pt>
                <c:pt idx="105">
                  <c:v>0.75500000000000034</c:v>
                </c:pt>
                <c:pt idx="106">
                  <c:v>0.78299999999999992</c:v>
                </c:pt>
                <c:pt idx="107">
                  <c:v>0.80600000000000005</c:v>
                </c:pt>
                <c:pt idx="108">
                  <c:v>0.75300000000000011</c:v>
                </c:pt>
                <c:pt idx="109">
                  <c:v>0.75100000000000033</c:v>
                </c:pt>
                <c:pt idx="110">
                  <c:v>0.85199999999999942</c:v>
                </c:pt>
                <c:pt idx="111">
                  <c:v>0.78400000000000025</c:v>
                </c:pt>
                <c:pt idx="112">
                  <c:v>0.72500000000000009</c:v>
                </c:pt>
                <c:pt idx="113">
                  <c:v>0.71700000000000008</c:v>
                </c:pt>
                <c:pt idx="114">
                  <c:v>0.75299999999999967</c:v>
                </c:pt>
                <c:pt idx="115">
                  <c:v>0.71499999999999941</c:v>
                </c:pt>
                <c:pt idx="116">
                  <c:v>0.76199999999999957</c:v>
                </c:pt>
                <c:pt idx="117">
                  <c:v>0.75999999999999979</c:v>
                </c:pt>
                <c:pt idx="118">
                  <c:v>0.79800000000000049</c:v>
                </c:pt>
                <c:pt idx="119">
                  <c:v>0.81899999999999995</c:v>
                </c:pt>
                <c:pt idx="120">
                  <c:v>0.82699999999999996</c:v>
                </c:pt>
                <c:pt idx="121">
                  <c:v>0.73799999999999999</c:v>
                </c:pt>
                <c:pt idx="122">
                  <c:v>0.76099999999999968</c:v>
                </c:pt>
                <c:pt idx="123">
                  <c:v>0.77699999999999969</c:v>
                </c:pt>
                <c:pt idx="124">
                  <c:v>0.75300000000000056</c:v>
                </c:pt>
                <c:pt idx="125">
                  <c:v>0.73999999999999977</c:v>
                </c:pt>
                <c:pt idx="126">
                  <c:v>0.72500000000000053</c:v>
                </c:pt>
                <c:pt idx="127">
                  <c:v>0.73999999999999977</c:v>
                </c:pt>
                <c:pt idx="128">
                  <c:v>0.754</c:v>
                </c:pt>
                <c:pt idx="129">
                  <c:v>0.74000000000000021</c:v>
                </c:pt>
                <c:pt idx="130">
                  <c:v>0.7020000000000004</c:v>
                </c:pt>
                <c:pt idx="131">
                  <c:v>0.72799999999999976</c:v>
                </c:pt>
                <c:pt idx="132">
                  <c:v>0.7280000000000002</c:v>
                </c:pt>
                <c:pt idx="133">
                  <c:v>0.72900000000000009</c:v>
                </c:pt>
                <c:pt idx="134">
                  <c:v>0.78400000000000025</c:v>
                </c:pt>
                <c:pt idx="135">
                  <c:v>0.79999999999999982</c:v>
                </c:pt>
                <c:pt idx="136">
                  <c:v>0.77400000000000047</c:v>
                </c:pt>
                <c:pt idx="137">
                  <c:v>0.80899999999999972</c:v>
                </c:pt>
                <c:pt idx="138">
                  <c:v>0.77899999999999991</c:v>
                </c:pt>
                <c:pt idx="139">
                  <c:v>0.76899999999999968</c:v>
                </c:pt>
                <c:pt idx="140">
                  <c:v>0.70899999999999963</c:v>
                </c:pt>
                <c:pt idx="141">
                  <c:v>0.77399999999999958</c:v>
                </c:pt>
                <c:pt idx="142">
                  <c:v>0.63600000000000012</c:v>
                </c:pt>
                <c:pt idx="143">
                  <c:v>0.5950000000000002</c:v>
                </c:pt>
                <c:pt idx="144">
                  <c:v>0.62000000000000011</c:v>
                </c:pt>
                <c:pt idx="145">
                  <c:v>0.6080000000000001</c:v>
                </c:pt>
                <c:pt idx="146">
                  <c:v>0.56599999999999984</c:v>
                </c:pt>
                <c:pt idx="147">
                  <c:v>0.56199999999999983</c:v>
                </c:pt>
                <c:pt idx="148">
                  <c:v>0.54400000000000004</c:v>
                </c:pt>
                <c:pt idx="149">
                  <c:v>0.55399999999999983</c:v>
                </c:pt>
                <c:pt idx="150">
                  <c:v>0.5299999999999998</c:v>
                </c:pt>
                <c:pt idx="151">
                  <c:v>0.49700000000000033</c:v>
                </c:pt>
                <c:pt idx="152">
                  <c:v>0.55699999999999994</c:v>
                </c:pt>
                <c:pt idx="153">
                  <c:v>0.56099999999999994</c:v>
                </c:pt>
                <c:pt idx="154">
                  <c:v>0.55200000000000005</c:v>
                </c:pt>
                <c:pt idx="155">
                  <c:v>0.56000000000000005</c:v>
                </c:pt>
                <c:pt idx="156">
                  <c:v>0.5389999999999997</c:v>
                </c:pt>
                <c:pt idx="157">
                  <c:v>0.44300000000000006</c:v>
                </c:pt>
                <c:pt idx="158">
                  <c:v>0.44700000000000006</c:v>
                </c:pt>
                <c:pt idx="159">
                  <c:v>0.48</c:v>
                </c:pt>
                <c:pt idx="160">
                  <c:v>0.44200000000000017</c:v>
                </c:pt>
                <c:pt idx="161">
                  <c:v>0.49199999999999999</c:v>
                </c:pt>
                <c:pt idx="162">
                  <c:v>0.53799999999999981</c:v>
                </c:pt>
                <c:pt idx="163">
                  <c:v>0.51000000000000023</c:v>
                </c:pt>
                <c:pt idx="164">
                  <c:v>0.54099999999999993</c:v>
                </c:pt>
                <c:pt idx="165">
                  <c:v>0.51399999999999979</c:v>
                </c:pt>
                <c:pt idx="166">
                  <c:v>0.52</c:v>
                </c:pt>
                <c:pt idx="167">
                  <c:v>0.48200000000000021</c:v>
                </c:pt>
                <c:pt idx="168">
                  <c:v>0.48499999999999988</c:v>
                </c:pt>
                <c:pt idx="169">
                  <c:v>0.50299999999999967</c:v>
                </c:pt>
                <c:pt idx="170">
                  <c:v>0.5129999999999999</c:v>
                </c:pt>
                <c:pt idx="171">
                  <c:v>0.50199999999999978</c:v>
                </c:pt>
                <c:pt idx="172">
                  <c:v>0.52499999999999991</c:v>
                </c:pt>
                <c:pt idx="173">
                  <c:v>0.56800000000000006</c:v>
                </c:pt>
                <c:pt idx="174">
                  <c:v>0.60600000000000032</c:v>
                </c:pt>
                <c:pt idx="175">
                  <c:v>0.63899999999999979</c:v>
                </c:pt>
                <c:pt idx="176">
                  <c:v>0.65799999999999992</c:v>
                </c:pt>
                <c:pt idx="177">
                  <c:v>0.65600000000000014</c:v>
                </c:pt>
                <c:pt idx="178">
                  <c:v>0.66100000000000003</c:v>
                </c:pt>
                <c:pt idx="179">
                  <c:v>0.64800000000000013</c:v>
                </c:pt>
                <c:pt idx="180">
                  <c:v>0.53200000000000003</c:v>
                </c:pt>
                <c:pt idx="181">
                  <c:v>0.52300000000000013</c:v>
                </c:pt>
                <c:pt idx="182">
                  <c:v>0.59800000000000031</c:v>
                </c:pt>
                <c:pt idx="183">
                  <c:v>0.55499999999999972</c:v>
                </c:pt>
                <c:pt idx="184">
                  <c:v>0.56499999999999995</c:v>
                </c:pt>
                <c:pt idx="185">
                  <c:v>0.5219999999999998</c:v>
                </c:pt>
                <c:pt idx="186">
                  <c:v>0.54199999999999982</c:v>
                </c:pt>
                <c:pt idx="187">
                  <c:v>0.52800000000000002</c:v>
                </c:pt>
                <c:pt idx="188">
                  <c:v>0.49400000000000022</c:v>
                </c:pt>
                <c:pt idx="189">
                  <c:v>0.4830000000000001</c:v>
                </c:pt>
                <c:pt idx="190">
                  <c:v>0.48399999999999999</c:v>
                </c:pt>
                <c:pt idx="191">
                  <c:v>0.49899999999999967</c:v>
                </c:pt>
                <c:pt idx="192">
                  <c:v>0.54199999999999982</c:v>
                </c:pt>
                <c:pt idx="193">
                  <c:v>0.53699999999999992</c:v>
                </c:pt>
                <c:pt idx="194">
                  <c:v>0.58499999999999996</c:v>
                </c:pt>
                <c:pt idx="195">
                  <c:v>0.59600000000000009</c:v>
                </c:pt>
                <c:pt idx="196">
                  <c:v>0.62800000000000011</c:v>
                </c:pt>
                <c:pt idx="197">
                  <c:v>0.62800000000000011</c:v>
                </c:pt>
                <c:pt idx="198">
                  <c:v>0.62399999999999967</c:v>
                </c:pt>
                <c:pt idx="199">
                  <c:v>0.61000000000000032</c:v>
                </c:pt>
                <c:pt idx="200">
                  <c:v>0.60899999999999999</c:v>
                </c:pt>
                <c:pt idx="201">
                  <c:v>0.61799999999999988</c:v>
                </c:pt>
                <c:pt idx="202">
                  <c:v>0.57699999999999996</c:v>
                </c:pt>
                <c:pt idx="203">
                  <c:v>0.63700000000000001</c:v>
                </c:pt>
                <c:pt idx="204">
                  <c:v>0.63199999999999967</c:v>
                </c:pt>
                <c:pt idx="205">
                  <c:v>0.60999999999999988</c:v>
                </c:pt>
                <c:pt idx="206">
                  <c:v>0.56800000000000006</c:v>
                </c:pt>
                <c:pt idx="207">
                  <c:v>0.56899999999999995</c:v>
                </c:pt>
                <c:pt idx="208">
                  <c:v>0.54700000000000015</c:v>
                </c:pt>
                <c:pt idx="209">
                  <c:v>0.55000000000000027</c:v>
                </c:pt>
                <c:pt idx="210">
                  <c:v>0.52099999999999991</c:v>
                </c:pt>
                <c:pt idx="211">
                  <c:v>0.53699999999999992</c:v>
                </c:pt>
                <c:pt idx="212">
                  <c:v>0.49699999999999989</c:v>
                </c:pt>
                <c:pt idx="213">
                  <c:v>0.51100000000000012</c:v>
                </c:pt>
                <c:pt idx="214">
                  <c:v>0.53799999999999981</c:v>
                </c:pt>
                <c:pt idx="215">
                  <c:v>0.57100000000000017</c:v>
                </c:pt>
                <c:pt idx="216">
                  <c:v>0.54399999999999959</c:v>
                </c:pt>
                <c:pt idx="217">
                  <c:v>0.54099999999999993</c:v>
                </c:pt>
                <c:pt idx="218">
                  <c:v>0.57500000000000018</c:v>
                </c:pt>
                <c:pt idx="219">
                  <c:v>0.53699999999999992</c:v>
                </c:pt>
                <c:pt idx="220">
                  <c:v>0.54300000000000015</c:v>
                </c:pt>
                <c:pt idx="221">
                  <c:v>0.5299999999999998</c:v>
                </c:pt>
                <c:pt idx="222">
                  <c:v>0.5129999999999999</c:v>
                </c:pt>
                <c:pt idx="223">
                  <c:v>0.52800000000000002</c:v>
                </c:pt>
                <c:pt idx="224">
                  <c:v>0.52</c:v>
                </c:pt>
                <c:pt idx="225">
                  <c:v>0.4870000000000001</c:v>
                </c:pt>
                <c:pt idx="226">
                  <c:v>0.51899999999999968</c:v>
                </c:pt>
                <c:pt idx="227">
                  <c:v>0.52700000000000014</c:v>
                </c:pt>
                <c:pt idx="228">
                  <c:v>0.49500000000000011</c:v>
                </c:pt>
                <c:pt idx="229">
                  <c:v>0.52899999999999991</c:v>
                </c:pt>
                <c:pt idx="230">
                  <c:v>0.54300000000000015</c:v>
                </c:pt>
                <c:pt idx="231">
                  <c:v>0.58199999999999985</c:v>
                </c:pt>
                <c:pt idx="232">
                  <c:v>0.5770000000000004</c:v>
                </c:pt>
                <c:pt idx="233">
                  <c:v>0.56200000000000028</c:v>
                </c:pt>
                <c:pt idx="234">
                  <c:v>0.56499999999999995</c:v>
                </c:pt>
                <c:pt idx="235">
                  <c:v>0.58300000000000018</c:v>
                </c:pt>
                <c:pt idx="236">
                  <c:v>0.63100000000000023</c:v>
                </c:pt>
                <c:pt idx="237">
                  <c:v>0.59100000000000019</c:v>
                </c:pt>
                <c:pt idx="238">
                  <c:v>0.56199999999999983</c:v>
                </c:pt>
                <c:pt idx="239">
                  <c:v>0.58300000000000018</c:v>
                </c:pt>
                <c:pt idx="240">
                  <c:v>0.55200000000000005</c:v>
                </c:pt>
                <c:pt idx="241">
                  <c:v>0.56800000000000006</c:v>
                </c:pt>
                <c:pt idx="242">
                  <c:v>0.55500000000000016</c:v>
                </c:pt>
                <c:pt idx="243">
                  <c:v>0.59600000000000009</c:v>
                </c:pt>
                <c:pt idx="244">
                  <c:v>0.70900000000000007</c:v>
                </c:pt>
                <c:pt idx="245">
                  <c:v>0.71899999999999986</c:v>
                </c:pt>
                <c:pt idx="246">
                  <c:v>0.63300000000000001</c:v>
                </c:pt>
                <c:pt idx="247">
                  <c:v>0.61899999999999977</c:v>
                </c:pt>
                <c:pt idx="248">
                  <c:v>0.61900000000000022</c:v>
                </c:pt>
                <c:pt idx="249">
                  <c:v>0.57900000000000018</c:v>
                </c:pt>
                <c:pt idx="250">
                  <c:v>0.66599999999999993</c:v>
                </c:pt>
                <c:pt idx="251">
                  <c:v>0.71400000000000041</c:v>
                </c:pt>
                <c:pt idx="252">
                  <c:v>0.74700000000000033</c:v>
                </c:pt>
                <c:pt idx="253">
                  <c:v>0.69900000000000029</c:v>
                </c:pt>
                <c:pt idx="254">
                  <c:v>0.625</c:v>
                </c:pt>
                <c:pt idx="255">
                  <c:v>0.6120000000000001</c:v>
                </c:pt>
                <c:pt idx="256">
                  <c:v>0.62300000000000022</c:v>
                </c:pt>
                <c:pt idx="257">
                  <c:v>0.59699999999999998</c:v>
                </c:pt>
                <c:pt idx="258">
                  <c:v>0.60400000000000009</c:v>
                </c:pt>
                <c:pt idx="259">
                  <c:v>0.5990000000000002</c:v>
                </c:pt>
                <c:pt idx="260">
                  <c:v>0.59399999999999986</c:v>
                </c:pt>
                <c:pt idx="261">
                  <c:v>0.61000000000000032</c:v>
                </c:pt>
                <c:pt idx="262">
                  <c:v>0.56900000000000039</c:v>
                </c:pt>
                <c:pt idx="263">
                  <c:v>0.57600000000000007</c:v>
                </c:pt>
                <c:pt idx="264">
                  <c:v>0.62099999999999955</c:v>
                </c:pt>
                <c:pt idx="265">
                  <c:v>0.60199999999999987</c:v>
                </c:pt>
                <c:pt idx="266">
                  <c:v>0.57399999999999984</c:v>
                </c:pt>
                <c:pt idx="267">
                  <c:v>0.59699999999999998</c:v>
                </c:pt>
                <c:pt idx="268">
                  <c:v>0.62599999999999989</c:v>
                </c:pt>
                <c:pt idx="269">
                  <c:v>0.63900000000000023</c:v>
                </c:pt>
                <c:pt idx="270">
                  <c:v>0.68100000000000005</c:v>
                </c:pt>
                <c:pt idx="271">
                  <c:v>0.70100000000000007</c:v>
                </c:pt>
                <c:pt idx="272">
                  <c:v>0.72500000000000009</c:v>
                </c:pt>
                <c:pt idx="273">
                  <c:v>0.74399999999999977</c:v>
                </c:pt>
                <c:pt idx="274">
                  <c:v>0.78299999999999947</c:v>
                </c:pt>
                <c:pt idx="275">
                  <c:v>0.91500000000000048</c:v>
                </c:pt>
                <c:pt idx="276">
                  <c:v>0.93599999999999994</c:v>
                </c:pt>
                <c:pt idx="277">
                  <c:v>0.83500000000000041</c:v>
                </c:pt>
                <c:pt idx="278">
                  <c:v>0.83599999999999985</c:v>
                </c:pt>
                <c:pt idx="279">
                  <c:v>0.9229999999999996</c:v>
                </c:pt>
                <c:pt idx="280">
                  <c:v>1.0030000000000006</c:v>
                </c:pt>
                <c:pt idx="281">
                  <c:v>0.93700000000000028</c:v>
                </c:pt>
                <c:pt idx="282">
                  <c:v>0.85499999999999998</c:v>
                </c:pt>
                <c:pt idx="283">
                  <c:v>0.8620000000000001</c:v>
                </c:pt>
                <c:pt idx="284">
                  <c:v>0.87199999999999944</c:v>
                </c:pt>
                <c:pt idx="285">
                  <c:v>0.96300000000000008</c:v>
                </c:pt>
                <c:pt idx="286">
                  <c:v>1.0129999999999995</c:v>
                </c:pt>
                <c:pt idx="287">
                  <c:v>1.0270000000000001</c:v>
                </c:pt>
                <c:pt idx="288">
                  <c:v>0.90800000000000036</c:v>
                </c:pt>
                <c:pt idx="289">
                  <c:v>0.78800000000000026</c:v>
                </c:pt>
                <c:pt idx="290">
                  <c:v>0.77100000000000035</c:v>
                </c:pt>
                <c:pt idx="291">
                  <c:v>0.79600000000000026</c:v>
                </c:pt>
                <c:pt idx="292">
                  <c:v>0.8360000000000003</c:v>
                </c:pt>
                <c:pt idx="293">
                  <c:v>0.81200000000000028</c:v>
                </c:pt>
                <c:pt idx="294">
                  <c:v>0.81799999999999962</c:v>
                </c:pt>
                <c:pt idx="295">
                  <c:v>0.78599999999999959</c:v>
                </c:pt>
                <c:pt idx="296">
                  <c:v>0.74900000000000011</c:v>
                </c:pt>
                <c:pt idx="297">
                  <c:v>0.73399999999999999</c:v>
                </c:pt>
                <c:pt idx="298">
                  <c:v>0.746</c:v>
                </c:pt>
                <c:pt idx="299">
                  <c:v>0.76100000000000012</c:v>
                </c:pt>
                <c:pt idx="300">
                  <c:v>0.81099999999999994</c:v>
                </c:pt>
                <c:pt idx="301">
                  <c:v>0.76100000000000012</c:v>
                </c:pt>
                <c:pt idx="302">
                  <c:v>0.71300000000000008</c:v>
                </c:pt>
                <c:pt idx="303">
                  <c:v>0.75800000000000001</c:v>
                </c:pt>
                <c:pt idx="304">
                  <c:v>0.7410000000000001</c:v>
                </c:pt>
                <c:pt idx="305">
                  <c:v>0.75199999999999978</c:v>
                </c:pt>
                <c:pt idx="306">
                  <c:v>0.71199999999999974</c:v>
                </c:pt>
                <c:pt idx="307">
                  <c:v>0.70199999999999996</c:v>
                </c:pt>
                <c:pt idx="308">
                  <c:v>0.70599999999999996</c:v>
                </c:pt>
                <c:pt idx="309">
                  <c:v>0.70500000000000007</c:v>
                </c:pt>
                <c:pt idx="310">
                  <c:v>0.69700000000000006</c:v>
                </c:pt>
                <c:pt idx="311">
                  <c:v>0.70100000000000007</c:v>
                </c:pt>
                <c:pt idx="312">
                  <c:v>0.72900000000000009</c:v>
                </c:pt>
                <c:pt idx="313">
                  <c:v>0.70500000000000007</c:v>
                </c:pt>
                <c:pt idx="314">
                  <c:v>0.7330000000000001</c:v>
                </c:pt>
                <c:pt idx="315">
                  <c:v>0.76799999999999979</c:v>
                </c:pt>
                <c:pt idx="316">
                  <c:v>0.78100000000000014</c:v>
                </c:pt>
                <c:pt idx="317">
                  <c:v>0.77899999999999991</c:v>
                </c:pt>
                <c:pt idx="318">
                  <c:v>0.76800000000000024</c:v>
                </c:pt>
                <c:pt idx="319">
                  <c:v>0.74700000000000033</c:v>
                </c:pt>
                <c:pt idx="320">
                  <c:v>0.71800000000000042</c:v>
                </c:pt>
                <c:pt idx="321">
                  <c:v>0.72100000000000009</c:v>
                </c:pt>
                <c:pt idx="322">
                  <c:v>0.70599999999999996</c:v>
                </c:pt>
                <c:pt idx="323">
                  <c:v>0.71399999999999997</c:v>
                </c:pt>
                <c:pt idx="324">
                  <c:v>0.72199999999999998</c:v>
                </c:pt>
                <c:pt idx="325">
                  <c:v>0.69999999999999973</c:v>
                </c:pt>
                <c:pt idx="326">
                  <c:v>0.73499999999999988</c:v>
                </c:pt>
                <c:pt idx="327">
                  <c:v>0.73499999999999988</c:v>
                </c:pt>
                <c:pt idx="328">
                  <c:v>0.73500000000000032</c:v>
                </c:pt>
                <c:pt idx="329">
                  <c:v>0.75599999999999978</c:v>
                </c:pt>
                <c:pt idx="330">
                  <c:v>0.7799999999999998</c:v>
                </c:pt>
                <c:pt idx="331">
                  <c:v>0.7280000000000002</c:v>
                </c:pt>
                <c:pt idx="332">
                  <c:v>0.65199999999999969</c:v>
                </c:pt>
                <c:pt idx="333">
                  <c:v>0.71099999999999985</c:v>
                </c:pt>
                <c:pt idx="334">
                  <c:v>0.71399999999999997</c:v>
                </c:pt>
                <c:pt idx="335">
                  <c:v>0.71799999999999997</c:v>
                </c:pt>
                <c:pt idx="336">
                  <c:v>0.75100000000000033</c:v>
                </c:pt>
                <c:pt idx="337">
                  <c:v>0.76100000000000012</c:v>
                </c:pt>
                <c:pt idx="338">
                  <c:v>0.76900000000000013</c:v>
                </c:pt>
                <c:pt idx="339">
                  <c:v>0.79300000000000015</c:v>
                </c:pt>
                <c:pt idx="340">
                  <c:v>0.87000000000000011</c:v>
                </c:pt>
                <c:pt idx="341">
                  <c:v>0.94100000000000028</c:v>
                </c:pt>
                <c:pt idx="342">
                  <c:v>1.0340000000000003</c:v>
                </c:pt>
                <c:pt idx="343">
                  <c:v>1.0679999999999996</c:v>
                </c:pt>
                <c:pt idx="344">
                  <c:v>1.1920000000000002</c:v>
                </c:pt>
                <c:pt idx="345">
                  <c:v>1.0660000000000003</c:v>
                </c:pt>
                <c:pt idx="346">
                  <c:v>1.0569999999999999</c:v>
                </c:pt>
                <c:pt idx="347">
                  <c:v>0.99000000000000021</c:v>
                </c:pt>
                <c:pt idx="348">
                  <c:v>1.1309999999999998</c:v>
                </c:pt>
                <c:pt idx="349">
                  <c:v>1.33</c:v>
                </c:pt>
                <c:pt idx="350">
                  <c:v>1.5629999999999997</c:v>
                </c:pt>
                <c:pt idx="351">
                  <c:v>1.7319999999999998</c:v>
                </c:pt>
                <c:pt idx="352">
                  <c:v>1.0390000000000001</c:v>
                </c:pt>
                <c:pt idx="353">
                  <c:v>1.0630000000000002</c:v>
                </c:pt>
                <c:pt idx="354">
                  <c:v>1.0640000000000001</c:v>
                </c:pt>
                <c:pt idx="355">
                  <c:v>1.0060000000000002</c:v>
                </c:pt>
                <c:pt idx="356">
                  <c:v>1.0920000000000001</c:v>
                </c:pt>
                <c:pt idx="357">
                  <c:v>1.1719999999999997</c:v>
                </c:pt>
                <c:pt idx="358">
                  <c:v>1.177</c:v>
                </c:pt>
                <c:pt idx="359">
                  <c:v>1.3529999999999998</c:v>
                </c:pt>
                <c:pt idx="360">
                  <c:v>1.4169999999999998</c:v>
                </c:pt>
                <c:pt idx="361">
                  <c:v>1.4389999999999996</c:v>
                </c:pt>
                <c:pt idx="362">
                  <c:v>1.4190000000000005</c:v>
                </c:pt>
                <c:pt idx="363">
                  <c:v>1.6139999999999999</c:v>
                </c:pt>
                <c:pt idx="364">
                  <c:v>1.6019999999999999</c:v>
                </c:pt>
                <c:pt idx="365">
                  <c:v>1.577</c:v>
                </c:pt>
                <c:pt idx="366">
                  <c:v>1.5639999999999996</c:v>
                </c:pt>
                <c:pt idx="367">
                  <c:v>1.6449999999999996</c:v>
                </c:pt>
                <c:pt idx="368">
                  <c:v>1.7269999999999999</c:v>
                </c:pt>
                <c:pt idx="369">
                  <c:v>1.8180000000000001</c:v>
                </c:pt>
                <c:pt idx="370">
                  <c:v>1.8879999999999999</c:v>
                </c:pt>
                <c:pt idx="371">
                  <c:v>1.9790000000000005</c:v>
                </c:pt>
                <c:pt idx="372">
                  <c:v>2.0950000000000002</c:v>
                </c:pt>
                <c:pt idx="373">
                  <c:v>2.1320000000000001</c:v>
                </c:pt>
                <c:pt idx="374">
                  <c:v>2.0650000000000004</c:v>
                </c:pt>
                <c:pt idx="375">
                  <c:v>1.9259999999999997</c:v>
                </c:pt>
                <c:pt idx="376">
                  <c:v>1.9450000000000003</c:v>
                </c:pt>
                <c:pt idx="377">
                  <c:v>2.0950000000000002</c:v>
                </c:pt>
                <c:pt idx="378">
                  <c:v>2.1030000000000002</c:v>
                </c:pt>
                <c:pt idx="379">
                  <c:v>2.2719999999999998</c:v>
                </c:pt>
                <c:pt idx="380">
                  <c:v>2.153</c:v>
                </c:pt>
                <c:pt idx="381">
                  <c:v>1.956</c:v>
                </c:pt>
                <c:pt idx="382">
                  <c:v>1.7949999999999999</c:v>
                </c:pt>
                <c:pt idx="383">
                  <c:v>1.8620000000000001</c:v>
                </c:pt>
                <c:pt idx="384">
                  <c:v>1.9290000000000003</c:v>
                </c:pt>
                <c:pt idx="385">
                  <c:v>1.8929999999999998</c:v>
                </c:pt>
                <c:pt idx="386">
                  <c:v>1.9010000000000002</c:v>
                </c:pt>
                <c:pt idx="387">
                  <c:v>1.9689999999999999</c:v>
                </c:pt>
                <c:pt idx="388">
                  <c:v>2.0919999999999996</c:v>
                </c:pt>
                <c:pt idx="389">
                  <c:v>2.0119999999999996</c:v>
                </c:pt>
                <c:pt idx="390">
                  <c:v>2.0310000000000001</c:v>
                </c:pt>
                <c:pt idx="391">
                  <c:v>1.992</c:v>
                </c:pt>
                <c:pt idx="392">
                  <c:v>2.1040000000000001</c:v>
                </c:pt>
                <c:pt idx="393">
                  <c:v>2.1420000000000003</c:v>
                </c:pt>
                <c:pt idx="394">
                  <c:v>2.0870000000000002</c:v>
                </c:pt>
                <c:pt idx="395">
                  <c:v>2.0699999999999998</c:v>
                </c:pt>
                <c:pt idx="396">
                  <c:v>1.9800000000000004</c:v>
                </c:pt>
                <c:pt idx="397">
                  <c:v>1.9920000000000004</c:v>
                </c:pt>
                <c:pt idx="398">
                  <c:v>1.9360000000000004</c:v>
                </c:pt>
                <c:pt idx="399">
                  <c:v>2.0789999999999997</c:v>
                </c:pt>
                <c:pt idx="400">
                  <c:v>1.9470000000000005</c:v>
                </c:pt>
                <c:pt idx="401">
                  <c:v>1.8329999999999997</c:v>
                </c:pt>
                <c:pt idx="402">
                  <c:v>1.7810000000000001</c:v>
                </c:pt>
                <c:pt idx="403">
                  <c:v>1.6839999999999997</c:v>
                </c:pt>
                <c:pt idx="404">
                  <c:v>1.69</c:v>
                </c:pt>
                <c:pt idx="405">
                  <c:v>1.7259999999999995</c:v>
                </c:pt>
                <c:pt idx="406">
                  <c:v>1.6799999999999997</c:v>
                </c:pt>
                <c:pt idx="407">
                  <c:v>1.5219999999999994</c:v>
                </c:pt>
                <c:pt idx="408">
                  <c:v>1.4059999999999997</c:v>
                </c:pt>
                <c:pt idx="409">
                  <c:v>1.4859999999999998</c:v>
                </c:pt>
                <c:pt idx="410">
                  <c:v>1.5209999999999999</c:v>
                </c:pt>
                <c:pt idx="411">
                  <c:v>1.5539999999999998</c:v>
                </c:pt>
                <c:pt idx="412">
                  <c:v>1.4929999999999999</c:v>
                </c:pt>
                <c:pt idx="413">
                  <c:v>1.5030000000000001</c:v>
                </c:pt>
                <c:pt idx="414">
                  <c:v>1.573</c:v>
                </c:pt>
                <c:pt idx="415">
                  <c:v>1.5639999999999996</c:v>
                </c:pt>
                <c:pt idx="416">
                  <c:v>1.528</c:v>
                </c:pt>
                <c:pt idx="417">
                  <c:v>1.5129999999999999</c:v>
                </c:pt>
                <c:pt idx="418">
                  <c:v>1.6510000000000002</c:v>
                </c:pt>
                <c:pt idx="419">
                  <c:v>1.6870000000000003</c:v>
                </c:pt>
                <c:pt idx="420">
                  <c:v>1.7830000000000004</c:v>
                </c:pt>
                <c:pt idx="421">
                  <c:v>1.8659999999999997</c:v>
                </c:pt>
                <c:pt idx="422">
                  <c:v>1.87</c:v>
                </c:pt>
                <c:pt idx="423">
                  <c:v>1.7469999999999994</c:v>
                </c:pt>
                <c:pt idx="424">
                  <c:v>1.7210000000000001</c:v>
                </c:pt>
                <c:pt idx="425">
                  <c:v>1.7510000000000003</c:v>
                </c:pt>
                <c:pt idx="426">
                  <c:v>1.7949999999999999</c:v>
                </c:pt>
                <c:pt idx="427">
                  <c:v>1.794</c:v>
                </c:pt>
                <c:pt idx="428">
                  <c:v>1.8380000000000001</c:v>
                </c:pt>
                <c:pt idx="429">
                  <c:v>1.843</c:v>
                </c:pt>
                <c:pt idx="430">
                  <c:v>1.8839999999999995</c:v>
                </c:pt>
                <c:pt idx="431">
                  <c:v>1.9219999999999997</c:v>
                </c:pt>
                <c:pt idx="432">
                  <c:v>1.9290000000000003</c:v>
                </c:pt>
                <c:pt idx="433">
                  <c:v>1.9539999999999997</c:v>
                </c:pt>
                <c:pt idx="434">
                  <c:v>1.8460000000000001</c:v>
                </c:pt>
                <c:pt idx="435">
                  <c:v>1.7599999999999998</c:v>
                </c:pt>
                <c:pt idx="436">
                  <c:v>1.7150000000000003</c:v>
                </c:pt>
                <c:pt idx="437">
                  <c:v>1.762</c:v>
                </c:pt>
                <c:pt idx="438">
                  <c:v>1.8120000000000003</c:v>
                </c:pt>
                <c:pt idx="439">
                  <c:v>1.7800000000000002</c:v>
                </c:pt>
                <c:pt idx="440">
                  <c:v>1.734</c:v>
                </c:pt>
                <c:pt idx="441">
                  <c:v>1.7459999999999996</c:v>
                </c:pt>
                <c:pt idx="442">
                  <c:v>1.7250000000000001</c:v>
                </c:pt>
                <c:pt idx="443">
                  <c:v>1.7950000000000004</c:v>
                </c:pt>
                <c:pt idx="444">
                  <c:v>1.7689999999999997</c:v>
                </c:pt>
                <c:pt idx="445">
                  <c:v>1.7479999999999998</c:v>
                </c:pt>
                <c:pt idx="446">
                  <c:v>1.7639999999999998</c:v>
                </c:pt>
                <c:pt idx="447">
                  <c:v>1.766</c:v>
                </c:pt>
                <c:pt idx="448">
                  <c:v>1.7549999999999994</c:v>
                </c:pt>
                <c:pt idx="449">
                  <c:v>1.8539999999999996</c:v>
                </c:pt>
                <c:pt idx="450">
                  <c:v>1.8509999999999995</c:v>
                </c:pt>
                <c:pt idx="451">
                  <c:v>1.8479999999999999</c:v>
                </c:pt>
                <c:pt idx="452">
                  <c:v>1.895</c:v>
                </c:pt>
                <c:pt idx="453">
                  <c:v>1.9580000000000002</c:v>
                </c:pt>
                <c:pt idx="454">
                  <c:v>1.948</c:v>
                </c:pt>
                <c:pt idx="455">
                  <c:v>1.8480000000000003</c:v>
                </c:pt>
                <c:pt idx="456">
                  <c:v>1.8260000000000001</c:v>
                </c:pt>
                <c:pt idx="457">
                  <c:v>1.8010000000000002</c:v>
                </c:pt>
                <c:pt idx="458">
                  <c:v>1.7889999999999997</c:v>
                </c:pt>
                <c:pt idx="459">
                  <c:v>1.8170000000000002</c:v>
                </c:pt>
                <c:pt idx="460">
                  <c:v>1.7900000000000005</c:v>
                </c:pt>
                <c:pt idx="461">
                  <c:v>1.7729999999999997</c:v>
                </c:pt>
                <c:pt idx="462">
                  <c:v>1.7349999999999999</c:v>
                </c:pt>
                <c:pt idx="463">
                  <c:v>1.774</c:v>
                </c:pt>
                <c:pt idx="464">
                  <c:v>1.7429999999999999</c:v>
                </c:pt>
                <c:pt idx="465">
                  <c:v>1.7290000000000005</c:v>
                </c:pt>
                <c:pt idx="466">
                  <c:v>1.633</c:v>
                </c:pt>
                <c:pt idx="467">
                  <c:v>1.629</c:v>
                </c:pt>
                <c:pt idx="468">
                  <c:v>1.63</c:v>
                </c:pt>
                <c:pt idx="469">
                  <c:v>1.6220000000000003</c:v>
                </c:pt>
                <c:pt idx="470">
                  <c:v>1.7079999999999997</c:v>
                </c:pt>
                <c:pt idx="471">
                  <c:v>1.665</c:v>
                </c:pt>
                <c:pt idx="472">
                  <c:v>1.62</c:v>
                </c:pt>
                <c:pt idx="473">
                  <c:v>1.5689999999999995</c:v>
                </c:pt>
                <c:pt idx="474">
                  <c:v>1.609</c:v>
                </c:pt>
                <c:pt idx="475">
                  <c:v>1.6320000000000001</c:v>
                </c:pt>
                <c:pt idx="476">
                  <c:v>1.6900000000000004</c:v>
                </c:pt>
                <c:pt idx="477">
                  <c:v>1.7689999999999997</c:v>
                </c:pt>
                <c:pt idx="478">
                  <c:v>1.8139999999999996</c:v>
                </c:pt>
                <c:pt idx="479">
                  <c:v>1.9039999999999999</c:v>
                </c:pt>
                <c:pt idx="480">
                  <c:v>1.956</c:v>
                </c:pt>
                <c:pt idx="481">
                  <c:v>1.9670000000000001</c:v>
                </c:pt>
                <c:pt idx="482">
                  <c:v>2.0270000000000006</c:v>
                </c:pt>
                <c:pt idx="483">
                  <c:v>2.0059999999999998</c:v>
                </c:pt>
                <c:pt idx="484">
                  <c:v>2.0440000000000005</c:v>
                </c:pt>
                <c:pt idx="485">
                  <c:v>2.2250000000000001</c:v>
                </c:pt>
                <c:pt idx="486">
                  <c:v>2.0379999999999998</c:v>
                </c:pt>
                <c:pt idx="487">
                  <c:v>1.9900000000000002</c:v>
                </c:pt>
                <c:pt idx="488">
                  <c:v>2.0010000000000003</c:v>
                </c:pt>
                <c:pt idx="489">
                  <c:v>2.0419999999999998</c:v>
                </c:pt>
                <c:pt idx="490">
                  <c:v>2.0260000000000002</c:v>
                </c:pt>
                <c:pt idx="491">
                  <c:v>2.0329999999999999</c:v>
                </c:pt>
                <c:pt idx="492">
                  <c:v>2.0960000000000005</c:v>
                </c:pt>
                <c:pt idx="493">
                  <c:v>2.3609999999999998</c:v>
                </c:pt>
                <c:pt idx="494">
                  <c:v>2.4039999999999999</c:v>
                </c:pt>
                <c:pt idx="495">
                  <c:v>2.492</c:v>
                </c:pt>
                <c:pt idx="496">
                  <c:v>2.4660000000000002</c:v>
                </c:pt>
                <c:pt idx="497">
                  <c:v>2.7579999999999996</c:v>
                </c:pt>
                <c:pt idx="498">
                  <c:v>2.9099999999999997</c:v>
                </c:pt>
                <c:pt idx="499">
                  <c:v>2.5949999999999998</c:v>
                </c:pt>
                <c:pt idx="500">
                  <c:v>2.3540000000000001</c:v>
                </c:pt>
                <c:pt idx="501">
                  <c:v>2.2649999999999997</c:v>
                </c:pt>
                <c:pt idx="502">
                  <c:v>2.3580000000000005</c:v>
                </c:pt>
                <c:pt idx="503">
                  <c:v>2.3209999999999997</c:v>
                </c:pt>
                <c:pt idx="504">
                  <c:v>2.2200000000000002</c:v>
                </c:pt>
                <c:pt idx="505">
                  <c:v>2.3489999999999998</c:v>
                </c:pt>
                <c:pt idx="506">
                  <c:v>2.4819999999999998</c:v>
                </c:pt>
                <c:pt idx="507">
                  <c:v>2.4890000000000003</c:v>
                </c:pt>
                <c:pt idx="508">
                  <c:v>2.54</c:v>
                </c:pt>
                <c:pt idx="509">
                  <c:v>2.4570000000000003</c:v>
                </c:pt>
                <c:pt idx="510">
                  <c:v>2.4549999999999996</c:v>
                </c:pt>
                <c:pt idx="511">
                  <c:v>2.4809999999999994</c:v>
                </c:pt>
                <c:pt idx="512">
                  <c:v>2.5630000000000002</c:v>
                </c:pt>
                <c:pt idx="513">
                  <c:v>2.5490000000000004</c:v>
                </c:pt>
                <c:pt idx="514">
                  <c:v>2.548</c:v>
                </c:pt>
                <c:pt idx="515">
                  <c:v>2.508</c:v>
                </c:pt>
                <c:pt idx="516">
                  <c:v>2.5060000000000002</c:v>
                </c:pt>
                <c:pt idx="517">
                  <c:v>2.4549999999999996</c:v>
                </c:pt>
                <c:pt idx="518">
                  <c:v>2.5869999999999997</c:v>
                </c:pt>
                <c:pt idx="519">
                  <c:v>2.4160000000000004</c:v>
                </c:pt>
                <c:pt idx="520">
                  <c:v>2.5009999999999999</c:v>
                </c:pt>
                <c:pt idx="521">
                  <c:v>2.4980000000000002</c:v>
                </c:pt>
                <c:pt idx="522">
                  <c:v>2.4960000000000004</c:v>
                </c:pt>
                <c:pt idx="523">
                  <c:v>2.4670000000000001</c:v>
                </c:pt>
                <c:pt idx="524">
                  <c:v>2.3899999999999997</c:v>
                </c:pt>
                <c:pt idx="525">
                  <c:v>2.5670000000000006</c:v>
                </c:pt>
                <c:pt idx="526">
                  <c:v>2.6920000000000002</c:v>
                </c:pt>
                <c:pt idx="527">
                  <c:v>2.7010000000000005</c:v>
                </c:pt>
                <c:pt idx="528">
                  <c:v>2.5820000000000003</c:v>
                </c:pt>
                <c:pt idx="529">
                  <c:v>2.4230000000000005</c:v>
                </c:pt>
                <c:pt idx="530">
                  <c:v>2.3400000000000003</c:v>
                </c:pt>
                <c:pt idx="531">
                  <c:v>2.3389999999999995</c:v>
                </c:pt>
                <c:pt idx="532">
                  <c:v>2.4229999999999996</c:v>
                </c:pt>
                <c:pt idx="533">
                  <c:v>2.3810000000000002</c:v>
                </c:pt>
                <c:pt idx="534">
                  <c:v>2.2770000000000001</c:v>
                </c:pt>
                <c:pt idx="535">
                  <c:v>2.2029999999999998</c:v>
                </c:pt>
                <c:pt idx="536">
                  <c:v>2.0229999999999997</c:v>
                </c:pt>
                <c:pt idx="537">
                  <c:v>1.9940000000000002</c:v>
                </c:pt>
                <c:pt idx="538">
                  <c:v>2.2240000000000002</c:v>
                </c:pt>
                <c:pt idx="539">
                  <c:v>2.2450000000000001</c:v>
                </c:pt>
                <c:pt idx="540">
                  <c:v>2.2770000000000001</c:v>
                </c:pt>
                <c:pt idx="541">
                  <c:v>2.3120000000000003</c:v>
                </c:pt>
                <c:pt idx="542">
                  <c:v>2.2249999999999996</c:v>
                </c:pt>
                <c:pt idx="543">
                  <c:v>1.9949999999999997</c:v>
                </c:pt>
                <c:pt idx="544">
                  <c:v>1.847</c:v>
                </c:pt>
                <c:pt idx="545">
                  <c:v>1.988</c:v>
                </c:pt>
                <c:pt idx="546">
                  <c:v>1.8979999999999997</c:v>
                </c:pt>
                <c:pt idx="547">
                  <c:v>1.9939999999999998</c:v>
                </c:pt>
                <c:pt idx="548">
                  <c:v>2.0659999999999998</c:v>
                </c:pt>
                <c:pt idx="549">
                  <c:v>1.988</c:v>
                </c:pt>
                <c:pt idx="550">
                  <c:v>2.0299999999999998</c:v>
                </c:pt>
                <c:pt idx="551">
                  <c:v>2.0999999999999996</c:v>
                </c:pt>
                <c:pt idx="552">
                  <c:v>2.1650000000000005</c:v>
                </c:pt>
                <c:pt idx="553">
                  <c:v>2.14</c:v>
                </c:pt>
                <c:pt idx="554">
                  <c:v>2.109</c:v>
                </c:pt>
                <c:pt idx="555">
                  <c:v>2.1830000000000003</c:v>
                </c:pt>
                <c:pt idx="556">
                  <c:v>2.1179999999999999</c:v>
                </c:pt>
                <c:pt idx="557">
                  <c:v>2.177</c:v>
                </c:pt>
                <c:pt idx="558">
                  <c:v>2.2189999999999999</c:v>
                </c:pt>
                <c:pt idx="559">
                  <c:v>2.278</c:v>
                </c:pt>
                <c:pt idx="560">
                  <c:v>2.2520000000000002</c:v>
                </c:pt>
                <c:pt idx="561">
                  <c:v>2.2719999999999998</c:v>
                </c:pt>
                <c:pt idx="562">
                  <c:v>2.2180000000000004</c:v>
                </c:pt>
                <c:pt idx="563">
                  <c:v>2.1860000000000004</c:v>
                </c:pt>
                <c:pt idx="564">
                  <c:v>2.1459999999999999</c:v>
                </c:pt>
                <c:pt idx="565">
                  <c:v>2.0859999999999999</c:v>
                </c:pt>
                <c:pt idx="566">
                  <c:v>2.1230000000000002</c:v>
                </c:pt>
                <c:pt idx="567">
                  <c:v>2.101</c:v>
                </c:pt>
                <c:pt idx="568">
                  <c:v>2.1799999999999997</c:v>
                </c:pt>
                <c:pt idx="569">
                  <c:v>2.2060000000000004</c:v>
                </c:pt>
                <c:pt idx="570">
                  <c:v>2.2569999999999997</c:v>
                </c:pt>
                <c:pt idx="571">
                  <c:v>2.2149999999999999</c:v>
                </c:pt>
                <c:pt idx="572">
                  <c:v>2.0569999999999995</c:v>
                </c:pt>
                <c:pt idx="573">
                  <c:v>2.0950000000000002</c:v>
                </c:pt>
                <c:pt idx="574">
                  <c:v>2.1040000000000001</c:v>
                </c:pt>
                <c:pt idx="575">
                  <c:v>2.0840000000000005</c:v>
                </c:pt>
                <c:pt idx="576">
                  <c:v>1.9740000000000002</c:v>
                </c:pt>
                <c:pt idx="577">
                  <c:v>1.9059999999999997</c:v>
                </c:pt>
                <c:pt idx="578">
                  <c:v>1.9249999999999998</c:v>
                </c:pt>
                <c:pt idx="579">
                  <c:v>1.9370000000000003</c:v>
                </c:pt>
                <c:pt idx="580">
                  <c:v>1.9320000000000004</c:v>
                </c:pt>
                <c:pt idx="581">
                  <c:v>1.8900000000000001</c:v>
                </c:pt>
                <c:pt idx="582">
                  <c:v>1.8849999999999998</c:v>
                </c:pt>
                <c:pt idx="583">
                  <c:v>1.8720000000000003</c:v>
                </c:pt>
                <c:pt idx="584">
                  <c:v>1.8719999999999999</c:v>
                </c:pt>
                <c:pt idx="585">
                  <c:v>1.9390000000000001</c:v>
                </c:pt>
                <c:pt idx="586">
                  <c:v>1.9309999999999996</c:v>
                </c:pt>
                <c:pt idx="587">
                  <c:v>1.9149999999999996</c:v>
                </c:pt>
                <c:pt idx="588">
                  <c:v>1.907</c:v>
                </c:pt>
                <c:pt idx="589">
                  <c:v>1.7950000000000004</c:v>
                </c:pt>
                <c:pt idx="590">
                  <c:v>1.8139999999999996</c:v>
                </c:pt>
                <c:pt idx="591">
                  <c:v>1.7670000000000003</c:v>
                </c:pt>
                <c:pt idx="592">
                  <c:v>1.7220000000000004</c:v>
                </c:pt>
                <c:pt idx="593">
                  <c:v>1.7420000000000004</c:v>
                </c:pt>
                <c:pt idx="594">
                  <c:v>1.786</c:v>
                </c:pt>
                <c:pt idx="595">
                  <c:v>1.8829999999999996</c:v>
                </c:pt>
                <c:pt idx="596">
                  <c:v>2.0349999999999997</c:v>
                </c:pt>
                <c:pt idx="597">
                  <c:v>2.3129999999999997</c:v>
                </c:pt>
                <c:pt idx="598">
                  <c:v>2.222</c:v>
                </c:pt>
                <c:pt idx="599">
                  <c:v>2.1650000000000005</c:v>
                </c:pt>
                <c:pt idx="600">
                  <c:v>2.2150000000000003</c:v>
                </c:pt>
                <c:pt idx="601">
                  <c:v>2.2289999999999996</c:v>
                </c:pt>
                <c:pt idx="602">
                  <c:v>2.2289999999999996</c:v>
                </c:pt>
                <c:pt idx="603">
                  <c:v>2.2509999999999999</c:v>
                </c:pt>
                <c:pt idx="604">
                  <c:v>2.2160000000000002</c:v>
                </c:pt>
                <c:pt idx="605">
                  <c:v>2.1360000000000001</c:v>
                </c:pt>
                <c:pt idx="606">
                  <c:v>2.0390000000000001</c:v>
                </c:pt>
                <c:pt idx="607">
                  <c:v>2.0250000000000004</c:v>
                </c:pt>
                <c:pt idx="608">
                  <c:v>1.9870000000000001</c:v>
                </c:pt>
                <c:pt idx="609">
                  <c:v>1.9630000000000001</c:v>
                </c:pt>
                <c:pt idx="610">
                  <c:v>2.0310000000000001</c:v>
                </c:pt>
                <c:pt idx="611">
                  <c:v>2.0529999999999999</c:v>
                </c:pt>
                <c:pt idx="612">
                  <c:v>2.2209999999999996</c:v>
                </c:pt>
                <c:pt idx="613">
                  <c:v>2.1490000000000005</c:v>
                </c:pt>
                <c:pt idx="614">
                  <c:v>2.1170000000000004</c:v>
                </c:pt>
                <c:pt idx="615">
                  <c:v>2.1120000000000005</c:v>
                </c:pt>
                <c:pt idx="616">
                  <c:v>2.1870000000000003</c:v>
                </c:pt>
                <c:pt idx="617">
                  <c:v>2.1310000000000002</c:v>
                </c:pt>
                <c:pt idx="618">
                  <c:v>2.2180000000000004</c:v>
                </c:pt>
                <c:pt idx="619">
                  <c:v>2.2560000000000002</c:v>
                </c:pt>
                <c:pt idx="620">
                  <c:v>2.2650000000000001</c:v>
                </c:pt>
                <c:pt idx="621">
                  <c:v>2.4310000000000005</c:v>
                </c:pt>
                <c:pt idx="622">
                  <c:v>2.5130000000000003</c:v>
                </c:pt>
                <c:pt idx="623">
                  <c:v>2.4220000000000002</c:v>
                </c:pt>
                <c:pt idx="624">
                  <c:v>2.3159999999999998</c:v>
                </c:pt>
                <c:pt idx="625">
                  <c:v>2.3059999999999996</c:v>
                </c:pt>
                <c:pt idx="626">
                  <c:v>2.3410000000000002</c:v>
                </c:pt>
                <c:pt idx="627">
                  <c:v>2.403</c:v>
                </c:pt>
                <c:pt idx="628">
                  <c:v>2.34</c:v>
                </c:pt>
                <c:pt idx="629">
                  <c:v>2.35</c:v>
                </c:pt>
                <c:pt idx="630">
                  <c:v>2.3189999999999995</c:v>
                </c:pt>
                <c:pt idx="631">
                  <c:v>2.1829999999999998</c:v>
                </c:pt>
                <c:pt idx="632">
                  <c:v>2.2480000000000002</c:v>
                </c:pt>
                <c:pt idx="633">
                  <c:v>2.2350000000000003</c:v>
                </c:pt>
                <c:pt idx="634">
                  <c:v>2.3319999999999994</c:v>
                </c:pt>
                <c:pt idx="635">
                  <c:v>2.407</c:v>
                </c:pt>
                <c:pt idx="636">
                  <c:v>2.512</c:v>
                </c:pt>
                <c:pt idx="637">
                  <c:v>2.548</c:v>
                </c:pt>
                <c:pt idx="638">
                  <c:v>2.4740000000000002</c:v>
                </c:pt>
                <c:pt idx="639">
                  <c:v>2.5930000000000004</c:v>
                </c:pt>
                <c:pt idx="640">
                  <c:v>2.7660000000000005</c:v>
                </c:pt>
                <c:pt idx="641">
                  <c:v>2.6339999999999999</c:v>
                </c:pt>
                <c:pt idx="642">
                  <c:v>2.6429999999999998</c:v>
                </c:pt>
                <c:pt idx="643">
                  <c:v>2.5309999999999997</c:v>
                </c:pt>
                <c:pt idx="644">
                  <c:v>2.589</c:v>
                </c:pt>
                <c:pt idx="645">
                  <c:v>2.782</c:v>
                </c:pt>
                <c:pt idx="646">
                  <c:v>2.8590000000000004</c:v>
                </c:pt>
                <c:pt idx="647">
                  <c:v>2.8070000000000004</c:v>
                </c:pt>
                <c:pt idx="648">
                  <c:v>2.702</c:v>
                </c:pt>
                <c:pt idx="649">
                  <c:v>2.589</c:v>
                </c:pt>
                <c:pt idx="650">
                  <c:v>2.4220000000000002</c:v>
                </c:pt>
                <c:pt idx="651">
                  <c:v>2.3390000000000004</c:v>
                </c:pt>
                <c:pt idx="652">
                  <c:v>2.3820000000000001</c:v>
                </c:pt>
                <c:pt idx="653">
                  <c:v>2.4790000000000001</c:v>
                </c:pt>
                <c:pt idx="654">
                  <c:v>2.6820000000000004</c:v>
                </c:pt>
                <c:pt idx="655">
                  <c:v>2.6560000000000001</c:v>
                </c:pt>
                <c:pt idx="656">
                  <c:v>2.8499999999999996</c:v>
                </c:pt>
                <c:pt idx="657">
                  <c:v>3.3959999999999995</c:v>
                </c:pt>
                <c:pt idx="658">
                  <c:v>3.2340000000000004</c:v>
                </c:pt>
                <c:pt idx="659">
                  <c:v>3.1280000000000001</c:v>
                </c:pt>
                <c:pt idx="660">
                  <c:v>3.1310000000000002</c:v>
                </c:pt>
                <c:pt idx="661">
                  <c:v>3.4089999999999998</c:v>
                </c:pt>
                <c:pt idx="662">
                  <c:v>3.7049999999999996</c:v>
                </c:pt>
                <c:pt idx="663">
                  <c:v>3.47</c:v>
                </c:pt>
                <c:pt idx="664">
                  <c:v>3.2649999999999997</c:v>
                </c:pt>
                <c:pt idx="665">
                  <c:v>2.8850000000000002</c:v>
                </c:pt>
                <c:pt idx="666">
                  <c:v>2.9729999999999999</c:v>
                </c:pt>
                <c:pt idx="667">
                  <c:v>3.2969999999999997</c:v>
                </c:pt>
                <c:pt idx="668">
                  <c:v>3.2559999999999998</c:v>
                </c:pt>
                <c:pt idx="669">
                  <c:v>3.3420000000000005</c:v>
                </c:pt>
                <c:pt idx="670">
                  <c:v>3.4079999999999999</c:v>
                </c:pt>
                <c:pt idx="671">
                  <c:v>3.5399999999999996</c:v>
                </c:pt>
                <c:pt idx="672">
                  <c:v>3.762</c:v>
                </c:pt>
                <c:pt idx="673">
                  <c:v>3.9330000000000003</c:v>
                </c:pt>
                <c:pt idx="674">
                  <c:v>3.9049999999999998</c:v>
                </c:pt>
                <c:pt idx="675">
                  <c:v>4.0350000000000001</c:v>
                </c:pt>
                <c:pt idx="676">
                  <c:v>3.903</c:v>
                </c:pt>
                <c:pt idx="677">
                  <c:v>2.9350000000000001</c:v>
                </c:pt>
                <c:pt idx="678">
                  <c:v>2.7470000000000003</c:v>
                </c:pt>
                <c:pt idx="679">
                  <c:v>2.8450000000000002</c:v>
                </c:pt>
                <c:pt idx="680">
                  <c:v>2.7670000000000003</c:v>
                </c:pt>
                <c:pt idx="681">
                  <c:v>2.6649999999999996</c:v>
                </c:pt>
                <c:pt idx="682">
                  <c:v>2.6929999999999996</c:v>
                </c:pt>
                <c:pt idx="683">
                  <c:v>2.6779999999999995</c:v>
                </c:pt>
                <c:pt idx="684">
                  <c:v>2.7290000000000005</c:v>
                </c:pt>
                <c:pt idx="685">
                  <c:v>2.9169999999999998</c:v>
                </c:pt>
                <c:pt idx="686">
                  <c:v>2.8780000000000001</c:v>
                </c:pt>
                <c:pt idx="687">
                  <c:v>2.8609999999999998</c:v>
                </c:pt>
                <c:pt idx="688">
                  <c:v>2.883</c:v>
                </c:pt>
                <c:pt idx="689">
                  <c:v>2.8320000000000003</c:v>
                </c:pt>
                <c:pt idx="690">
                  <c:v>2.8239999999999994</c:v>
                </c:pt>
                <c:pt idx="691">
                  <c:v>2.8659999999999997</c:v>
                </c:pt>
                <c:pt idx="692">
                  <c:v>2.7969999999999997</c:v>
                </c:pt>
                <c:pt idx="693">
                  <c:v>2.8890000000000002</c:v>
                </c:pt>
                <c:pt idx="694">
                  <c:v>2.84</c:v>
                </c:pt>
                <c:pt idx="695">
                  <c:v>2.9109999999999996</c:v>
                </c:pt>
                <c:pt idx="696">
                  <c:v>3.129</c:v>
                </c:pt>
                <c:pt idx="697">
                  <c:v>3.4089999999999998</c:v>
                </c:pt>
                <c:pt idx="698">
                  <c:v>3.3490000000000002</c:v>
                </c:pt>
                <c:pt idx="699">
                  <c:v>3.1139999999999999</c:v>
                </c:pt>
                <c:pt idx="700">
                  <c:v>3.1640000000000001</c:v>
                </c:pt>
                <c:pt idx="701">
                  <c:v>3.3879999999999999</c:v>
                </c:pt>
                <c:pt idx="702">
                  <c:v>3.6159999999999997</c:v>
                </c:pt>
                <c:pt idx="703">
                  <c:v>3.61</c:v>
                </c:pt>
                <c:pt idx="704">
                  <c:v>3.5049999999999999</c:v>
                </c:pt>
                <c:pt idx="705">
                  <c:v>3.4850000000000003</c:v>
                </c:pt>
                <c:pt idx="706">
                  <c:v>3.452</c:v>
                </c:pt>
                <c:pt idx="707">
                  <c:v>3.5570000000000004</c:v>
                </c:pt>
                <c:pt idx="708">
                  <c:v>3.6049999999999995</c:v>
                </c:pt>
                <c:pt idx="709">
                  <c:v>3.6429999999999998</c:v>
                </c:pt>
                <c:pt idx="710">
                  <c:v>3.6119999999999997</c:v>
                </c:pt>
                <c:pt idx="711">
                  <c:v>3.4710000000000001</c:v>
                </c:pt>
                <c:pt idx="712">
                  <c:v>3.3469999999999995</c:v>
                </c:pt>
                <c:pt idx="713">
                  <c:v>3.1100000000000003</c:v>
                </c:pt>
                <c:pt idx="714">
                  <c:v>3.1119999999999997</c:v>
                </c:pt>
                <c:pt idx="715">
                  <c:v>3.1050000000000004</c:v>
                </c:pt>
                <c:pt idx="716">
                  <c:v>3.2509999999999994</c:v>
                </c:pt>
                <c:pt idx="717">
                  <c:v>3.319</c:v>
                </c:pt>
                <c:pt idx="718">
                  <c:v>3.3819999999999997</c:v>
                </c:pt>
                <c:pt idx="719">
                  <c:v>3.2540000000000004</c:v>
                </c:pt>
                <c:pt idx="720">
                  <c:v>3.0679999999999996</c:v>
                </c:pt>
                <c:pt idx="721">
                  <c:v>3.0030000000000001</c:v>
                </c:pt>
                <c:pt idx="722">
                  <c:v>2.911</c:v>
                </c:pt>
                <c:pt idx="723">
                  <c:v>2.944</c:v>
                </c:pt>
                <c:pt idx="724">
                  <c:v>2.9350000000000005</c:v>
                </c:pt>
                <c:pt idx="725">
                  <c:v>3.1019999999999999</c:v>
                </c:pt>
                <c:pt idx="726">
                  <c:v>3.0509999999999997</c:v>
                </c:pt>
                <c:pt idx="727">
                  <c:v>3.2209999999999996</c:v>
                </c:pt>
                <c:pt idx="728">
                  <c:v>3.3559999999999999</c:v>
                </c:pt>
                <c:pt idx="729">
                  <c:v>3.3429999999999995</c:v>
                </c:pt>
                <c:pt idx="730">
                  <c:v>3.52</c:v>
                </c:pt>
                <c:pt idx="731">
                  <c:v>3.3660000000000001</c:v>
                </c:pt>
                <c:pt idx="732">
                  <c:v>3.4370000000000003</c:v>
                </c:pt>
                <c:pt idx="733">
                  <c:v>3.4780000000000002</c:v>
                </c:pt>
                <c:pt idx="734">
                  <c:v>3.46</c:v>
                </c:pt>
                <c:pt idx="735">
                  <c:v>3.1210000000000004</c:v>
                </c:pt>
                <c:pt idx="736">
                  <c:v>3.3159999999999994</c:v>
                </c:pt>
                <c:pt idx="737">
                  <c:v>3.5380000000000003</c:v>
                </c:pt>
                <c:pt idx="738">
                  <c:v>3.8319999999999999</c:v>
                </c:pt>
                <c:pt idx="739">
                  <c:v>3.6139999999999999</c:v>
                </c:pt>
                <c:pt idx="740">
                  <c:v>3.5780000000000003</c:v>
                </c:pt>
                <c:pt idx="741">
                  <c:v>3.7680000000000007</c:v>
                </c:pt>
                <c:pt idx="742">
                  <c:v>3.7949999999999999</c:v>
                </c:pt>
                <c:pt idx="743">
                  <c:v>3.8070000000000004</c:v>
                </c:pt>
                <c:pt idx="744">
                  <c:v>4.1420000000000003</c:v>
                </c:pt>
                <c:pt idx="745">
                  <c:v>4.1079999999999997</c:v>
                </c:pt>
                <c:pt idx="746">
                  <c:v>4.0220000000000002</c:v>
                </c:pt>
                <c:pt idx="747">
                  <c:v>4.3000000000000007</c:v>
                </c:pt>
                <c:pt idx="748">
                  <c:v>4.58</c:v>
                </c:pt>
                <c:pt idx="749">
                  <c:v>4.6150000000000002</c:v>
                </c:pt>
                <c:pt idx="750">
                  <c:v>4.6459999999999999</c:v>
                </c:pt>
                <c:pt idx="751">
                  <c:v>4.4739999999999993</c:v>
                </c:pt>
                <c:pt idx="752">
                  <c:v>4.7010000000000005</c:v>
                </c:pt>
                <c:pt idx="753">
                  <c:v>4.702</c:v>
                </c:pt>
                <c:pt idx="754">
                  <c:v>4.6379999999999999</c:v>
                </c:pt>
                <c:pt idx="755">
                  <c:v>4.468</c:v>
                </c:pt>
                <c:pt idx="756">
                  <c:v>4.49</c:v>
                </c:pt>
                <c:pt idx="757">
                  <c:v>4.25</c:v>
                </c:pt>
                <c:pt idx="758">
                  <c:v>4.0779999999999994</c:v>
                </c:pt>
                <c:pt idx="759">
                  <c:v>4.0540000000000003</c:v>
                </c:pt>
                <c:pt idx="760">
                  <c:v>3.5000000000000004</c:v>
                </c:pt>
                <c:pt idx="761">
                  <c:v>3.415</c:v>
                </c:pt>
                <c:pt idx="762">
                  <c:v>2.927</c:v>
                </c:pt>
                <c:pt idx="763">
                  <c:v>2.984</c:v>
                </c:pt>
                <c:pt idx="764">
                  <c:v>3.387</c:v>
                </c:pt>
                <c:pt idx="765">
                  <c:v>3.6890000000000005</c:v>
                </c:pt>
                <c:pt idx="766">
                  <c:v>3.6629999999999998</c:v>
                </c:pt>
                <c:pt idx="767">
                  <c:v>3.8190000000000004</c:v>
                </c:pt>
                <c:pt idx="768">
                  <c:v>3.6300000000000003</c:v>
                </c:pt>
                <c:pt idx="769">
                  <c:v>3.7220000000000004</c:v>
                </c:pt>
                <c:pt idx="770">
                  <c:v>3.5369999999999999</c:v>
                </c:pt>
                <c:pt idx="771">
                  <c:v>3.4159999999999999</c:v>
                </c:pt>
                <c:pt idx="772">
                  <c:v>3.3199999999999994</c:v>
                </c:pt>
                <c:pt idx="773">
                  <c:v>3.1440000000000001</c:v>
                </c:pt>
                <c:pt idx="774">
                  <c:v>3.3549999999999995</c:v>
                </c:pt>
                <c:pt idx="775">
                  <c:v>3.4529999999999998</c:v>
                </c:pt>
                <c:pt idx="776">
                  <c:v>3.4380000000000002</c:v>
                </c:pt>
                <c:pt idx="777">
                  <c:v>3.5070000000000001</c:v>
                </c:pt>
                <c:pt idx="778">
                  <c:v>3.46</c:v>
                </c:pt>
                <c:pt idx="779">
                  <c:v>3.2690000000000001</c:v>
                </c:pt>
                <c:pt idx="780">
                  <c:v>3.343</c:v>
                </c:pt>
                <c:pt idx="781">
                  <c:v>3.2990000000000004</c:v>
                </c:pt>
                <c:pt idx="782">
                  <c:v>3.2560000000000002</c:v>
                </c:pt>
                <c:pt idx="783">
                  <c:v>3.3780000000000001</c:v>
                </c:pt>
                <c:pt idx="784">
                  <c:v>3.5319999999999996</c:v>
                </c:pt>
                <c:pt idx="785">
                  <c:v>3.7949999999999999</c:v>
                </c:pt>
                <c:pt idx="786">
                  <c:v>3.8610000000000002</c:v>
                </c:pt>
                <c:pt idx="787">
                  <c:v>3.7359999999999998</c:v>
                </c:pt>
                <c:pt idx="788">
                  <c:v>3.641</c:v>
                </c:pt>
                <c:pt idx="789">
                  <c:v>3.5520000000000005</c:v>
                </c:pt>
                <c:pt idx="790">
                  <c:v>3.3490000000000002</c:v>
                </c:pt>
                <c:pt idx="791">
                  <c:v>3.4779999999999998</c:v>
                </c:pt>
                <c:pt idx="792">
                  <c:v>3.4170000000000007</c:v>
                </c:pt>
                <c:pt idx="793">
                  <c:v>3.3420000000000001</c:v>
                </c:pt>
                <c:pt idx="794">
                  <c:v>3.38</c:v>
                </c:pt>
                <c:pt idx="795">
                  <c:v>3.4220000000000006</c:v>
                </c:pt>
                <c:pt idx="796">
                  <c:v>3.5640000000000001</c:v>
                </c:pt>
                <c:pt idx="797">
                  <c:v>3.4819999999999998</c:v>
                </c:pt>
                <c:pt idx="798">
                  <c:v>3.476</c:v>
                </c:pt>
                <c:pt idx="799">
                  <c:v>3.4529999999999994</c:v>
                </c:pt>
                <c:pt idx="800">
                  <c:v>3.335</c:v>
                </c:pt>
                <c:pt idx="801">
                  <c:v>3.1280000000000001</c:v>
                </c:pt>
                <c:pt idx="802">
                  <c:v>3.2379999999999995</c:v>
                </c:pt>
                <c:pt idx="803">
                  <c:v>3.1949999999999994</c:v>
                </c:pt>
                <c:pt idx="804">
                  <c:v>3.0190000000000001</c:v>
                </c:pt>
                <c:pt idx="805">
                  <c:v>3.1139999999999999</c:v>
                </c:pt>
                <c:pt idx="806">
                  <c:v>3.0369999999999999</c:v>
                </c:pt>
                <c:pt idx="807">
                  <c:v>3.117</c:v>
                </c:pt>
                <c:pt idx="808">
                  <c:v>3.1669999999999998</c:v>
                </c:pt>
                <c:pt idx="809">
                  <c:v>3.2690000000000001</c:v>
                </c:pt>
                <c:pt idx="810">
                  <c:v>3.1619999999999995</c:v>
                </c:pt>
                <c:pt idx="811">
                  <c:v>3.3739999999999997</c:v>
                </c:pt>
                <c:pt idx="812">
                  <c:v>3.2950000000000004</c:v>
                </c:pt>
                <c:pt idx="813">
                  <c:v>3.3849999999999998</c:v>
                </c:pt>
                <c:pt idx="814">
                  <c:v>3.5579999999999998</c:v>
                </c:pt>
                <c:pt idx="815">
                  <c:v>3.4659999999999997</c:v>
                </c:pt>
                <c:pt idx="816">
                  <c:v>3.3229999999999995</c:v>
                </c:pt>
                <c:pt idx="817">
                  <c:v>3.2</c:v>
                </c:pt>
                <c:pt idx="818">
                  <c:v>3.1440000000000001</c:v>
                </c:pt>
                <c:pt idx="819">
                  <c:v>3.181</c:v>
                </c:pt>
                <c:pt idx="820">
                  <c:v>3.18</c:v>
                </c:pt>
                <c:pt idx="821">
                  <c:v>3.1419999999999995</c:v>
                </c:pt>
                <c:pt idx="822">
                  <c:v>3.1979999999999995</c:v>
                </c:pt>
                <c:pt idx="823">
                  <c:v>3.2250000000000005</c:v>
                </c:pt>
                <c:pt idx="824">
                  <c:v>3.1359999999999997</c:v>
                </c:pt>
                <c:pt idx="825">
                  <c:v>2.9820000000000002</c:v>
                </c:pt>
                <c:pt idx="826">
                  <c:v>3.1080000000000005</c:v>
                </c:pt>
                <c:pt idx="827">
                  <c:v>3.1619999999999999</c:v>
                </c:pt>
                <c:pt idx="828">
                  <c:v>3.3550000000000004</c:v>
                </c:pt>
                <c:pt idx="829">
                  <c:v>3.3609999999999998</c:v>
                </c:pt>
                <c:pt idx="830">
                  <c:v>3.3010000000000002</c:v>
                </c:pt>
                <c:pt idx="831">
                  <c:v>3.202</c:v>
                </c:pt>
                <c:pt idx="832">
                  <c:v>3.306</c:v>
                </c:pt>
                <c:pt idx="833">
                  <c:v>3.306</c:v>
                </c:pt>
                <c:pt idx="834">
                  <c:v>3.2229999999999999</c:v>
                </c:pt>
                <c:pt idx="835">
                  <c:v>3.2119999999999997</c:v>
                </c:pt>
                <c:pt idx="836">
                  <c:v>3.145</c:v>
                </c:pt>
                <c:pt idx="837">
                  <c:v>3.1630000000000003</c:v>
                </c:pt>
                <c:pt idx="838">
                  <c:v>3.1760000000000002</c:v>
                </c:pt>
                <c:pt idx="839">
                  <c:v>3.4009999999999998</c:v>
                </c:pt>
                <c:pt idx="840">
                  <c:v>3.6010000000000004</c:v>
                </c:pt>
                <c:pt idx="841">
                  <c:v>3.5430000000000001</c:v>
                </c:pt>
                <c:pt idx="842">
                  <c:v>3.3920000000000003</c:v>
                </c:pt>
                <c:pt idx="843">
                  <c:v>3.4800000000000004</c:v>
                </c:pt>
                <c:pt idx="844">
                  <c:v>3.4919999999999995</c:v>
                </c:pt>
                <c:pt idx="845">
                  <c:v>3.6719999999999997</c:v>
                </c:pt>
                <c:pt idx="846">
                  <c:v>3.5410000000000004</c:v>
                </c:pt>
                <c:pt idx="847">
                  <c:v>3.5490000000000004</c:v>
                </c:pt>
                <c:pt idx="848">
                  <c:v>3.6099999999999994</c:v>
                </c:pt>
                <c:pt idx="849">
                  <c:v>3.8499999999999996</c:v>
                </c:pt>
                <c:pt idx="850">
                  <c:v>4.0179999999999998</c:v>
                </c:pt>
                <c:pt idx="851">
                  <c:v>4.0650000000000004</c:v>
                </c:pt>
                <c:pt idx="852">
                  <c:v>4.0520000000000005</c:v>
                </c:pt>
                <c:pt idx="853">
                  <c:v>4.3049999999999997</c:v>
                </c:pt>
                <c:pt idx="854">
                  <c:v>4.1360000000000001</c:v>
                </c:pt>
                <c:pt idx="855">
                  <c:v>4.0250000000000004</c:v>
                </c:pt>
                <c:pt idx="856">
                  <c:v>4.258</c:v>
                </c:pt>
                <c:pt idx="857">
                  <c:v>4.3559999999999999</c:v>
                </c:pt>
                <c:pt idx="858">
                  <c:v>4.1620000000000008</c:v>
                </c:pt>
                <c:pt idx="859">
                  <c:v>4.13</c:v>
                </c:pt>
                <c:pt idx="860">
                  <c:v>4.2110000000000003</c:v>
                </c:pt>
                <c:pt idx="861">
                  <c:v>4.242</c:v>
                </c:pt>
                <c:pt idx="862">
                  <c:v>4.3839999999999995</c:v>
                </c:pt>
                <c:pt idx="863">
                  <c:v>4.1829999999999998</c:v>
                </c:pt>
                <c:pt idx="864">
                  <c:v>4.069</c:v>
                </c:pt>
                <c:pt idx="865">
                  <c:v>4.1459999999999999</c:v>
                </c:pt>
                <c:pt idx="866">
                  <c:v>4.2060000000000004</c:v>
                </c:pt>
                <c:pt idx="867">
                  <c:v>4.117</c:v>
                </c:pt>
                <c:pt idx="868">
                  <c:v>4.0970000000000004</c:v>
                </c:pt>
                <c:pt idx="869">
                  <c:v>4.2670000000000003</c:v>
                </c:pt>
                <c:pt idx="870">
                  <c:v>4.1960000000000006</c:v>
                </c:pt>
                <c:pt idx="871">
                  <c:v>4.1500000000000004</c:v>
                </c:pt>
                <c:pt idx="872">
                  <c:v>4.1829999999999998</c:v>
                </c:pt>
                <c:pt idx="873">
                  <c:v>4.2239999999999993</c:v>
                </c:pt>
                <c:pt idx="874">
                  <c:v>4.5620000000000003</c:v>
                </c:pt>
                <c:pt idx="875">
                  <c:v>4.45</c:v>
                </c:pt>
                <c:pt idx="876">
                  <c:v>4.4910000000000005</c:v>
                </c:pt>
                <c:pt idx="877">
                  <c:v>4.843</c:v>
                </c:pt>
                <c:pt idx="878">
                  <c:v>4.84</c:v>
                </c:pt>
                <c:pt idx="879">
                  <c:v>4.7589999999999995</c:v>
                </c:pt>
                <c:pt idx="880">
                  <c:v>4.9020000000000001</c:v>
                </c:pt>
                <c:pt idx="881">
                  <c:v>4.82</c:v>
                </c:pt>
                <c:pt idx="882">
                  <c:v>4.8340000000000005</c:v>
                </c:pt>
                <c:pt idx="883">
                  <c:v>4.6340000000000003</c:v>
                </c:pt>
                <c:pt idx="884">
                  <c:v>4.8330000000000002</c:v>
                </c:pt>
                <c:pt idx="885">
                  <c:v>4.7539999999999996</c:v>
                </c:pt>
                <c:pt idx="886">
                  <c:v>4.9440000000000008</c:v>
                </c:pt>
                <c:pt idx="887">
                  <c:v>5.1259999999999994</c:v>
                </c:pt>
                <c:pt idx="888">
                  <c:v>5.0909999999999993</c:v>
                </c:pt>
                <c:pt idx="889">
                  <c:v>5.3350000000000009</c:v>
                </c:pt>
                <c:pt idx="890">
                  <c:v>5.3019999999999996</c:v>
                </c:pt>
                <c:pt idx="891">
                  <c:v>5.33</c:v>
                </c:pt>
                <c:pt idx="892">
                  <c:v>5.157</c:v>
                </c:pt>
                <c:pt idx="893">
                  <c:v>5.0710000000000006</c:v>
                </c:pt>
                <c:pt idx="894">
                  <c:v>4.9550000000000001</c:v>
                </c:pt>
                <c:pt idx="895">
                  <c:v>4.6430000000000007</c:v>
                </c:pt>
                <c:pt idx="896">
                  <c:v>4.9190000000000005</c:v>
                </c:pt>
                <c:pt idx="897">
                  <c:v>5.1280000000000001</c:v>
                </c:pt>
                <c:pt idx="898">
                  <c:v>5.4160000000000004</c:v>
                </c:pt>
                <c:pt idx="899">
                  <c:v>5.2780000000000005</c:v>
                </c:pt>
                <c:pt idx="900">
                  <c:v>5.4359999999999999</c:v>
                </c:pt>
                <c:pt idx="901">
                  <c:v>5.5229999999999997</c:v>
                </c:pt>
                <c:pt idx="902">
                  <c:v>5.7519999999999998</c:v>
                </c:pt>
                <c:pt idx="903">
                  <c:v>5.5510000000000002</c:v>
                </c:pt>
                <c:pt idx="904">
                  <c:v>5.1029999999999998</c:v>
                </c:pt>
                <c:pt idx="905">
                  <c:v>5.03</c:v>
                </c:pt>
                <c:pt idx="906">
                  <c:v>4.8369999999999997</c:v>
                </c:pt>
                <c:pt idx="907">
                  <c:v>5.1539999999999999</c:v>
                </c:pt>
                <c:pt idx="908">
                  <c:v>5.2859999999999996</c:v>
                </c:pt>
                <c:pt idx="909">
                  <c:v>5.3659999999999997</c:v>
                </c:pt>
                <c:pt idx="910">
                  <c:v>5.4539999999999997</c:v>
                </c:pt>
                <c:pt idx="911">
                  <c:v>4.8450000000000006</c:v>
                </c:pt>
                <c:pt idx="912">
                  <c:v>4.8460000000000001</c:v>
                </c:pt>
                <c:pt idx="913">
                  <c:v>4.782</c:v>
                </c:pt>
                <c:pt idx="914">
                  <c:v>4.92</c:v>
                </c:pt>
                <c:pt idx="915">
                  <c:v>5.3810000000000002</c:v>
                </c:pt>
                <c:pt idx="916">
                  <c:v>5.61</c:v>
                </c:pt>
                <c:pt idx="917">
                  <c:v>5.7299999999999995</c:v>
                </c:pt>
                <c:pt idx="918">
                  <c:v>5.4429999999999996</c:v>
                </c:pt>
                <c:pt idx="919">
                  <c:v>5.3079999999999998</c:v>
                </c:pt>
                <c:pt idx="920">
                  <c:v>5.3719999999999999</c:v>
                </c:pt>
                <c:pt idx="921">
                  <c:v>5.3540000000000001</c:v>
                </c:pt>
                <c:pt idx="922">
                  <c:v>5.6000000000000005</c:v>
                </c:pt>
                <c:pt idx="923">
                  <c:v>5.5179999999999998</c:v>
                </c:pt>
                <c:pt idx="924">
                  <c:v>5.7189999999999994</c:v>
                </c:pt>
                <c:pt idx="925">
                  <c:v>5.8029999999999999</c:v>
                </c:pt>
                <c:pt idx="926">
                  <c:v>6.1219999999999999</c:v>
                </c:pt>
                <c:pt idx="927">
                  <c:v>6.3409999999999993</c:v>
                </c:pt>
                <c:pt idx="928">
                  <c:v>6.3390000000000004</c:v>
                </c:pt>
                <c:pt idx="929">
                  <c:v>6.1669999999999998</c:v>
                </c:pt>
                <c:pt idx="930">
                  <c:v>5.6240000000000006</c:v>
                </c:pt>
                <c:pt idx="931">
                  <c:v>5.3650000000000002</c:v>
                </c:pt>
                <c:pt idx="932">
                  <c:v>5.218</c:v>
                </c:pt>
                <c:pt idx="933">
                  <c:v>5.4210000000000003</c:v>
                </c:pt>
                <c:pt idx="934">
                  <c:v>5.3230000000000004</c:v>
                </c:pt>
                <c:pt idx="935">
                  <c:v>5.7839999999999998</c:v>
                </c:pt>
                <c:pt idx="936">
                  <c:v>5.4980000000000002</c:v>
                </c:pt>
                <c:pt idx="937">
                  <c:v>5.3879999999999999</c:v>
                </c:pt>
                <c:pt idx="938">
                  <c:v>5.2949999999999999</c:v>
                </c:pt>
                <c:pt idx="939">
                  <c:v>5.4720000000000004</c:v>
                </c:pt>
                <c:pt idx="940">
                  <c:v>5.4039999999999999</c:v>
                </c:pt>
                <c:pt idx="941">
                  <c:v>5.5620000000000003</c:v>
                </c:pt>
                <c:pt idx="942">
                  <c:v>5.49</c:v>
                </c:pt>
                <c:pt idx="943">
                  <c:v>5.2789999999999999</c:v>
                </c:pt>
                <c:pt idx="944">
                  <c:v>5.1350000000000007</c:v>
                </c:pt>
                <c:pt idx="945">
                  <c:v>5.0359999999999996</c:v>
                </c:pt>
                <c:pt idx="946">
                  <c:v>5.0020000000000007</c:v>
                </c:pt>
                <c:pt idx="947">
                  <c:v>4.8460000000000001</c:v>
                </c:pt>
                <c:pt idx="948">
                  <c:v>4.6880000000000006</c:v>
                </c:pt>
                <c:pt idx="949">
                  <c:v>4.8290000000000006</c:v>
                </c:pt>
                <c:pt idx="950">
                  <c:v>5.0449999999999999</c:v>
                </c:pt>
                <c:pt idx="951">
                  <c:v>5.13</c:v>
                </c:pt>
                <c:pt idx="952">
                  <c:v>5.0469999999999997</c:v>
                </c:pt>
                <c:pt idx="953">
                  <c:v>5.1440000000000001</c:v>
                </c:pt>
                <c:pt idx="954">
                  <c:v>5.0919999999999996</c:v>
                </c:pt>
                <c:pt idx="955">
                  <c:v>5.2810000000000006</c:v>
                </c:pt>
                <c:pt idx="956">
                  <c:v>5.4030000000000005</c:v>
                </c:pt>
                <c:pt idx="957">
                  <c:v>5.5339999999999998</c:v>
                </c:pt>
                <c:pt idx="958">
                  <c:v>5.2349999999999994</c:v>
                </c:pt>
                <c:pt idx="959">
                  <c:v>5.056</c:v>
                </c:pt>
                <c:pt idx="960">
                  <c:v>4.5409999999999995</c:v>
                </c:pt>
                <c:pt idx="961">
                  <c:v>4.234</c:v>
                </c:pt>
                <c:pt idx="962">
                  <c:v>4.1769999999999996</c:v>
                </c:pt>
                <c:pt idx="963">
                  <c:v>4.1589999999999998</c:v>
                </c:pt>
                <c:pt idx="964">
                  <c:v>3.9720000000000004</c:v>
                </c:pt>
                <c:pt idx="965">
                  <c:v>4.1180000000000003</c:v>
                </c:pt>
                <c:pt idx="966">
                  <c:v>4.1100000000000003</c:v>
                </c:pt>
                <c:pt idx="967">
                  <c:v>4.3239999999999998</c:v>
                </c:pt>
                <c:pt idx="968">
                  <c:v>4.2969999999999997</c:v>
                </c:pt>
                <c:pt idx="969">
                  <c:v>4.133</c:v>
                </c:pt>
                <c:pt idx="970">
                  <c:v>4.2539999999999996</c:v>
                </c:pt>
                <c:pt idx="971">
                  <c:v>4.181</c:v>
                </c:pt>
                <c:pt idx="972">
                  <c:v>4.1359999999999992</c:v>
                </c:pt>
                <c:pt idx="973">
                  <c:v>4.2089999999999996</c:v>
                </c:pt>
                <c:pt idx="974">
                  <c:v>4.5780000000000003</c:v>
                </c:pt>
                <c:pt idx="975">
                  <c:v>4.5090000000000003</c:v>
                </c:pt>
                <c:pt idx="976">
                  <c:v>4.5389999999999997</c:v>
                </c:pt>
                <c:pt idx="977">
                  <c:v>4.4039999999999999</c:v>
                </c:pt>
                <c:pt idx="978">
                  <c:v>4.306</c:v>
                </c:pt>
                <c:pt idx="979">
                  <c:v>4.3540000000000001</c:v>
                </c:pt>
                <c:pt idx="980">
                  <c:v>4.43</c:v>
                </c:pt>
                <c:pt idx="981">
                  <c:v>4.1900000000000004</c:v>
                </c:pt>
                <c:pt idx="982">
                  <c:v>4.2629999999999999</c:v>
                </c:pt>
                <c:pt idx="983">
                  <c:v>4.3249999999999993</c:v>
                </c:pt>
                <c:pt idx="984">
                  <c:v>4.3020000000000005</c:v>
                </c:pt>
                <c:pt idx="985">
                  <c:v>4.298</c:v>
                </c:pt>
                <c:pt idx="986">
                  <c:v>4.1790000000000003</c:v>
                </c:pt>
                <c:pt idx="987">
                  <c:v>4.3199999999999994</c:v>
                </c:pt>
                <c:pt idx="988">
                  <c:v>4.2439999999999998</c:v>
                </c:pt>
                <c:pt idx="989">
                  <c:v>3.8620000000000001</c:v>
                </c:pt>
                <c:pt idx="990">
                  <c:v>3.7839999999999998</c:v>
                </c:pt>
                <c:pt idx="991">
                  <c:v>3.76</c:v>
                </c:pt>
                <c:pt idx="992">
                  <c:v>3.843</c:v>
                </c:pt>
                <c:pt idx="993">
                  <c:v>4.0860000000000003</c:v>
                </c:pt>
                <c:pt idx="994">
                  <c:v>4.0579999999999998</c:v>
                </c:pt>
                <c:pt idx="995">
                  <c:v>3.9850000000000003</c:v>
                </c:pt>
                <c:pt idx="996">
                  <c:v>4.0650000000000004</c:v>
                </c:pt>
                <c:pt idx="997">
                  <c:v>4.1900000000000004</c:v>
                </c:pt>
                <c:pt idx="998">
                  <c:v>4.1920000000000002</c:v>
                </c:pt>
                <c:pt idx="999">
                  <c:v>4.1609999999999996</c:v>
                </c:pt>
                <c:pt idx="1000">
                  <c:v>4.1129999999999995</c:v>
                </c:pt>
                <c:pt idx="1001">
                  <c:v>4.2319999999999993</c:v>
                </c:pt>
                <c:pt idx="1002">
                  <c:v>4.3559999999999999</c:v>
                </c:pt>
                <c:pt idx="1003">
                  <c:v>4.2380000000000004</c:v>
                </c:pt>
                <c:pt idx="1004">
                  <c:v>4.3369999999999997</c:v>
                </c:pt>
                <c:pt idx="1005">
                  <c:v>4.4989999999999997</c:v>
                </c:pt>
                <c:pt idx="1006">
                  <c:v>4.5060000000000002</c:v>
                </c:pt>
                <c:pt idx="1007">
                  <c:v>4.5460000000000003</c:v>
                </c:pt>
                <c:pt idx="1008">
                  <c:v>4.609</c:v>
                </c:pt>
                <c:pt idx="1009">
                  <c:v>4.5720000000000001</c:v>
                </c:pt>
                <c:pt idx="1010">
                  <c:v>4.5510000000000002</c:v>
                </c:pt>
                <c:pt idx="1011">
                  <c:v>4.5510000000000002</c:v>
                </c:pt>
                <c:pt idx="1012">
                  <c:v>4.5419999999999998</c:v>
                </c:pt>
                <c:pt idx="1013">
                  <c:v>4.4670000000000005</c:v>
                </c:pt>
                <c:pt idx="1014">
                  <c:v>4.2880000000000003</c:v>
                </c:pt>
                <c:pt idx="1015">
                  <c:v>4.2240000000000002</c:v>
                </c:pt>
                <c:pt idx="1016">
                  <c:v>4.1739999999999995</c:v>
                </c:pt>
                <c:pt idx="1017">
                  <c:v>4.2159999999999993</c:v>
                </c:pt>
                <c:pt idx="1018">
                  <c:v>4.125</c:v>
                </c:pt>
                <c:pt idx="1019">
                  <c:v>3.9649999999999999</c:v>
                </c:pt>
                <c:pt idx="1020">
                  <c:v>4.0120000000000005</c:v>
                </c:pt>
                <c:pt idx="1021">
                  <c:v>3.9879999999999995</c:v>
                </c:pt>
                <c:pt idx="1022">
                  <c:v>3.8020000000000005</c:v>
                </c:pt>
                <c:pt idx="1023">
                  <c:v>3.8529999999999998</c:v>
                </c:pt>
                <c:pt idx="1024">
                  <c:v>4.0820000000000007</c:v>
                </c:pt>
                <c:pt idx="1025">
                  <c:v>4.1629999999999994</c:v>
                </c:pt>
                <c:pt idx="1026">
                  <c:v>4.2160000000000002</c:v>
                </c:pt>
                <c:pt idx="1027">
                  <c:v>4.2709999999999999</c:v>
                </c:pt>
                <c:pt idx="1028">
                  <c:v>4.1430000000000007</c:v>
                </c:pt>
                <c:pt idx="1029">
                  <c:v>4.048</c:v>
                </c:pt>
                <c:pt idx="1030">
                  <c:v>4.0600000000000005</c:v>
                </c:pt>
                <c:pt idx="1031">
                  <c:v>4.0330000000000004</c:v>
                </c:pt>
                <c:pt idx="1032">
                  <c:v>4.0709999999999997</c:v>
                </c:pt>
                <c:pt idx="1033">
                  <c:v>3.8989999999999996</c:v>
                </c:pt>
                <c:pt idx="1034">
                  <c:v>3.843</c:v>
                </c:pt>
                <c:pt idx="1035">
                  <c:v>3.8129999999999997</c:v>
                </c:pt>
                <c:pt idx="1036">
                  <c:v>3.8879999999999999</c:v>
                </c:pt>
                <c:pt idx="1037">
                  <c:v>3.9340000000000002</c:v>
                </c:pt>
                <c:pt idx="1038">
                  <c:v>3.9270000000000005</c:v>
                </c:pt>
                <c:pt idx="1039">
                  <c:v>3.8900000000000006</c:v>
                </c:pt>
                <c:pt idx="1040">
                  <c:v>3.9569999999999999</c:v>
                </c:pt>
                <c:pt idx="1041">
                  <c:v>3.9950000000000001</c:v>
                </c:pt>
                <c:pt idx="1042">
                  <c:v>4.0070000000000006</c:v>
                </c:pt>
                <c:pt idx="1043">
                  <c:v>4.0070000000000006</c:v>
                </c:pt>
                <c:pt idx="1044">
                  <c:v>3.5979999999999999</c:v>
                </c:pt>
                <c:pt idx="1045">
                  <c:v>3.5579999999999998</c:v>
                </c:pt>
                <c:pt idx="1046">
                  <c:v>3.5169999999999999</c:v>
                </c:pt>
                <c:pt idx="1047">
                  <c:v>3.5819999999999999</c:v>
                </c:pt>
                <c:pt idx="1048">
                  <c:v>3.5839999999999996</c:v>
                </c:pt>
                <c:pt idx="1049">
                  <c:v>3.6459999999999999</c:v>
                </c:pt>
                <c:pt idx="1050">
                  <c:v>3.3559999999999999</c:v>
                </c:pt>
                <c:pt idx="1051">
                  <c:v>3.2870000000000004</c:v>
                </c:pt>
                <c:pt idx="1052">
                  <c:v>3.5130000000000003</c:v>
                </c:pt>
                <c:pt idx="1053">
                  <c:v>3.5129999999999999</c:v>
                </c:pt>
                <c:pt idx="1054">
                  <c:v>3.5379999999999998</c:v>
                </c:pt>
                <c:pt idx="1055">
                  <c:v>3.5470000000000002</c:v>
                </c:pt>
                <c:pt idx="1056">
                  <c:v>3.5070000000000006</c:v>
                </c:pt>
                <c:pt idx="1057">
                  <c:v>3.5520000000000005</c:v>
                </c:pt>
                <c:pt idx="1058">
                  <c:v>3.548</c:v>
                </c:pt>
                <c:pt idx="1059">
                  <c:v>3.5270000000000001</c:v>
                </c:pt>
                <c:pt idx="1060">
                  <c:v>3.4339999999999997</c:v>
                </c:pt>
                <c:pt idx="1061">
                  <c:v>3.5289999999999999</c:v>
                </c:pt>
                <c:pt idx="1062">
                  <c:v>3.532</c:v>
                </c:pt>
                <c:pt idx="1063">
                  <c:v>3.4679999999999995</c:v>
                </c:pt>
                <c:pt idx="1064">
                  <c:v>3.4560000000000004</c:v>
                </c:pt>
                <c:pt idx="1065">
                  <c:v>3.5510000000000002</c:v>
                </c:pt>
                <c:pt idx="1066">
                  <c:v>3.536</c:v>
                </c:pt>
                <c:pt idx="1067">
                  <c:v>3.8109999999999999</c:v>
                </c:pt>
                <c:pt idx="1068">
                  <c:v>3.6980000000000004</c:v>
                </c:pt>
                <c:pt idx="1069">
                  <c:v>3.7699999999999996</c:v>
                </c:pt>
                <c:pt idx="1070">
                  <c:v>3.7919999999999998</c:v>
                </c:pt>
                <c:pt idx="1071">
                  <c:v>3.7549999999999999</c:v>
                </c:pt>
                <c:pt idx="1072">
                  <c:v>3.827</c:v>
                </c:pt>
                <c:pt idx="1073">
                  <c:v>3.6849999999999996</c:v>
                </c:pt>
                <c:pt idx="1074">
                  <c:v>3.548</c:v>
                </c:pt>
                <c:pt idx="1075">
                  <c:v>3.5350000000000001</c:v>
                </c:pt>
                <c:pt idx="1076">
                  <c:v>3.524</c:v>
                </c:pt>
                <c:pt idx="1077">
                  <c:v>3.6139999999999999</c:v>
                </c:pt>
                <c:pt idx="1078">
                  <c:v>3.5759999999999996</c:v>
                </c:pt>
                <c:pt idx="1079">
                  <c:v>3.5219999999999994</c:v>
                </c:pt>
                <c:pt idx="1080">
                  <c:v>3.6279999999999997</c:v>
                </c:pt>
                <c:pt idx="1081">
                  <c:v>3.59</c:v>
                </c:pt>
                <c:pt idx="1082">
                  <c:v>3.5090000000000003</c:v>
                </c:pt>
                <c:pt idx="1083">
                  <c:v>3.8889999999999998</c:v>
                </c:pt>
                <c:pt idx="1084">
                  <c:v>3.802</c:v>
                </c:pt>
                <c:pt idx="1085">
                  <c:v>3.6680000000000001</c:v>
                </c:pt>
                <c:pt idx="1086">
                  <c:v>3.7</c:v>
                </c:pt>
                <c:pt idx="1087">
                  <c:v>3.6829999999999998</c:v>
                </c:pt>
                <c:pt idx="1088">
                  <c:v>3.6079999999999997</c:v>
                </c:pt>
                <c:pt idx="1089">
                  <c:v>3.5630000000000006</c:v>
                </c:pt>
                <c:pt idx="1090">
                  <c:v>3.4079999999999995</c:v>
                </c:pt>
                <c:pt idx="1091">
                  <c:v>3.2359999999999998</c:v>
                </c:pt>
                <c:pt idx="1092">
                  <c:v>3.2530000000000001</c:v>
                </c:pt>
                <c:pt idx="1093">
                  <c:v>3.2549999999999999</c:v>
                </c:pt>
                <c:pt idx="1094">
                  <c:v>3.2869999999999995</c:v>
                </c:pt>
                <c:pt idx="1095">
                  <c:v>3.3769999999999998</c:v>
                </c:pt>
                <c:pt idx="1096">
                  <c:v>3.4579999999999993</c:v>
                </c:pt>
                <c:pt idx="1097">
                  <c:v>3.5840000000000005</c:v>
                </c:pt>
                <c:pt idx="1098">
                  <c:v>3.661</c:v>
                </c:pt>
                <c:pt idx="1099">
                  <c:v>3.5919999999999996</c:v>
                </c:pt>
                <c:pt idx="1100">
                  <c:v>3.5159999999999996</c:v>
                </c:pt>
                <c:pt idx="1101">
                  <c:v>3.4539999999999997</c:v>
                </c:pt>
                <c:pt idx="1102">
                  <c:v>3.6220000000000003</c:v>
                </c:pt>
                <c:pt idx="1103">
                  <c:v>3.5970000000000004</c:v>
                </c:pt>
                <c:pt idx="1104">
                  <c:v>3.7869999999999999</c:v>
                </c:pt>
                <c:pt idx="1105">
                  <c:v>3.7770000000000001</c:v>
                </c:pt>
                <c:pt idx="1106">
                  <c:v>3.7770000000000001</c:v>
                </c:pt>
                <c:pt idx="1107">
                  <c:v>3.7770000000000001</c:v>
                </c:pt>
                <c:pt idx="1108">
                  <c:v>3.6659999999999995</c:v>
                </c:pt>
                <c:pt idx="1109">
                  <c:v>3.6260000000000003</c:v>
                </c:pt>
                <c:pt idx="1110">
                  <c:v>3.6680000000000001</c:v>
                </c:pt>
                <c:pt idx="1111">
                  <c:v>3.585</c:v>
                </c:pt>
                <c:pt idx="1112">
                  <c:v>3.5110000000000001</c:v>
                </c:pt>
                <c:pt idx="1113">
                  <c:v>3.4680000000000004</c:v>
                </c:pt>
                <c:pt idx="1114">
                  <c:v>3.327</c:v>
                </c:pt>
                <c:pt idx="1115">
                  <c:v>3.3540000000000001</c:v>
                </c:pt>
                <c:pt idx="1116">
                  <c:v>3.4350000000000005</c:v>
                </c:pt>
                <c:pt idx="1117">
                  <c:v>3.4779999999999998</c:v>
                </c:pt>
                <c:pt idx="1118">
                  <c:v>3.46</c:v>
                </c:pt>
                <c:pt idx="1119">
                  <c:v>3.4259999999999997</c:v>
                </c:pt>
                <c:pt idx="1120">
                  <c:v>3.4189999999999996</c:v>
                </c:pt>
                <c:pt idx="1121">
                  <c:v>3.3760000000000003</c:v>
                </c:pt>
                <c:pt idx="1122">
                  <c:v>3.2829999999999995</c:v>
                </c:pt>
                <c:pt idx="1123">
                  <c:v>3.0110000000000001</c:v>
                </c:pt>
                <c:pt idx="1124">
                  <c:v>3.0510000000000002</c:v>
                </c:pt>
                <c:pt idx="1125">
                  <c:v>3.0809999999999995</c:v>
                </c:pt>
                <c:pt idx="1126">
                  <c:v>3.05</c:v>
                </c:pt>
                <c:pt idx="1127">
                  <c:v>2.9799999999999995</c:v>
                </c:pt>
                <c:pt idx="1128">
                  <c:v>2.91</c:v>
                </c:pt>
                <c:pt idx="1129">
                  <c:v>2.91</c:v>
                </c:pt>
                <c:pt idx="1130">
                  <c:v>2.9579999999999997</c:v>
                </c:pt>
                <c:pt idx="1131">
                  <c:v>2.7279999999999998</c:v>
                </c:pt>
                <c:pt idx="1132">
                  <c:v>2.8499999999999996</c:v>
                </c:pt>
                <c:pt idx="1133">
                  <c:v>2.806</c:v>
                </c:pt>
                <c:pt idx="1134">
                  <c:v>2.8400000000000003</c:v>
                </c:pt>
                <c:pt idx="1135">
                  <c:v>2.9390000000000001</c:v>
                </c:pt>
                <c:pt idx="1136">
                  <c:v>2.8170000000000002</c:v>
                </c:pt>
                <c:pt idx="1137">
                  <c:v>2.9180000000000001</c:v>
                </c:pt>
                <c:pt idx="1138">
                  <c:v>2.9149999999999996</c:v>
                </c:pt>
                <c:pt idx="1139">
                  <c:v>2.968</c:v>
                </c:pt>
                <c:pt idx="1140">
                  <c:v>2.9419999999999997</c:v>
                </c:pt>
                <c:pt idx="1141">
                  <c:v>2.8959999999999999</c:v>
                </c:pt>
                <c:pt idx="1142">
                  <c:v>2.8249999999999997</c:v>
                </c:pt>
                <c:pt idx="1143">
                  <c:v>2.7840000000000007</c:v>
                </c:pt>
                <c:pt idx="1144">
                  <c:v>2.8029999999999999</c:v>
                </c:pt>
                <c:pt idx="1145">
                  <c:v>2.859</c:v>
                </c:pt>
                <c:pt idx="1146">
                  <c:v>3.0129999999999999</c:v>
                </c:pt>
                <c:pt idx="1147">
                  <c:v>2.8780000000000001</c:v>
                </c:pt>
                <c:pt idx="1148">
                  <c:v>2.7709999999999999</c:v>
                </c:pt>
                <c:pt idx="1149">
                  <c:v>2.8629999999999995</c:v>
                </c:pt>
                <c:pt idx="1150">
                  <c:v>2.8390000000000004</c:v>
                </c:pt>
                <c:pt idx="1151">
                  <c:v>2.9319999999999995</c:v>
                </c:pt>
                <c:pt idx="1152">
                  <c:v>2.976</c:v>
                </c:pt>
                <c:pt idx="1153">
                  <c:v>2.8740000000000001</c:v>
                </c:pt>
                <c:pt idx="1154">
                  <c:v>2.9110000000000005</c:v>
                </c:pt>
                <c:pt idx="1155">
                  <c:v>3.1019999999999994</c:v>
                </c:pt>
                <c:pt idx="1156">
                  <c:v>3.0250000000000004</c:v>
                </c:pt>
                <c:pt idx="1157">
                  <c:v>2.9750000000000001</c:v>
                </c:pt>
                <c:pt idx="1158">
                  <c:v>3.0760000000000001</c:v>
                </c:pt>
                <c:pt idx="1159">
                  <c:v>3.0119999999999996</c:v>
                </c:pt>
                <c:pt idx="1160">
                  <c:v>3.0410000000000004</c:v>
                </c:pt>
                <c:pt idx="1161">
                  <c:v>3.0440000000000005</c:v>
                </c:pt>
                <c:pt idx="1162">
                  <c:v>3.0630000000000002</c:v>
                </c:pt>
                <c:pt idx="1163">
                  <c:v>2.9930000000000003</c:v>
                </c:pt>
                <c:pt idx="1164">
                  <c:v>2.9659999999999993</c:v>
                </c:pt>
                <c:pt idx="1165">
                  <c:v>3.1720000000000002</c:v>
                </c:pt>
                <c:pt idx="1166">
                  <c:v>3.1529999999999996</c:v>
                </c:pt>
                <c:pt idx="1167">
                  <c:v>3.27</c:v>
                </c:pt>
                <c:pt idx="1168">
                  <c:v>3.3040000000000003</c:v>
                </c:pt>
                <c:pt idx="1169">
                  <c:v>3.1149999999999993</c:v>
                </c:pt>
                <c:pt idx="1170">
                  <c:v>3.0310000000000006</c:v>
                </c:pt>
                <c:pt idx="1171">
                  <c:v>3.0539999999999998</c:v>
                </c:pt>
                <c:pt idx="1172">
                  <c:v>2.9089999999999998</c:v>
                </c:pt>
                <c:pt idx="1173">
                  <c:v>2.8940000000000001</c:v>
                </c:pt>
                <c:pt idx="1174">
                  <c:v>3.1179999999999999</c:v>
                </c:pt>
                <c:pt idx="1175">
                  <c:v>3.0620000000000003</c:v>
                </c:pt>
                <c:pt idx="1176">
                  <c:v>2.92</c:v>
                </c:pt>
                <c:pt idx="1177">
                  <c:v>2.9529999999999998</c:v>
                </c:pt>
                <c:pt idx="1178">
                  <c:v>3.0720000000000001</c:v>
                </c:pt>
                <c:pt idx="1179">
                  <c:v>3.1860000000000004</c:v>
                </c:pt>
                <c:pt idx="1180">
                  <c:v>3.2410000000000005</c:v>
                </c:pt>
                <c:pt idx="1181">
                  <c:v>3.2459999999999996</c:v>
                </c:pt>
                <c:pt idx="1182">
                  <c:v>3.1660000000000004</c:v>
                </c:pt>
                <c:pt idx="1183">
                  <c:v>3.157</c:v>
                </c:pt>
                <c:pt idx="1184">
                  <c:v>3.1769999999999996</c:v>
                </c:pt>
                <c:pt idx="1185">
                  <c:v>3.1349999999999998</c:v>
                </c:pt>
                <c:pt idx="1186">
                  <c:v>3.1519999999999997</c:v>
                </c:pt>
                <c:pt idx="1187">
                  <c:v>3.1050000000000004</c:v>
                </c:pt>
                <c:pt idx="1188">
                  <c:v>3.1249999999999996</c:v>
                </c:pt>
                <c:pt idx="1189">
                  <c:v>3.0289999999999999</c:v>
                </c:pt>
                <c:pt idx="1190">
                  <c:v>2.9609999999999994</c:v>
                </c:pt>
                <c:pt idx="1191">
                  <c:v>2.96</c:v>
                </c:pt>
                <c:pt idx="1192">
                  <c:v>2.9849999999999999</c:v>
                </c:pt>
                <c:pt idx="1193">
                  <c:v>3.0009999999999999</c:v>
                </c:pt>
                <c:pt idx="1194">
                  <c:v>2.984</c:v>
                </c:pt>
                <c:pt idx="1195">
                  <c:v>2.9660000000000002</c:v>
                </c:pt>
                <c:pt idx="1196">
                  <c:v>2.9480000000000004</c:v>
                </c:pt>
                <c:pt idx="1197">
                  <c:v>2.8940000000000001</c:v>
                </c:pt>
                <c:pt idx="1198">
                  <c:v>2.8620000000000001</c:v>
                </c:pt>
                <c:pt idx="1199">
                  <c:v>2.8740000000000001</c:v>
                </c:pt>
                <c:pt idx="1200">
                  <c:v>2.8679999999999994</c:v>
                </c:pt>
                <c:pt idx="1201">
                  <c:v>2.8059999999999996</c:v>
                </c:pt>
                <c:pt idx="1202">
                  <c:v>2.774</c:v>
                </c:pt>
                <c:pt idx="1203">
                  <c:v>2.6539999999999999</c:v>
                </c:pt>
                <c:pt idx="1204">
                  <c:v>2.6139999999999999</c:v>
                </c:pt>
                <c:pt idx="1205">
                  <c:v>2.5750000000000002</c:v>
                </c:pt>
                <c:pt idx="1206">
                  <c:v>2.4829999999999997</c:v>
                </c:pt>
                <c:pt idx="1207">
                  <c:v>2.524</c:v>
                </c:pt>
                <c:pt idx="1208">
                  <c:v>2.6319999999999997</c:v>
                </c:pt>
                <c:pt idx="1209">
                  <c:v>2.66</c:v>
                </c:pt>
                <c:pt idx="1210">
                  <c:v>2.5600000000000005</c:v>
                </c:pt>
                <c:pt idx="1211">
                  <c:v>2.5359999999999996</c:v>
                </c:pt>
                <c:pt idx="1212">
                  <c:v>2.5750000000000002</c:v>
                </c:pt>
                <c:pt idx="1213">
                  <c:v>2.6429999999999998</c:v>
                </c:pt>
                <c:pt idx="1214">
                  <c:v>2.6749999999999998</c:v>
                </c:pt>
                <c:pt idx="1215">
                  <c:v>2.6770000000000005</c:v>
                </c:pt>
                <c:pt idx="1216">
                  <c:v>2.6659999999999995</c:v>
                </c:pt>
                <c:pt idx="1217">
                  <c:v>2.5250000000000004</c:v>
                </c:pt>
                <c:pt idx="1218">
                  <c:v>2.5399999999999996</c:v>
                </c:pt>
                <c:pt idx="1219">
                  <c:v>2.5710000000000002</c:v>
                </c:pt>
                <c:pt idx="1220">
                  <c:v>2.5330000000000004</c:v>
                </c:pt>
                <c:pt idx="1221">
                  <c:v>2.5749999999999997</c:v>
                </c:pt>
                <c:pt idx="1222">
                  <c:v>2.5819999999999999</c:v>
                </c:pt>
                <c:pt idx="1223">
                  <c:v>2.504</c:v>
                </c:pt>
                <c:pt idx="1224">
                  <c:v>2.4930000000000003</c:v>
                </c:pt>
                <c:pt idx="1225">
                  <c:v>2.4650000000000003</c:v>
                </c:pt>
                <c:pt idx="1226">
                  <c:v>2.5170000000000003</c:v>
                </c:pt>
                <c:pt idx="1227">
                  <c:v>2.5059999999999993</c:v>
                </c:pt>
                <c:pt idx="1228">
                  <c:v>2.4239999999999995</c:v>
                </c:pt>
                <c:pt idx="1229">
                  <c:v>2.4110000000000005</c:v>
                </c:pt>
                <c:pt idx="1230">
                  <c:v>2.4110000000000005</c:v>
                </c:pt>
                <c:pt idx="1231">
                  <c:v>2.3730000000000002</c:v>
                </c:pt>
                <c:pt idx="1232">
                  <c:v>2.3570000000000002</c:v>
                </c:pt>
                <c:pt idx="1233">
                  <c:v>2.415</c:v>
                </c:pt>
                <c:pt idx="1234">
                  <c:v>2.4550000000000001</c:v>
                </c:pt>
                <c:pt idx="1235">
                  <c:v>2.5040000000000004</c:v>
                </c:pt>
                <c:pt idx="1236">
                  <c:v>2.5789999999999997</c:v>
                </c:pt>
                <c:pt idx="1237">
                  <c:v>2.5339999999999998</c:v>
                </c:pt>
                <c:pt idx="1238">
                  <c:v>2.3940000000000001</c:v>
                </c:pt>
                <c:pt idx="1239">
                  <c:v>2.4370000000000003</c:v>
                </c:pt>
                <c:pt idx="1240">
                  <c:v>2.4470000000000001</c:v>
                </c:pt>
                <c:pt idx="1241">
                  <c:v>2.37</c:v>
                </c:pt>
                <c:pt idx="1242">
                  <c:v>2.4089999999999998</c:v>
                </c:pt>
                <c:pt idx="1243">
                  <c:v>2.4860000000000007</c:v>
                </c:pt>
                <c:pt idx="1244">
                  <c:v>2.5109999999999997</c:v>
                </c:pt>
                <c:pt idx="1245">
                  <c:v>2.4780000000000002</c:v>
                </c:pt>
                <c:pt idx="1246">
                  <c:v>2.4499999999999993</c:v>
                </c:pt>
                <c:pt idx="1247">
                  <c:v>2.4130000000000003</c:v>
                </c:pt>
                <c:pt idx="1248">
                  <c:v>2.3960000000000004</c:v>
                </c:pt>
                <c:pt idx="1249">
                  <c:v>2.3609999999999998</c:v>
                </c:pt>
                <c:pt idx="1250">
                  <c:v>2.4319999999999995</c:v>
                </c:pt>
                <c:pt idx="1251">
                  <c:v>2.4400000000000004</c:v>
                </c:pt>
                <c:pt idx="1252">
                  <c:v>2.4309999999999996</c:v>
                </c:pt>
                <c:pt idx="1253">
                  <c:v>2.399</c:v>
                </c:pt>
                <c:pt idx="1254">
                  <c:v>2.383</c:v>
                </c:pt>
                <c:pt idx="1255">
                  <c:v>2.3780000000000001</c:v>
                </c:pt>
                <c:pt idx="1256">
                  <c:v>2.4049999999999998</c:v>
                </c:pt>
                <c:pt idx="1257">
                  <c:v>2.3559999999999999</c:v>
                </c:pt>
                <c:pt idx="1258">
                  <c:v>2.3180000000000001</c:v>
                </c:pt>
                <c:pt idx="1259">
                  <c:v>2.3740000000000001</c:v>
                </c:pt>
                <c:pt idx="1260">
                  <c:v>2.38</c:v>
                </c:pt>
                <c:pt idx="1261">
                  <c:v>2.3080000000000003</c:v>
                </c:pt>
                <c:pt idx="1262">
                  <c:v>2.3289999999999997</c:v>
                </c:pt>
                <c:pt idx="1263">
                  <c:v>2.3559999999999999</c:v>
                </c:pt>
                <c:pt idx="1264">
                  <c:v>2.367</c:v>
                </c:pt>
                <c:pt idx="1265">
                  <c:v>2.3860000000000001</c:v>
                </c:pt>
                <c:pt idx="1266">
                  <c:v>2.3620000000000001</c:v>
                </c:pt>
                <c:pt idx="1267">
                  <c:v>2.3379999999999996</c:v>
                </c:pt>
                <c:pt idx="1268">
                  <c:v>2.3250000000000002</c:v>
                </c:pt>
                <c:pt idx="1269">
                  <c:v>2.3570000000000002</c:v>
                </c:pt>
                <c:pt idx="1270">
                  <c:v>2.3630000000000004</c:v>
                </c:pt>
                <c:pt idx="1271">
                  <c:v>2.3760000000000003</c:v>
                </c:pt>
                <c:pt idx="1272">
                  <c:v>2.3880000000000003</c:v>
                </c:pt>
                <c:pt idx="1273">
                  <c:v>2.3649999999999993</c:v>
                </c:pt>
                <c:pt idx="1274">
                  <c:v>2.3590000000000004</c:v>
                </c:pt>
                <c:pt idx="1275">
                  <c:v>2.3959999999999995</c:v>
                </c:pt>
                <c:pt idx="1276">
                  <c:v>2.3649999999999998</c:v>
                </c:pt>
                <c:pt idx="1277">
                  <c:v>2.4259999999999993</c:v>
                </c:pt>
                <c:pt idx="1278">
                  <c:v>2.4759999999999995</c:v>
                </c:pt>
                <c:pt idx="1279">
                  <c:v>2.4450000000000003</c:v>
                </c:pt>
                <c:pt idx="1280">
                  <c:v>2.4549999999999996</c:v>
                </c:pt>
                <c:pt idx="1281">
                  <c:v>2.4289999999999998</c:v>
                </c:pt>
                <c:pt idx="1282">
                  <c:v>2.4129999999999994</c:v>
                </c:pt>
                <c:pt idx="1283">
                  <c:v>2.4009999999999998</c:v>
                </c:pt>
                <c:pt idx="1284">
                  <c:v>2.351</c:v>
                </c:pt>
                <c:pt idx="1285">
                  <c:v>2.38</c:v>
                </c:pt>
                <c:pt idx="1286">
                  <c:v>2.3440000000000003</c:v>
                </c:pt>
                <c:pt idx="1287">
                  <c:v>2.2919999999999998</c:v>
                </c:pt>
                <c:pt idx="1288">
                  <c:v>2.2009999999999996</c:v>
                </c:pt>
                <c:pt idx="1289">
                  <c:v>2.2279999999999998</c:v>
                </c:pt>
                <c:pt idx="1290">
                  <c:v>2.2569999999999997</c:v>
                </c:pt>
                <c:pt idx="1291">
                  <c:v>2.2619999999999996</c:v>
                </c:pt>
                <c:pt idx="1292">
                  <c:v>2.2439999999999998</c:v>
                </c:pt>
                <c:pt idx="1293">
                  <c:v>2.2709999999999999</c:v>
                </c:pt>
                <c:pt idx="1294">
                  <c:v>2.3159999999999998</c:v>
                </c:pt>
                <c:pt idx="1295">
                  <c:v>2.2589999999999999</c:v>
                </c:pt>
                <c:pt idx="1296">
                  <c:v>2.2789999999999999</c:v>
                </c:pt>
                <c:pt idx="1297">
                  <c:v>2.3550000000000004</c:v>
                </c:pt>
                <c:pt idx="1298">
                  <c:v>2.3550000000000004</c:v>
                </c:pt>
                <c:pt idx="1299">
                  <c:v>2.3550000000000004</c:v>
                </c:pt>
                <c:pt idx="1300">
                  <c:v>2.3550000000000004</c:v>
                </c:pt>
                <c:pt idx="1301">
                  <c:v>2.2829999999999999</c:v>
                </c:pt>
                <c:pt idx="1302">
                  <c:v>2.2039999999999997</c:v>
                </c:pt>
                <c:pt idx="1303">
                  <c:v>2.2039999999999997</c:v>
                </c:pt>
                <c:pt idx="1304">
                  <c:v>2.2039999999999997</c:v>
                </c:pt>
                <c:pt idx="1305">
                  <c:v>2.0390000000000001</c:v>
                </c:pt>
                <c:pt idx="1306">
                  <c:v>1.9540000000000002</c:v>
                </c:pt>
                <c:pt idx="1307">
                  <c:v>1.9949999999999999</c:v>
                </c:pt>
                <c:pt idx="1308">
                  <c:v>1.9150000000000003</c:v>
                </c:pt>
                <c:pt idx="1309">
                  <c:v>1.8719999999999999</c:v>
                </c:pt>
                <c:pt idx="1310">
                  <c:v>1.873</c:v>
                </c:pt>
                <c:pt idx="1311">
                  <c:v>1.964</c:v>
                </c:pt>
                <c:pt idx="1312">
                  <c:v>2.024</c:v>
                </c:pt>
                <c:pt idx="1313">
                  <c:v>2.012</c:v>
                </c:pt>
                <c:pt idx="1314">
                  <c:v>1.9380000000000002</c:v>
                </c:pt>
                <c:pt idx="1315">
                  <c:v>1.9669999999999999</c:v>
                </c:pt>
                <c:pt idx="1316">
                  <c:v>1.9500000000000002</c:v>
                </c:pt>
                <c:pt idx="1317">
                  <c:v>1.946</c:v>
                </c:pt>
                <c:pt idx="1318">
                  <c:v>1.99</c:v>
                </c:pt>
                <c:pt idx="1319">
                  <c:v>1.96</c:v>
                </c:pt>
                <c:pt idx="1320">
                  <c:v>2.0230000000000001</c:v>
                </c:pt>
                <c:pt idx="1321">
                  <c:v>2.1159999999999997</c:v>
                </c:pt>
                <c:pt idx="1322">
                  <c:v>2.0759999999999996</c:v>
                </c:pt>
                <c:pt idx="1323">
                  <c:v>2.02</c:v>
                </c:pt>
                <c:pt idx="1324">
                  <c:v>2.077</c:v>
                </c:pt>
                <c:pt idx="1325">
                  <c:v>2.0090000000000003</c:v>
                </c:pt>
                <c:pt idx="1326">
                  <c:v>2.0150000000000001</c:v>
                </c:pt>
                <c:pt idx="1327">
                  <c:v>2.0750000000000002</c:v>
                </c:pt>
                <c:pt idx="1328">
                  <c:v>2.109</c:v>
                </c:pt>
                <c:pt idx="1329">
                  <c:v>2.0830000000000002</c:v>
                </c:pt>
                <c:pt idx="1330">
                  <c:v>1.9849999999999999</c:v>
                </c:pt>
                <c:pt idx="1331">
                  <c:v>1.9470000000000001</c:v>
                </c:pt>
                <c:pt idx="1332">
                  <c:v>1.909</c:v>
                </c:pt>
                <c:pt idx="1333">
                  <c:v>1.9259999999999999</c:v>
                </c:pt>
                <c:pt idx="1334">
                  <c:v>1.9349999999999998</c:v>
                </c:pt>
                <c:pt idx="1335">
                  <c:v>1.9629999999999999</c:v>
                </c:pt>
                <c:pt idx="1336">
                  <c:v>1.9040000000000001</c:v>
                </c:pt>
                <c:pt idx="1337">
                  <c:v>1.8520000000000001</c:v>
                </c:pt>
                <c:pt idx="1338">
                  <c:v>1.8540000000000001</c:v>
                </c:pt>
                <c:pt idx="1339">
                  <c:v>1.8960000000000001</c:v>
                </c:pt>
                <c:pt idx="1340">
                  <c:v>1.9049999999999998</c:v>
                </c:pt>
                <c:pt idx="1341">
                  <c:v>1.891</c:v>
                </c:pt>
                <c:pt idx="1342">
                  <c:v>1.8779999999999999</c:v>
                </c:pt>
                <c:pt idx="1343">
                  <c:v>1.9080000000000001</c:v>
                </c:pt>
                <c:pt idx="1344">
                  <c:v>1.93</c:v>
                </c:pt>
                <c:pt idx="1345">
                  <c:v>1.931</c:v>
                </c:pt>
                <c:pt idx="1346">
                  <c:v>1.89</c:v>
                </c:pt>
                <c:pt idx="1347">
                  <c:v>1.9360000000000002</c:v>
                </c:pt>
                <c:pt idx="1348">
                  <c:v>1.8369999999999997</c:v>
                </c:pt>
                <c:pt idx="1349">
                  <c:v>1.7590000000000001</c:v>
                </c:pt>
                <c:pt idx="1350">
                  <c:v>1.7300000000000002</c:v>
                </c:pt>
                <c:pt idx="1351">
                  <c:v>1.7180000000000002</c:v>
                </c:pt>
                <c:pt idx="1352">
                  <c:v>1.6729999999999998</c:v>
                </c:pt>
                <c:pt idx="1353">
                  <c:v>1.6890000000000003</c:v>
                </c:pt>
                <c:pt idx="1354">
                  <c:v>1.7530000000000001</c:v>
                </c:pt>
                <c:pt idx="1355">
                  <c:v>1.7840000000000003</c:v>
                </c:pt>
                <c:pt idx="1356">
                  <c:v>1.8080000000000003</c:v>
                </c:pt>
                <c:pt idx="1357">
                  <c:v>1.7529999999999999</c:v>
                </c:pt>
                <c:pt idx="1358">
                  <c:v>1.7369999999999999</c:v>
                </c:pt>
                <c:pt idx="1359">
                  <c:v>1.7299999999999998</c:v>
                </c:pt>
                <c:pt idx="1360">
                  <c:v>1.726</c:v>
                </c:pt>
                <c:pt idx="1361">
                  <c:v>1.7210000000000001</c:v>
                </c:pt>
                <c:pt idx="1362">
                  <c:v>1.7709999999999999</c:v>
                </c:pt>
                <c:pt idx="1363">
                  <c:v>1.764</c:v>
                </c:pt>
                <c:pt idx="1364">
                  <c:v>1.722</c:v>
                </c:pt>
                <c:pt idx="1365">
                  <c:v>1.708</c:v>
                </c:pt>
                <c:pt idx="1366">
                  <c:v>1.6890000000000003</c:v>
                </c:pt>
                <c:pt idx="1367">
                  <c:v>1.6729999999999998</c:v>
                </c:pt>
                <c:pt idx="1368">
                  <c:v>1.6709999999999998</c:v>
                </c:pt>
                <c:pt idx="1369">
                  <c:v>1.6519999999999999</c:v>
                </c:pt>
                <c:pt idx="1370">
                  <c:v>1.6230000000000002</c:v>
                </c:pt>
                <c:pt idx="1371">
                  <c:v>1.5819999999999999</c:v>
                </c:pt>
                <c:pt idx="1372">
                  <c:v>1.639</c:v>
                </c:pt>
                <c:pt idx="1373">
                  <c:v>1.6420000000000001</c:v>
                </c:pt>
                <c:pt idx="1374">
                  <c:v>1.6239999999999999</c:v>
                </c:pt>
                <c:pt idx="1375">
                  <c:v>1.637</c:v>
                </c:pt>
                <c:pt idx="1376">
                  <c:v>1.679</c:v>
                </c:pt>
                <c:pt idx="1377">
                  <c:v>1.6020000000000001</c:v>
                </c:pt>
                <c:pt idx="1378">
                  <c:v>1.613</c:v>
                </c:pt>
                <c:pt idx="1379">
                  <c:v>1.5810000000000002</c:v>
                </c:pt>
                <c:pt idx="1380">
                  <c:v>1.5730000000000002</c:v>
                </c:pt>
                <c:pt idx="1381">
                  <c:v>1.5730000000000002</c:v>
                </c:pt>
                <c:pt idx="1382">
                  <c:v>1.5730000000000002</c:v>
                </c:pt>
                <c:pt idx="1383">
                  <c:v>1.526</c:v>
                </c:pt>
                <c:pt idx="1384">
                  <c:v>1.5309999999999999</c:v>
                </c:pt>
                <c:pt idx="1385">
                  <c:v>1.5529999999999999</c:v>
                </c:pt>
                <c:pt idx="1386">
                  <c:v>1.579</c:v>
                </c:pt>
                <c:pt idx="1387">
                  <c:v>1.5720000000000001</c:v>
                </c:pt>
                <c:pt idx="1388">
                  <c:v>1.5640000000000003</c:v>
                </c:pt>
                <c:pt idx="1389">
                  <c:v>1.5660000000000001</c:v>
                </c:pt>
                <c:pt idx="1390">
                  <c:v>1.5660000000000001</c:v>
                </c:pt>
                <c:pt idx="1391">
                  <c:v>1.524</c:v>
                </c:pt>
                <c:pt idx="1392">
                  <c:v>1.5220000000000002</c:v>
                </c:pt>
                <c:pt idx="1393">
                  <c:v>1.4689999999999999</c:v>
                </c:pt>
                <c:pt idx="1394">
                  <c:v>1.4990000000000001</c:v>
                </c:pt>
                <c:pt idx="1395">
                  <c:v>1.46</c:v>
                </c:pt>
                <c:pt idx="1396">
                  <c:v>1.4459999999999997</c:v>
                </c:pt>
                <c:pt idx="1397">
                  <c:v>1.468</c:v>
                </c:pt>
                <c:pt idx="1398">
                  <c:v>1.4789999999999999</c:v>
                </c:pt>
                <c:pt idx="1399">
                  <c:v>1.4760000000000002</c:v>
                </c:pt>
                <c:pt idx="1400">
                  <c:v>1.7049999999999998</c:v>
                </c:pt>
                <c:pt idx="1401">
                  <c:v>1.6289999999999998</c:v>
                </c:pt>
                <c:pt idx="1402">
                  <c:v>1.663</c:v>
                </c:pt>
                <c:pt idx="1403">
                  <c:v>1.7309999999999999</c:v>
                </c:pt>
                <c:pt idx="1404">
                  <c:v>1.63</c:v>
                </c:pt>
                <c:pt idx="1405">
                  <c:v>1.6250000000000002</c:v>
                </c:pt>
                <c:pt idx="1406">
                  <c:v>1.591</c:v>
                </c:pt>
                <c:pt idx="1407">
                  <c:v>1.492</c:v>
                </c:pt>
                <c:pt idx="1408">
                  <c:v>1.466</c:v>
                </c:pt>
                <c:pt idx="1409">
                  <c:v>1.4869999999999999</c:v>
                </c:pt>
                <c:pt idx="1410">
                  <c:v>1.494</c:v>
                </c:pt>
                <c:pt idx="1411">
                  <c:v>1.5020000000000002</c:v>
                </c:pt>
                <c:pt idx="1412">
                  <c:v>1.4650000000000001</c:v>
                </c:pt>
                <c:pt idx="1413">
                  <c:v>1.4449999999999998</c:v>
                </c:pt>
                <c:pt idx="1414">
                  <c:v>1.4389999999999998</c:v>
                </c:pt>
                <c:pt idx="1415">
                  <c:v>1.4160000000000001</c:v>
                </c:pt>
                <c:pt idx="1416">
                  <c:v>1.282</c:v>
                </c:pt>
                <c:pt idx="1417">
                  <c:v>1.2110000000000003</c:v>
                </c:pt>
                <c:pt idx="1418">
                  <c:v>1.1930000000000001</c:v>
                </c:pt>
                <c:pt idx="1419">
                  <c:v>1.2389999999999999</c:v>
                </c:pt>
                <c:pt idx="1420">
                  <c:v>1.3210000000000002</c:v>
                </c:pt>
                <c:pt idx="1421">
                  <c:v>1.2829999999999997</c:v>
                </c:pt>
                <c:pt idx="1422">
                  <c:v>1.3029999999999999</c:v>
                </c:pt>
                <c:pt idx="1423">
                  <c:v>1.3099999999999998</c:v>
                </c:pt>
                <c:pt idx="1424">
                  <c:v>1.3899999999999997</c:v>
                </c:pt>
                <c:pt idx="1425">
                  <c:v>1.3849999999999998</c:v>
                </c:pt>
                <c:pt idx="1426">
                  <c:v>1.4059999999999999</c:v>
                </c:pt>
                <c:pt idx="1427">
                  <c:v>1.3710000000000002</c:v>
                </c:pt>
                <c:pt idx="1428">
                  <c:v>1.3230000000000002</c:v>
                </c:pt>
                <c:pt idx="1429">
                  <c:v>1.3710000000000002</c:v>
                </c:pt>
                <c:pt idx="1430">
                  <c:v>1.389</c:v>
                </c:pt>
                <c:pt idx="1431">
                  <c:v>1.3759999999999999</c:v>
                </c:pt>
                <c:pt idx="1432">
                  <c:v>1.4160000000000001</c:v>
                </c:pt>
                <c:pt idx="1433">
                  <c:v>1.3969999999999998</c:v>
                </c:pt>
                <c:pt idx="1434">
                  <c:v>1.421</c:v>
                </c:pt>
                <c:pt idx="1435">
                  <c:v>1.3940000000000001</c:v>
                </c:pt>
                <c:pt idx="1436">
                  <c:v>1.3950000000000002</c:v>
                </c:pt>
                <c:pt idx="1437">
                  <c:v>1.42</c:v>
                </c:pt>
                <c:pt idx="1438">
                  <c:v>1.4839999999999998</c:v>
                </c:pt>
                <c:pt idx="1439">
                  <c:v>1.5239999999999998</c:v>
                </c:pt>
                <c:pt idx="1440">
                  <c:v>1.619</c:v>
                </c:pt>
                <c:pt idx="1441">
                  <c:v>1.5730000000000002</c:v>
                </c:pt>
                <c:pt idx="1442">
                  <c:v>1.571</c:v>
                </c:pt>
                <c:pt idx="1443">
                  <c:v>1.5160000000000002</c:v>
                </c:pt>
                <c:pt idx="1444">
                  <c:v>1.4509999999999998</c:v>
                </c:pt>
                <c:pt idx="1445">
                  <c:v>1.4650000000000003</c:v>
                </c:pt>
                <c:pt idx="1446">
                  <c:v>1.4560000000000002</c:v>
                </c:pt>
                <c:pt idx="1447">
                  <c:v>1.4259999999999999</c:v>
                </c:pt>
                <c:pt idx="1448">
                  <c:v>1.399</c:v>
                </c:pt>
                <c:pt idx="1449">
                  <c:v>1.4030000000000002</c:v>
                </c:pt>
                <c:pt idx="1450">
                  <c:v>1.3920000000000001</c:v>
                </c:pt>
                <c:pt idx="1451">
                  <c:v>1.385</c:v>
                </c:pt>
                <c:pt idx="1452">
                  <c:v>1.3520000000000001</c:v>
                </c:pt>
                <c:pt idx="1453">
                  <c:v>1.3639999999999999</c:v>
                </c:pt>
                <c:pt idx="1454">
                  <c:v>1.3100000000000003</c:v>
                </c:pt>
                <c:pt idx="1455">
                  <c:v>1.3559999999999999</c:v>
                </c:pt>
                <c:pt idx="1456">
                  <c:v>1.4000000000000001</c:v>
                </c:pt>
                <c:pt idx="1457">
                  <c:v>1.359</c:v>
                </c:pt>
                <c:pt idx="1458">
                  <c:v>1.389</c:v>
                </c:pt>
                <c:pt idx="1459">
                  <c:v>1.4859999999999998</c:v>
                </c:pt>
                <c:pt idx="1460">
                  <c:v>1.5069999999999999</c:v>
                </c:pt>
                <c:pt idx="1461">
                  <c:v>1.5349999999999999</c:v>
                </c:pt>
                <c:pt idx="1462">
                  <c:v>1.4870000000000001</c:v>
                </c:pt>
                <c:pt idx="1463">
                  <c:v>1.41</c:v>
                </c:pt>
                <c:pt idx="1464">
                  <c:v>1.4520000000000002</c:v>
                </c:pt>
                <c:pt idx="1465">
                  <c:v>1.484</c:v>
                </c:pt>
                <c:pt idx="1466">
                  <c:v>1.4319999999999999</c:v>
                </c:pt>
                <c:pt idx="1467">
                  <c:v>1.4469999999999998</c:v>
                </c:pt>
                <c:pt idx="1468">
                  <c:v>1.419</c:v>
                </c:pt>
                <c:pt idx="1469">
                  <c:v>1.397</c:v>
                </c:pt>
                <c:pt idx="1470">
                  <c:v>1.383</c:v>
                </c:pt>
                <c:pt idx="1471">
                  <c:v>1.411</c:v>
                </c:pt>
                <c:pt idx="1472">
                  <c:v>1.3090000000000002</c:v>
                </c:pt>
                <c:pt idx="1473">
                  <c:v>1.238</c:v>
                </c:pt>
                <c:pt idx="1474">
                  <c:v>1.2389999999999999</c:v>
                </c:pt>
                <c:pt idx="1475">
                  <c:v>1.3460000000000001</c:v>
                </c:pt>
                <c:pt idx="1476">
                  <c:v>1.3380000000000001</c:v>
                </c:pt>
                <c:pt idx="1477">
                  <c:v>1.3759999999999999</c:v>
                </c:pt>
                <c:pt idx="1478">
                  <c:v>1.355</c:v>
                </c:pt>
                <c:pt idx="1479">
                  <c:v>1.32</c:v>
                </c:pt>
                <c:pt idx="1480">
                  <c:v>1.206</c:v>
                </c:pt>
                <c:pt idx="1481">
                  <c:v>1.117</c:v>
                </c:pt>
                <c:pt idx="1482">
                  <c:v>1.1229999999999998</c:v>
                </c:pt>
                <c:pt idx="1483">
                  <c:v>1.2100000000000002</c:v>
                </c:pt>
                <c:pt idx="1484">
                  <c:v>1.2639999999999998</c:v>
                </c:pt>
                <c:pt idx="1485">
                  <c:v>1.2609999999999999</c:v>
                </c:pt>
                <c:pt idx="1486">
                  <c:v>1.2819999999999998</c:v>
                </c:pt>
                <c:pt idx="1487">
                  <c:v>1.2720000000000002</c:v>
                </c:pt>
                <c:pt idx="1488">
                  <c:v>1.2949999999999999</c:v>
                </c:pt>
                <c:pt idx="1489">
                  <c:v>1.2070000000000001</c:v>
                </c:pt>
                <c:pt idx="1490">
                  <c:v>1.1950000000000001</c:v>
                </c:pt>
                <c:pt idx="1491">
                  <c:v>1.1680000000000001</c:v>
                </c:pt>
                <c:pt idx="1492">
                  <c:v>1.1820000000000002</c:v>
                </c:pt>
                <c:pt idx="1493">
                  <c:v>1.2010000000000001</c:v>
                </c:pt>
                <c:pt idx="1494">
                  <c:v>1.1369999999999998</c:v>
                </c:pt>
                <c:pt idx="1495">
                  <c:v>1.1629999999999998</c:v>
                </c:pt>
                <c:pt idx="1496">
                  <c:v>1.2170000000000001</c:v>
                </c:pt>
                <c:pt idx="1497">
                  <c:v>1.2680000000000002</c:v>
                </c:pt>
                <c:pt idx="1498">
                  <c:v>1.216</c:v>
                </c:pt>
                <c:pt idx="1499">
                  <c:v>1.1759999999999997</c:v>
                </c:pt>
                <c:pt idx="1500">
                  <c:v>1.2269999999999999</c:v>
                </c:pt>
                <c:pt idx="1501">
                  <c:v>1.2040000000000002</c:v>
                </c:pt>
                <c:pt idx="1502">
                  <c:v>1.2319999999999998</c:v>
                </c:pt>
                <c:pt idx="1503">
                  <c:v>1.2329999999999997</c:v>
                </c:pt>
                <c:pt idx="1504">
                  <c:v>1.2050000000000001</c:v>
                </c:pt>
                <c:pt idx="1505">
                  <c:v>1.1459999999999999</c:v>
                </c:pt>
                <c:pt idx="1506">
                  <c:v>1.1620000000000001</c:v>
                </c:pt>
                <c:pt idx="1507">
                  <c:v>1.19</c:v>
                </c:pt>
                <c:pt idx="1508">
                  <c:v>1.2350000000000003</c:v>
                </c:pt>
                <c:pt idx="1509">
                  <c:v>1.31</c:v>
                </c:pt>
                <c:pt idx="1510">
                  <c:v>1.3900000000000001</c:v>
                </c:pt>
                <c:pt idx="1511">
                  <c:v>1.2770000000000001</c:v>
                </c:pt>
                <c:pt idx="1512">
                  <c:v>1.3710000000000002</c:v>
                </c:pt>
                <c:pt idx="1513">
                  <c:v>1.3320000000000001</c:v>
                </c:pt>
                <c:pt idx="1514">
                  <c:v>1.319</c:v>
                </c:pt>
                <c:pt idx="1515">
                  <c:v>1.3109999999999999</c:v>
                </c:pt>
                <c:pt idx="1516">
                  <c:v>1.2840000000000003</c:v>
                </c:pt>
                <c:pt idx="1517">
                  <c:v>1.2570000000000001</c:v>
                </c:pt>
                <c:pt idx="1518">
                  <c:v>1.2499999999999998</c:v>
                </c:pt>
                <c:pt idx="1519">
                  <c:v>1.2410000000000001</c:v>
                </c:pt>
                <c:pt idx="1520">
                  <c:v>1.3169999999999997</c:v>
                </c:pt>
                <c:pt idx="1521">
                  <c:v>1.2600000000000002</c:v>
                </c:pt>
                <c:pt idx="1522">
                  <c:v>1.2760000000000002</c:v>
                </c:pt>
                <c:pt idx="1523">
                  <c:v>1.3619999999999999</c:v>
                </c:pt>
                <c:pt idx="1524">
                  <c:v>1.359</c:v>
                </c:pt>
                <c:pt idx="1525">
                  <c:v>1.3069999999999999</c:v>
                </c:pt>
                <c:pt idx="1526">
                  <c:v>1.3340000000000001</c:v>
                </c:pt>
                <c:pt idx="1527">
                  <c:v>1.2949999999999999</c:v>
                </c:pt>
                <c:pt idx="1528">
                  <c:v>1.2640000000000002</c:v>
                </c:pt>
                <c:pt idx="1529">
                  <c:v>1.2830000000000001</c:v>
                </c:pt>
                <c:pt idx="1530">
                  <c:v>1.3140000000000001</c:v>
                </c:pt>
                <c:pt idx="1531">
                  <c:v>1.335</c:v>
                </c:pt>
                <c:pt idx="1532">
                  <c:v>1.3140000000000001</c:v>
                </c:pt>
                <c:pt idx="1533">
                  <c:v>1.302</c:v>
                </c:pt>
                <c:pt idx="1534">
                  <c:v>1.2879999999999998</c:v>
                </c:pt>
                <c:pt idx="1535">
                  <c:v>1.2990000000000002</c:v>
                </c:pt>
                <c:pt idx="1536">
                  <c:v>1.2479999999999998</c:v>
                </c:pt>
                <c:pt idx="1537">
                  <c:v>1.1930000000000001</c:v>
                </c:pt>
                <c:pt idx="1538">
                  <c:v>1.1869999999999998</c:v>
                </c:pt>
                <c:pt idx="1539">
                  <c:v>1.2370000000000001</c:v>
                </c:pt>
                <c:pt idx="1540">
                  <c:v>1.1950000000000001</c:v>
                </c:pt>
                <c:pt idx="1541">
                  <c:v>1.2110000000000001</c:v>
                </c:pt>
                <c:pt idx="1542">
                  <c:v>1.1040000000000001</c:v>
                </c:pt>
                <c:pt idx="1543">
                  <c:v>1.1040000000000001</c:v>
                </c:pt>
                <c:pt idx="1544">
                  <c:v>1.0980000000000001</c:v>
                </c:pt>
                <c:pt idx="1545">
                  <c:v>1.1000000000000001</c:v>
                </c:pt>
                <c:pt idx="1546">
                  <c:v>1.0329999999999999</c:v>
                </c:pt>
                <c:pt idx="1547">
                  <c:v>1.085</c:v>
                </c:pt>
                <c:pt idx="1548">
                  <c:v>1.131</c:v>
                </c:pt>
                <c:pt idx="1549">
                  <c:v>1.1819999999999999</c:v>
                </c:pt>
                <c:pt idx="1550">
                  <c:v>1.1959999999999997</c:v>
                </c:pt>
                <c:pt idx="1551">
                  <c:v>1.258</c:v>
                </c:pt>
                <c:pt idx="1552">
                  <c:v>1.17</c:v>
                </c:pt>
                <c:pt idx="1553">
                  <c:v>1.222</c:v>
                </c:pt>
                <c:pt idx="1554">
                  <c:v>1.1990000000000001</c:v>
                </c:pt>
                <c:pt idx="1555">
                  <c:v>1.1429999999999998</c:v>
                </c:pt>
                <c:pt idx="1556">
                  <c:v>1.113</c:v>
                </c:pt>
                <c:pt idx="1557">
                  <c:v>1.0649999999999999</c:v>
                </c:pt>
                <c:pt idx="1558">
                  <c:v>1.0680000000000001</c:v>
                </c:pt>
                <c:pt idx="1559">
                  <c:v>1.1000000000000001</c:v>
                </c:pt>
                <c:pt idx="1560">
                  <c:v>1.1000000000000001</c:v>
                </c:pt>
                <c:pt idx="1561">
                  <c:v>1.1000000000000001</c:v>
                </c:pt>
                <c:pt idx="1562">
                  <c:v>1.133</c:v>
                </c:pt>
                <c:pt idx="1563">
                  <c:v>1.0659999999999998</c:v>
                </c:pt>
                <c:pt idx="1564">
                  <c:v>1.069</c:v>
                </c:pt>
                <c:pt idx="1565">
                  <c:v>1.069</c:v>
                </c:pt>
                <c:pt idx="1566">
                  <c:v>1.022</c:v>
                </c:pt>
                <c:pt idx="1567">
                  <c:v>1.052</c:v>
                </c:pt>
                <c:pt idx="1568">
                  <c:v>1.135</c:v>
                </c:pt>
                <c:pt idx="1569">
                  <c:v>1.2360000000000002</c:v>
                </c:pt>
                <c:pt idx="1570">
                  <c:v>1.163</c:v>
                </c:pt>
                <c:pt idx="1571">
                  <c:v>1.2429999999999999</c:v>
                </c:pt>
                <c:pt idx="1572">
                  <c:v>1.153</c:v>
                </c:pt>
                <c:pt idx="1573">
                  <c:v>1.1350000000000002</c:v>
                </c:pt>
                <c:pt idx="1574">
                  <c:v>1.121</c:v>
                </c:pt>
                <c:pt idx="1575">
                  <c:v>1.117</c:v>
                </c:pt>
                <c:pt idx="1576">
                  <c:v>1.0489999999999999</c:v>
                </c:pt>
                <c:pt idx="1577">
                  <c:v>1.0799999999999998</c:v>
                </c:pt>
                <c:pt idx="1578">
                  <c:v>1.0780000000000001</c:v>
                </c:pt>
                <c:pt idx="1579">
                  <c:v>1.0289999999999999</c:v>
                </c:pt>
                <c:pt idx="1580">
                  <c:v>0.97100000000000009</c:v>
                </c:pt>
                <c:pt idx="1581">
                  <c:v>0.9920000000000001</c:v>
                </c:pt>
                <c:pt idx="1582">
                  <c:v>0.98399999999999999</c:v>
                </c:pt>
                <c:pt idx="1583">
                  <c:v>1.0169999999999999</c:v>
                </c:pt>
                <c:pt idx="1584">
                  <c:v>1.1110000000000002</c:v>
                </c:pt>
                <c:pt idx="1585">
                  <c:v>1.0990000000000002</c:v>
                </c:pt>
                <c:pt idx="1586">
                  <c:v>1.135</c:v>
                </c:pt>
                <c:pt idx="1587">
                  <c:v>1.169</c:v>
                </c:pt>
                <c:pt idx="1588">
                  <c:v>1.1200000000000001</c:v>
                </c:pt>
                <c:pt idx="1589">
                  <c:v>1.069</c:v>
                </c:pt>
                <c:pt idx="1590">
                  <c:v>1.0760000000000001</c:v>
                </c:pt>
                <c:pt idx="1591">
                  <c:v>1.1240000000000001</c:v>
                </c:pt>
                <c:pt idx="1592">
                  <c:v>1.2040000000000002</c:v>
                </c:pt>
                <c:pt idx="1593">
                  <c:v>1.222</c:v>
                </c:pt>
                <c:pt idx="1594">
                  <c:v>1.27</c:v>
                </c:pt>
                <c:pt idx="1595">
                  <c:v>1.292</c:v>
                </c:pt>
                <c:pt idx="1596">
                  <c:v>1.21</c:v>
                </c:pt>
                <c:pt idx="1597">
                  <c:v>1.2330000000000001</c:v>
                </c:pt>
                <c:pt idx="1598">
                  <c:v>1.2330000000000001</c:v>
                </c:pt>
                <c:pt idx="1599">
                  <c:v>1.2</c:v>
                </c:pt>
                <c:pt idx="1600">
                  <c:v>1.1600000000000001</c:v>
                </c:pt>
                <c:pt idx="1601">
                  <c:v>1.1280000000000001</c:v>
                </c:pt>
                <c:pt idx="1602">
                  <c:v>1.0459999999999998</c:v>
                </c:pt>
                <c:pt idx="1603">
                  <c:v>1.012</c:v>
                </c:pt>
                <c:pt idx="1604">
                  <c:v>1.0509999999999999</c:v>
                </c:pt>
                <c:pt idx="1605">
                  <c:v>0.97899999999999987</c:v>
                </c:pt>
                <c:pt idx="1606">
                  <c:v>0.93599999999999994</c:v>
                </c:pt>
                <c:pt idx="1607">
                  <c:v>0.90399999999999991</c:v>
                </c:pt>
                <c:pt idx="1608">
                  <c:v>0.94199999999999995</c:v>
                </c:pt>
                <c:pt idx="1609">
                  <c:v>0.9930000000000001</c:v>
                </c:pt>
                <c:pt idx="1610">
                  <c:v>0.95599999999999996</c:v>
                </c:pt>
                <c:pt idx="1611">
                  <c:v>0.85799999999999998</c:v>
                </c:pt>
                <c:pt idx="1612">
                  <c:v>0.97399999999999998</c:v>
                </c:pt>
                <c:pt idx="1613">
                  <c:v>1.0070000000000001</c:v>
                </c:pt>
                <c:pt idx="1614">
                  <c:v>0.94199999999999995</c:v>
                </c:pt>
                <c:pt idx="1615">
                  <c:v>0.8889999999999999</c:v>
                </c:pt>
                <c:pt idx="1616">
                  <c:v>0.90600000000000003</c:v>
                </c:pt>
                <c:pt idx="1617">
                  <c:v>0.87999999999999989</c:v>
                </c:pt>
                <c:pt idx="1618">
                  <c:v>0.94400000000000006</c:v>
                </c:pt>
                <c:pt idx="1619">
                  <c:v>1.113</c:v>
                </c:pt>
                <c:pt idx="1620">
                  <c:v>1.0390000000000001</c:v>
                </c:pt>
                <c:pt idx="1621">
                  <c:v>0.99199999999999999</c:v>
                </c:pt>
                <c:pt idx="1622">
                  <c:v>1.018</c:v>
                </c:pt>
                <c:pt idx="1623">
                  <c:v>1.0430000000000001</c:v>
                </c:pt>
                <c:pt idx="1624">
                  <c:v>1.0640000000000001</c:v>
                </c:pt>
                <c:pt idx="1625">
                  <c:v>1.0609999999999999</c:v>
                </c:pt>
                <c:pt idx="1626">
                  <c:v>1.0959999999999999</c:v>
                </c:pt>
                <c:pt idx="1627">
                  <c:v>1.07</c:v>
                </c:pt>
                <c:pt idx="1628">
                  <c:v>1.05</c:v>
                </c:pt>
                <c:pt idx="1629">
                  <c:v>1.0270000000000001</c:v>
                </c:pt>
                <c:pt idx="1630">
                  <c:v>1.038</c:v>
                </c:pt>
                <c:pt idx="1631">
                  <c:v>1.038</c:v>
                </c:pt>
                <c:pt idx="1632">
                  <c:v>1.038</c:v>
                </c:pt>
                <c:pt idx="1633">
                  <c:v>0.99699999999999989</c:v>
                </c:pt>
                <c:pt idx="1634">
                  <c:v>1.032</c:v>
                </c:pt>
                <c:pt idx="1635">
                  <c:v>1.0680000000000001</c:v>
                </c:pt>
                <c:pt idx="1636">
                  <c:v>1.0750000000000002</c:v>
                </c:pt>
                <c:pt idx="1637">
                  <c:v>1.0979999999999999</c:v>
                </c:pt>
                <c:pt idx="1638">
                  <c:v>1.157</c:v>
                </c:pt>
                <c:pt idx="1639">
                  <c:v>1.159</c:v>
                </c:pt>
                <c:pt idx="1640">
                  <c:v>1.2470000000000001</c:v>
                </c:pt>
                <c:pt idx="1641">
                  <c:v>1.3720000000000001</c:v>
                </c:pt>
                <c:pt idx="1642">
                  <c:v>1.373</c:v>
                </c:pt>
                <c:pt idx="1643">
                  <c:v>1.3580000000000001</c:v>
                </c:pt>
                <c:pt idx="1644">
                  <c:v>1.2390000000000001</c:v>
                </c:pt>
                <c:pt idx="1645">
                  <c:v>1.2040000000000002</c:v>
                </c:pt>
                <c:pt idx="1646">
                  <c:v>1.228</c:v>
                </c:pt>
                <c:pt idx="1647">
                  <c:v>1.161</c:v>
                </c:pt>
                <c:pt idx="1648">
                  <c:v>1.1830000000000001</c:v>
                </c:pt>
                <c:pt idx="1649">
                  <c:v>1.1559999999999999</c:v>
                </c:pt>
                <c:pt idx="1650">
                  <c:v>1.145</c:v>
                </c:pt>
                <c:pt idx="1651">
                  <c:v>1.145</c:v>
                </c:pt>
                <c:pt idx="1652">
                  <c:v>1.0109999999999999</c:v>
                </c:pt>
                <c:pt idx="1653">
                  <c:v>1.2869999999999999</c:v>
                </c:pt>
                <c:pt idx="1654">
                  <c:v>1.2929999999999999</c:v>
                </c:pt>
                <c:pt idx="1655">
                  <c:v>1.1589999999999998</c:v>
                </c:pt>
                <c:pt idx="1656">
                  <c:v>1.1339999999999999</c:v>
                </c:pt>
                <c:pt idx="1657">
                  <c:v>1.1380000000000001</c:v>
                </c:pt>
                <c:pt idx="1658">
                  <c:v>1.1459999999999999</c:v>
                </c:pt>
                <c:pt idx="1659">
                  <c:v>1.0760000000000001</c:v>
                </c:pt>
                <c:pt idx="1660">
                  <c:v>1.131</c:v>
                </c:pt>
                <c:pt idx="1661">
                  <c:v>1.1099999999999999</c:v>
                </c:pt>
                <c:pt idx="1662">
                  <c:v>1.2010000000000001</c:v>
                </c:pt>
                <c:pt idx="1663">
                  <c:v>1.1839999999999999</c:v>
                </c:pt>
                <c:pt idx="1664">
                  <c:v>1.163</c:v>
                </c:pt>
                <c:pt idx="1665">
                  <c:v>1.149</c:v>
                </c:pt>
                <c:pt idx="1666">
                  <c:v>1.17</c:v>
                </c:pt>
                <c:pt idx="1667">
                  <c:v>1.18</c:v>
                </c:pt>
                <c:pt idx="1668">
                  <c:v>1.321</c:v>
                </c:pt>
                <c:pt idx="1669">
                  <c:v>1.2559999999999998</c:v>
                </c:pt>
                <c:pt idx="1670">
                  <c:v>1.3029999999999999</c:v>
                </c:pt>
                <c:pt idx="1671">
                  <c:v>1.3560000000000001</c:v>
                </c:pt>
                <c:pt idx="1672">
                  <c:v>1.4020000000000001</c:v>
                </c:pt>
                <c:pt idx="1673">
                  <c:v>1.3559999999999999</c:v>
                </c:pt>
                <c:pt idx="1674">
                  <c:v>1.238</c:v>
                </c:pt>
                <c:pt idx="1675">
                  <c:v>1.2650000000000001</c:v>
                </c:pt>
                <c:pt idx="1676">
                  <c:v>1.379</c:v>
                </c:pt>
                <c:pt idx="1677">
                  <c:v>1.347</c:v>
                </c:pt>
                <c:pt idx="1678">
                  <c:v>1.3240000000000001</c:v>
                </c:pt>
                <c:pt idx="1679">
                  <c:v>1.3150000000000002</c:v>
                </c:pt>
                <c:pt idx="1680">
                  <c:v>1.2349999999999999</c:v>
                </c:pt>
                <c:pt idx="1681">
                  <c:v>1.407</c:v>
                </c:pt>
                <c:pt idx="1682">
                  <c:v>1.5539999999999998</c:v>
                </c:pt>
                <c:pt idx="1683">
                  <c:v>1.5199999999999998</c:v>
                </c:pt>
                <c:pt idx="1684">
                  <c:v>1.5179999999999998</c:v>
                </c:pt>
                <c:pt idx="1685">
                  <c:v>1.4709999999999996</c:v>
                </c:pt>
                <c:pt idx="1686">
                  <c:v>1.5189999999999999</c:v>
                </c:pt>
                <c:pt idx="1687">
                  <c:v>1.2359999999999998</c:v>
                </c:pt>
                <c:pt idx="1688">
                  <c:v>1.2469999999999999</c:v>
                </c:pt>
                <c:pt idx="1689">
                  <c:v>1.2760000000000002</c:v>
                </c:pt>
                <c:pt idx="1690">
                  <c:v>1.2360000000000002</c:v>
                </c:pt>
                <c:pt idx="1691">
                  <c:v>1.1950000000000003</c:v>
                </c:pt>
                <c:pt idx="1692">
                  <c:v>1.536</c:v>
                </c:pt>
                <c:pt idx="1693">
                  <c:v>1.504</c:v>
                </c:pt>
                <c:pt idx="1694">
                  <c:v>1.4409999999999998</c:v>
                </c:pt>
                <c:pt idx="1695">
                  <c:v>1.4659999999999997</c:v>
                </c:pt>
                <c:pt idx="1696">
                  <c:v>1.4300000000000002</c:v>
                </c:pt>
                <c:pt idx="1697">
                  <c:v>1.6070000000000002</c:v>
                </c:pt>
                <c:pt idx="1698">
                  <c:v>1.637</c:v>
                </c:pt>
                <c:pt idx="1699">
                  <c:v>1.544</c:v>
                </c:pt>
                <c:pt idx="1700">
                  <c:v>1.4380000000000002</c:v>
                </c:pt>
                <c:pt idx="1701">
                  <c:v>1.238</c:v>
                </c:pt>
                <c:pt idx="1702">
                  <c:v>1.2510000000000001</c:v>
                </c:pt>
                <c:pt idx="1703">
                  <c:v>1.254</c:v>
                </c:pt>
                <c:pt idx="1704">
                  <c:v>1.256</c:v>
                </c:pt>
                <c:pt idx="1705">
                  <c:v>1.196</c:v>
                </c:pt>
                <c:pt idx="1706">
                  <c:v>1.1499999999999999</c:v>
                </c:pt>
                <c:pt idx="1707">
                  <c:v>1.18</c:v>
                </c:pt>
                <c:pt idx="1708">
                  <c:v>1.25</c:v>
                </c:pt>
                <c:pt idx="1709">
                  <c:v>1.2530000000000001</c:v>
                </c:pt>
                <c:pt idx="1710">
                  <c:v>1.2109999999999999</c:v>
                </c:pt>
                <c:pt idx="1711">
                  <c:v>1.2029999999999998</c:v>
                </c:pt>
                <c:pt idx="1712">
                  <c:v>1.2370000000000001</c:v>
                </c:pt>
                <c:pt idx="1713">
                  <c:v>1.224</c:v>
                </c:pt>
                <c:pt idx="1714">
                  <c:v>1.254</c:v>
                </c:pt>
                <c:pt idx="1715">
                  <c:v>1.264</c:v>
                </c:pt>
                <c:pt idx="1716">
                  <c:v>1.198</c:v>
                </c:pt>
                <c:pt idx="1717">
                  <c:v>1.3180000000000001</c:v>
                </c:pt>
                <c:pt idx="1718">
                  <c:v>1.302</c:v>
                </c:pt>
                <c:pt idx="1719">
                  <c:v>1.3139999999999998</c:v>
                </c:pt>
                <c:pt idx="1720">
                  <c:v>1.3079999999999998</c:v>
                </c:pt>
                <c:pt idx="1721">
                  <c:v>1.3240000000000001</c:v>
                </c:pt>
                <c:pt idx="1722">
                  <c:v>1.2710000000000001</c:v>
                </c:pt>
                <c:pt idx="1723">
                  <c:v>1.2989999999999999</c:v>
                </c:pt>
                <c:pt idx="1724">
                  <c:v>1.3460000000000001</c:v>
                </c:pt>
                <c:pt idx="1725">
                  <c:v>1.3220000000000001</c:v>
                </c:pt>
                <c:pt idx="1726">
                  <c:v>1.3559999999999999</c:v>
                </c:pt>
                <c:pt idx="1727">
                  <c:v>1.3129999999999999</c:v>
                </c:pt>
                <c:pt idx="1728">
                  <c:v>1.355</c:v>
                </c:pt>
                <c:pt idx="1729">
                  <c:v>1.36</c:v>
                </c:pt>
                <c:pt idx="1730">
                  <c:v>1.4180000000000001</c:v>
                </c:pt>
                <c:pt idx="1731">
                  <c:v>1.444</c:v>
                </c:pt>
                <c:pt idx="1732">
                  <c:v>1.464</c:v>
                </c:pt>
                <c:pt idx="1733">
                  <c:v>1.3579999999999999</c:v>
                </c:pt>
                <c:pt idx="1734">
                  <c:v>1.4049999999999998</c:v>
                </c:pt>
                <c:pt idx="1735">
                  <c:v>1.323</c:v>
                </c:pt>
                <c:pt idx="1736">
                  <c:v>1.335</c:v>
                </c:pt>
                <c:pt idx="1737">
                  <c:v>1.302</c:v>
                </c:pt>
                <c:pt idx="1738">
                  <c:v>1.33</c:v>
                </c:pt>
                <c:pt idx="1739">
                  <c:v>1.345</c:v>
                </c:pt>
                <c:pt idx="1740">
                  <c:v>1.3650000000000002</c:v>
                </c:pt>
                <c:pt idx="1741">
                  <c:v>1.4140000000000001</c:v>
                </c:pt>
                <c:pt idx="1742">
                  <c:v>1.47</c:v>
                </c:pt>
                <c:pt idx="1743">
                  <c:v>1.3719999999999999</c:v>
                </c:pt>
                <c:pt idx="1744">
                  <c:v>1.383</c:v>
                </c:pt>
                <c:pt idx="1745">
                  <c:v>1.391</c:v>
                </c:pt>
                <c:pt idx="1746">
                  <c:v>1.4490000000000003</c:v>
                </c:pt>
                <c:pt idx="1747">
                  <c:v>1.464</c:v>
                </c:pt>
                <c:pt idx="1748">
                  <c:v>1.3760000000000003</c:v>
                </c:pt>
                <c:pt idx="1749">
                  <c:v>1.3540000000000001</c:v>
                </c:pt>
                <c:pt idx="1750">
                  <c:v>1.3130000000000002</c:v>
                </c:pt>
                <c:pt idx="1751">
                  <c:v>1.2869999999999999</c:v>
                </c:pt>
                <c:pt idx="1752">
                  <c:v>1.3239999999999998</c:v>
                </c:pt>
                <c:pt idx="1753">
                  <c:v>1.3610000000000002</c:v>
                </c:pt>
                <c:pt idx="1754">
                  <c:v>1.3770000000000002</c:v>
                </c:pt>
                <c:pt idx="1755">
                  <c:v>1.3919999999999999</c:v>
                </c:pt>
                <c:pt idx="1756">
                  <c:v>1.3839999999999999</c:v>
                </c:pt>
                <c:pt idx="1757">
                  <c:v>1.3360000000000001</c:v>
                </c:pt>
                <c:pt idx="1758">
                  <c:v>1.323</c:v>
                </c:pt>
                <c:pt idx="1759">
                  <c:v>1.2999999999999998</c:v>
                </c:pt>
                <c:pt idx="1760">
                  <c:v>1.282</c:v>
                </c:pt>
                <c:pt idx="1761">
                  <c:v>1.2669999999999999</c:v>
                </c:pt>
                <c:pt idx="1762">
                  <c:v>1.238</c:v>
                </c:pt>
                <c:pt idx="1763">
                  <c:v>1.2430000000000001</c:v>
                </c:pt>
                <c:pt idx="1764">
                  <c:v>1.2490000000000001</c:v>
                </c:pt>
                <c:pt idx="1765">
                  <c:v>1.25</c:v>
                </c:pt>
                <c:pt idx="1766">
                  <c:v>1.214</c:v>
                </c:pt>
                <c:pt idx="1767">
                  <c:v>1.232</c:v>
                </c:pt>
                <c:pt idx="1768">
                  <c:v>1.2130000000000001</c:v>
                </c:pt>
                <c:pt idx="1769">
                  <c:v>1.2549999999999999</c:v>
                </c:pt>
                <c:pt idx="1770">
                  <c:v>1.2530000000000001</c:v>
                </c:pt>
                <c:pt idx="1771">
                  <c:v>1.2229999999999999</c:v>
                </c:pt>
                <c:pt idx="1772">
                  <c:v>1.1950000000000001</c:v>
                </c:pt>
                <c:pt idx="1773">
                  <c:v>1.1910000000000001</c:v>
                </c:pt>
                <c:pt idx="1774">
                  <c:v>1.1779999999999999</c:v>
                </c:pt>
                <c:pt idx="1775">
                  <c:v>1.1299999999999999</c:v>
                </c:pt>
                <c:pt idx="1776">
                  <c:v>1.1239999999999999</c:v>
                </c:pt>
                <c:pt idx="1777">
                  <c:v>1.135</c:v>
                </c:pt>
                <c:pt idx="1778">
                  <c:v>1.1480000000000001</c:v>
                </c:pt>
                <c:pt idx="1779">
                  <c:v>1.1179999999999999</c:v>
                </c:pt>
                <c:pt idx="1780">
                  <c:v>1.1139999999999999</c:v>
                </c:pt>
                <c:pt idx="1781">
                  <c:v>1.1499999999999999</c:v>
                </c:pt>
                <c:pt idx="1782">
                  <c:v>1.1879999999999999</c:v>
                </c:pt>
                <c:pt idx="1783">
                  <c:v>1.1600000000000001</c:v>
                </c:pt>
                <c:pt idx="1784">
                  <c:v>1.149</c:v>
                </c:pt>
                <c:pt idx="1785">
                  <c:v>1.198</c:v>
                </c:pt>
                <c:pt idx="1786">
                  <c:v>1.2210000000000001</c:v>
                </c:pt>
                <c:pt idx="1787">
                  <c:v>1.3109999999999999</c:v>
                </c:pt>
                <c:pt idx="1788">
                  <c:v>1.2469999999999999</c:v>
                </c:pt>
                <c:pt idx="1789">
                  <c:v>1.2229999999999999</c:v>
                </c:pt>
                <c:pt idx="1790">
                  <c:v>1.23</c:v>
                </c:pt>
                <c:pt idx="1791">
                  <c:v>1.2309999999999999</c:v>
                </c:pt>
                <c:pt idx="1792">
                  <c:v>1.2679999999999998</c:v>
                </c:pt>
                <c:pt idx="1793">
                  <c:v>1.2410000000000001</c:v>
                </c:pt>
                <c:pt idx="1794">
                  <c:v>1.2210000000000001</c:v>
                </c:pt>
                <c:pt idx="1795">
                  <c:v>1.206</c:v>
                </c:pt>
                <c:pt idx="1796">
                  <c:v>1.159</c:v>
                </c:pt>
                <c:pt idx="1797">
                  <c:v>1.123</c:v>
                </c:pt>
                <c:pt idx="1798">
                  <c:v>1.125</c:v>
                </c:pt>
                <c:pt idx="1799">
                  <c:v>1.0980000000000001</c:v>
                </c:pt>
                <c:pt idx="1800">
                  <c:v>1.089</c:v>
                </c:pt>
                <c:pt idx="1801">
                  <c:v>1.0639999999999998</c:v>
                </c:pt>
                <c:pt idx="1802">
                  <c:v>1.056</c:v>
                </c:pt>
                <c:pt idx="1803">
                  <c:v>1.032</c:v>
                </c:pt>
                <c:pt idx="1804">
                  <c:v>1.024</c:v>
                </c:pt>
                <c:pt idx="1805">
                  <c:v>1.0579999999999998</c:v>
                </c:pt>
                <c:pt idx="1806">
                  <c:v>1.0510000000000002</c:v>
                </c:pt>
                <c:pt idx="1807">
                  <c:v>1.0409999999999999</c:v>
                </c:pt>
                <c:pt idx="1808">
                  <c:v>1.0350000000000001</c:v>
                </c:pt>
                <c:pt idx="1809">
                  <c:v>1.0310000000000001</c:v>
                </c:pt>
                <c:pt idx="1810">
                  <c:v>1.052</c:v>
                </c:pt>
                <c:pt idx="1811">
                  <c:v>1.085</c:v>
                </c:pt>
                <c:pt idx="1812">
                  <c:v>1.139</c:v>
                </c:pt>
                <c:pt idx="1813">
                  <c:v>1.115</c:v>
                </c:pt>
                <c:pt idx="1814">
                  <c:v>1.089</c:v>
                </c:pt>
                <c:pt idx="1815">
                  <c:v>1.1340000000000001</c:v>
                </c:pt>
                <c:pt idx="1816">
                  <c:v>1.137</c:v>
                </c:pt>
                <c:pt idx="1817">
                  <c:v>1.226</c:v>
                </c:pt>
                <c:pt idx="1818">
                  <c:v>1.21</c:v>
                </c:pt>
                <c:pt idx="1819">
                  <c:v>1.2349999999999999</c:v>
                </c:pt>
                <c:pt idx="1820">
                  <c:v>1.2360000000000002</c:v>
                </c:pt>
                <c:pt idx="1821">
                  <c:v>1.2360000000000002</c:v>
                </c:pt>
                <c:pt idx="1822">
                  <c:v>1.242</c:v>
                </c:pt>
                <c:pt idx="1823">
                  <c:v>1.1800000000000002</c:v>
                </c:pt>
                <c:pt idx="1824">
                  <c:v>1.141</c:v>
                </c:pt>
                <c:pt idx="1825">
                  <c:v>1.1469999999999998</c:v>
                </c:pt>
                <c:pt idx="1826">
                  <c:v>1.1469999999999998</c:v>
                </c:pt>
                <c:pt idx="1827">
                  <c:v>1.1619999999999999</c:v>
                </c:pt>
                <c:pt idx="1828">
                  <c:v>1.1539999999999999</c:v>
                </c:pt>
                <c:pt idx="1829">
                  <c:v>1.1680000000000001</c:v>
                </c:pt>
                <c:pt idx="1830">
                  <c:v>1.1989999999999998</c:v>
                </c:pt>
                <c:pt idx="1831">
                  <c:v>1.1949999999999998</c:v>
                </c:pt>
                <c:pt idx="1832">
                  <c:v>1.2589999999999999</c:v>
                </c:pt>
                <c:pt idx="1833">
                  <c:v>1.2989999999999999</c:v>
                </c:pt>
                <c:pt idx="1834">
                  <c:v>1.2759999999999998</c:v>
                </c:pt>
                <c:pt idx="1835">
                  <c:v>1.2730000000000001</c:v>
                </c:pt>
                <c:pt idx="1836">
                  <c:v>1.272</c:v>
                </c:pt>
                <c:pt idx="1837">
                  <c:v>1.278</c:v>
                </c:pt>
                <c:pt idx="1838">
                  <c:v>1.2210000000000001</c:v>
                </c:pt>
                <c:pt idx="1839">
                  <c:v>1.298</c:v>
                </c:pt>
                <c:pt idx="1840">
                  <c:v>1.2570000000000001</c:v>
                </c:pt>
                <c:pt idx="1841">
                  <c:v>1.2590000000000001</c:v>
                </c:pt>
                <c:pt idx="1842">
                  <c:v>1.2400000000000002</c:v>
                </c:pt>
                <c:pt idx="1843">
                  <c:v>1.208</c:v>
                </c:pt>
                <c:pt idx="1844">
                  <c:v>1.179</c:v>
                </c:pt>
                <c:pt idx="1845">
                  <c:v>1.2050000000000001</c:v>
                </c:pt>
                <c:pt idx="1846">
                  <c:v>1.1819999999999999</c:v>
                </c:pt>
                <c:pt idx="1847">
                  <c:v>1.2090000000000001</c:v>
                </c:pt>
                <c:pt idx="1848">
                  <c:v>1.2789999999999999</c:v>
                </c:pt>
                <c:pt idx="1849">
                  <c:v>1.302</c:v>
                </c:pt>
                <c:pt idx="1850">
                  <c:v>1.323</c:v>
                </c:pt>
                <c:pt idx="1851">
                  <c:v>1.3460000000000001</c:v>
                </c:pt>
                <c:pt idx="1852">
                  <c:v>1.5509999999999999</c:v>
                </c:pt>
                <c:pt idx="1853">
                  <c:v>1.524</c:v>
                </c:pt>
                <c:pt idx="1854">
                  <c:v>1.48</c:v>
                </c:pt>
                <c:pt idx="1855">
                  <c:v>1.611</c:v>
                </c:pt>
                <c:pt idx="1856">
                  <c:v>1.4710000000000001</c:v>
                </c:pt>
                <c:pt idx="1857">
                  <c:v>1.4730000000000001</c:v>
                </c:pt>
                <c:pt idx="1858">
                  <c:v>1.496</c:v>
                </c:pt>
                <c:pt idx="1859">
                  <c:v>1.4750000000000001</c:v>
                </c:pt>
                <c:pt idx="1860">
                  <c:v>1.4970000000000001</c:v>
                </c:pt>
                <c:pt idx="1861">
                  <c:v>1.51</c:v>
                </c:pt>
                <c:pt idx="1862">
                  <c:v>1.482</c:v>
                </c:pt>
                <c:pt idx="1863">
                  <c:v>1.4549999999999998</c:v>
                </c:pt>
                <c:pt idx="1864">
                  <c:v>1.48</c:v>
                </c:pt>
                <c:pt idx="1865">
                  <c:v>1.476</c:v>
                </c:pt>
                <c:pt idx="1866">
                  <c:v>1.4390000000000001</c:v>
                </c:pt>
                <c:pt idx="1867">
                  <c:v>1.419</c:v>
                </c:pt>
                <c:pt idx="1868">
                  <c:v>1.3559999999999999</c:v>
                </c:pt>
                <c:pt idx="1869">
                  <c:v>1.353</c:v>
                </c:pt>
                <c:pt idx="1870">
                  <c:v>1.3659999999999999</c:v>
                </c:pt>
                <c:pt idx="1871">
                  <c:v>1.3260000000000001</c:v>
                </c:pt>
                <c:pt idx="1872">
                  <c:v>1.369</c:v>
                </c:pt>
                <c:pt idx="1873">
                  <c:v>1.397</c:v>
                </c:pt>
                <c:pt idx="1874">
                  <c:v>1.329</c:v>
                </c:pt>
                <c:pt idx="1875">
                  <c:v>1.2690000000000001</c:v>
                </c:pt>
                <c:pt idx="1876">
                  <c:v>1.212</c:v>
                </c:pt>
                <c:pt idx="1877">
                  <c:v>1.1890000000000001</c:v>
                </c:pt>
                <c:pt idx="1878">
                  <c:v>1.2</c:v>
                </c:pt>
                <c:pt idx="1879">
                  <c:v>1.196</c:v>
                </c:pt>
                <c:pt idx="1880">
                  <c:v>1.1949999999999998</c:v>
                </c:pt>
                <c:pt idx="1881">
                  <c:v>1.2270000000000001</c:v>
                </c:pt>
                <c:pt idx="1882">
                  <c:v>1.214</c:v>
                </c:pt>
                <c:pt idx="1883">
                  <c:v>1.2999999999999998</c:v>
                </c:pt>
                <c:pt idx="1884">
                  <c:v>1.3279999999999998</c:v>
                </c:pt>
                <c:pt idx="1885">
                  <c:v>1.337</c:v>
                </c:pt>
                <c:pt idx="1886">
                  <c:v>1.337</c:v>
                </c:pt>
                <c:pt idx="1887">
                  <c:v>1.337</c:v>
                </c:pt>
                <c:pt idx="1888">
                  <c:v>1.3049999999999999</c:v>
                </c:pt>
                <c:pt idx="1889">
                  <c:v>1.2670000000000001</c:v>
                </c:pt>
                <c:pt idx="1890">
                  <c:v>1.2829999999999999</c:v>
                </c:pt>
                <c:pt idx="1891">
                  <c:v>1.3009999999999999</c:v>
                </c:pt>
                <c:pt idx="1892">
                  <c:v>1.339</c:v>
                </c:pt>
                <c:pt idx="1893">
                  <c:v>1.389</c:v>
                </c:pt>
                <c:pt idx="1894">
                  <c:v>1.3969999999999998</c:v>
                </c:pt>
                <c:pt idx="1895">
                  <c:v>1.5269999999999999</c:v>
                </c:pt>
                <c:pt idx="1896">
                  <c:v>1.4279999999999999</c:v>
                </c:pt>
                <c:pt idx="1897">
                  <c:v>1.4059999999999999</c:v>
                </c:pt>
                <c:pt idx="1898">
                  <c:v>1.381</c:v>
                </c:pt>
                <c:pt idx="1899">
                  <c:v>1.335</c:v>
                </c:pt>
                <c:pt idx="1900">
                  <c:v>1.337</c:v>
                </c:pt>
                <c:pt idx="1901">
                  <c:v>1.3759999999999999</c:v>
                </c:pt>
                <c:pt idx="1902">
                  <c:v>1.33</c:v>
                </c:pt>
                <c:pt idx="1903">
                  <c:v>1.367</c:v>
                </c:pt>
                <c:pt idx="1904">
                  <c:v>1.3820000000000001</c:v>
                </c:pt>
                <c:pt idx="1905">
                  <c:v>1.359</c:v>
                </c:pt>
                <c:pt idx="1906">
                  <c:v>1.373</c:v>
                </c:pt>
                <c:pt idx="1907">
                  <c:v>1.3759999999999999</c:v>
                </c:pt>
                <c:pt idx="1908">
                  <c:v>1.335</c:v>
                </c:pt>
                <c:pt idx="1909">
                  <c:v>1.3330000000000002</c:v>
                </c:pt>
                <c:pt idx="1910">
                  <c:v>1.335</c:v>
                </c:pt>
                <c:pt idx="1911">
                  <c:v>1.32</c:v>
                </c:pt>
                <c:pt idx="1912">
                  <c:v>1.3149999999999999</c:v>
                </c:pt>
                <c:pt idx="1913">
                  <c:v>1.3779999999999999</c:v>
                </c:pt>
                <c:pt idx="1914">
                  <c:v>1.3839999999999999</c:v>
                </c:pt>
                <c:pt idx="1915">
                  <c:v>1.423</c:v>
                </c:pt>
                <c:pt idx="1916">
                  <c:v>1.4410000000000001</c:v>
                </c:pt>
                <c:pt idx="1917">
                  <c:v>1.4649999999999999</c:v>
                </c:pt>
                <c:pt idx="1918">
                  <c:v>1.4870000000000001</c:v>
                </c:pt>
                <c:pt idx="1919">
                  <c:v>1.468</c:v>
                </c:pt>
                <c:pt idx="1920">
                  <c:v>1.4710000000000001</c:v>
                </c:pt>
                <c:pt idx="1921">
                  <c:v>1.48</c:v>
                </c:pt>
                <c:pt idx="1922">
                  <c:v>1.4670000000000001</c:v>
                </c:pt>
                <c:pt idx="1923">
                  <c:v>1.4319999999999999</c:v>
                </c:pt>
                <c:pt idx="1924">
                  <c:v>1.43</c:v>
                </c:pt>
                <c:pt idx="1925">
                  <c:v>1.4330000000000001</c:v>
                </c:pt>
                <c:pt idx="1926">
                  <c:v>1.4059999999999999</c:v>
                </c:pt>
                <c:pt idx="1927">
                  <c:v>1.403</c:v>
                </c:pt>
                <c:pt idx="1928">
                  <c:v>1.3620000000000001</c:v>
                </c:pt>
                <c:pt idx="1929">
                  <c:v>1.321</c:v>
                </c:pt>
                <c:pt idx="1930">
                  <c:v>1.359</c:v>
                </c:pt>
                <c:pt idx="1931">
                  <c:v>1.345</c:v>
                </c:pt>
                <c:pt idx="1932">
                  <c:v>1.3240000000000001</c:v>
                </c:pt>
                <c:pt idx="1933">
                  <c:v>1.339</c:v>
                </c:pt>
                <c:pt idx="1934">
                  <c:v>1.3650000000000002</c:v>
                </c:pt>
                <c:pt idx="1935">
                  <c:v>1.3740000000000001</c:v>
                </c:pt>
                <c:pt idx="1936">
                  <c:v>1.3939999999999999</c:v>
                </c:pt>
                <c:pt idx="1937">
                  <c:v>1.446</c:v>
                </c:pt>
                <c:pt idx="1938">
                  <c:v>1.4180000000000001</c:v>
                </c:pt>
                <c:pt idx="1939">
                  <c:v>1.379</c:v>
                </c:pt>
                <c:pt idx="1940">
                  <c:v>1.391</c:v>
                </c:pt>
                <c:pt idx="1941">
                  <c:v>1.417</c:v>
                </c:pt>
                <c:pt idx="1942">
                  <c:v>1.4749999999999999</c:v>
                </c:pt>
                <c:pt idx="1943">
                  <c:v>1.5639999999999998</c:v>
                </c:pt>
                <c:pt idx="1944">
                  <c:v>1.569</c:v>
                </c:pt>
                <c:pt idx="1945">
                  <c:v>1.6280000000000001</c:v>
                </c:pt>
                <c:pt idx="1946">
                  <c:v>1.538</c:v>
                </c:pt>
                <c:pt idx="1947">
                  <c:v>1.425</c:v>
                </c:pt>
                <c:pt idx="1948">
                  <c:v>1.4570000000000001</c:v>
                </c:pt>
                <c:pt idx="1949">
                  <c:v>1.4400000000000002</c:v>
                </c:pt>
                <c:pt idx="1950">
                  <c:v>1.3839999999999999</c:v>
                </c:pt>
                <c:pt idx="1951">
                  <c:v>1.6929999999999998</c:v>
                </c:pt>
                <c:pt idx="1952">
                  <c:v>1.5640000000000001</c:v>
                </c:pt>
                <c:pt idx="1953">
                  <c:v>1.4379999999999999</c:v>
                </c:pt>
                <c:pt idx="1954">
                  <c:v>1.3919999999999999</c:v>
                </c:pt>
                <c:pt idx="1955">
                  <c:v>1.3560000000000001</c:v>
                </c:pt>
                <c:pt idx="1956">
                  <c:v>1.2749999999999999</c:v>
                </c:pt>
                <c:pt idx="1957">
                  <c:v>1.2869999999999999</c:v>
                </c:pt>
                <c:pt idx="1958">
                  <c:v>1.3480000000000001</c:v>
                </c:pt>
                <c:pt idx="1959">
                  <c:v>1.35</c:v>
                </c:pt>
                <c:pt idx="1960">
                  <c:v>1.357</c:v>
                </c:pt>
                <c:pt idx="1961">
                  <c:v>1.3259999999999998</c:v>
                </c:pt>
                <c:pt idx="1962">
                  <c:v>1.3280000000000001</c:v>
                </c:pt>
                <c:pt idx="1963">
                  <c:v>1.2689999999999999</c:v>
                </c:pt>
                <c:pt idx="1964">
                  <c:v>1.2849999999999999</c:v>
                </c:pt>
                <c:pt idx="1965">
                  <c:v>1.306</c:v>
                </c:pt>
                <c:pt idx="1966">
                  <c:v>1.228</c:v>
                </c:pt>
                <c:pt idx="1967">
                  <c:v>1.262</c:v>
                </c:pt>
                <c:pt idx="1968">
                  <c:v>1.212</c:v>
                </c:pt>
                <c:pt idx="1969">
                  <c:v>1.1679999999999999</c:v>
                </c:pt>
                <c:pt idx="1970">
                  <c:v>1.137</c:v>
                </c:pt>
                <c:pt idx="1971">
                  <c:v>1.1500000000000001</c:v>
                </c:pt>
                <c:pt idx="1972">
                  <c:v>1.1499999999999999</c:v>
                </c:pt>
                <c:pt idx="1973">
                  <c:v>1.1439999999999999</c:v>
                </c:pt>
                <c:pt idx="1974">
                  <c:v>1.1839999999999999</c:v>
                </c:pt>
                <c:pt idx="1975">
                  <c:v>1.1760000000000002</c:v>
                </c:pt>
                <c:pt idx="1976">
                  <c:v>1.1360000000000001</c:v>
                </c:pt>
                <c:pt idx="1977">
                  <c:v>1.119</c:v>
                </c:pt>
                <c:pt idx="1978">
                  <c:v>1.1099999999999999</c:v>
                </c:pt>
                <c:pt idx="1979">
                  <c:v>1.123</c:v>
                </c:pt>
                <c:pt idx="1980">
                  <c:v>1.1179999999999999</c:v>
                </c:pt>
                <c:pt idx="1981">
                  <c:v>1.0840000000000001</c:v>
                </c:pt>
                <c:pt idx="1982">
                  <c:v>1.0639999999999998</c:v>
                </c:pt>
                <c:pt idx="1983">
                  <c:v>1.0720000000000001</c:v>
                </c:pt>
                <c:pt idx="1984">
                  <c:v>1.054</c:v>
                </c:pt>
                <c:pt idx="1985">
                  <c:v>1.0250000000000001</c:v>
                </c:pt>
                <c:pt idx="1986">
                  <c:v>1.0410000000000001</c:v>
                </c:pt>
                <c:pt idx="1987">
                  <c:v>1.01</c:v>
                </c:pt>
                <c:pt idx="1988">
                  <c:v>1.014</c:v>
                </c:pt>
                <c:pt idx="1989">
                  <c:v>1.0169999999999999</c:v>
                </c:pt>
                <c:pt idx="1990">
                  <c:v>0.997</c:v>
                </c:pt>
                <c:pt idx="1991">
                  <c:v>0.99099999999999999</c:v>
                </c:pt>
                <c:pt idx="1992">
                  <c:v>1.026</c:v>
                </c:pt>
                <c:pt idx="1993">
                  <c:v>1.036</c:v>
                </c:pt>
                <c:pt idx="1994">
                  <c:v>1.0230000000000001</c:v>
                </c:pt>
                <c:pt idx="1995">
                  <c:v>0.99299999999999999</c:v>
                </c:pt>
                <c:pt idx="1996">
                  <c:v>1.0150000000000001</c:v>
                </c:pt>
                <c:pt idx="1997">
                  <c:v>0.9840000000000001</c:v>
                </c:pt>
                <c:pt idx="1998">
                  <c:v>1.038</c:v>
                </c:pt>
                <c:pt idx="1999">
                  <c:v>1.0719999999999998</c:v>
                </c:pt>
                <c:pt idx="2000">
                  <c:v>1.133</c:v>
                </c:pt>
                <c:pt idx="2001">
                  <c:v>1.0759999999999998</c:v>
                </c:pt>
                <c:pt idx="2002">
                  <c:v>1.0489999999999999</c:v>
                </c:pt>
                <c:pt idx="2003">
                  <c:v>1.0370000000000001</c:v>
                </c:pt>
                <c:pt idx="2004">
                  <c:v>1.048</c:v>
                </c:pt>
                <c:pt idx="2005">
                  <c:v>1.048</c:v>
                </c:pt>
                <c:pt idx="2006">
                  <c:v>1.0650000000000002</c:v>
                </c:pt>
                <c:pt idx="2007">
                  <c:v>1.0409999999999999</c:v>
                </c:pt>
                <c:pt idx="2008">
                  <c:v>1.03</c:v>
                </c:pt>
                <c:pt idx="2009">
                  <c:v>1.048</c:v>
                </c:pt>
                <c:pt idx="2010">
                  <c:v>1.04</c:v>
                </c:pt>
                <c:pt idx="2011">
                  <c:v>1.0770000000000002</c:v>
                </c:pt>
                <c:pt idx="2012">
                  <c:v>1.0289999999999999</c:v>
                </c:pt>
                <c:pt idx="2013">
                  <c:v>1.008</c:v>
                </c:pt>
                <c:pt idx="2014">
                  <c:v>0.99699999999999989</c:v>
                </c:pt>
                <c:pt idx="2015">
                  <c:v>1.014</c:v>
                </c:pt>
                <c:pt idx="2016">
                  <c:v>1.0449999999999999</c:v>
                </c:pt>
                <c:pt idx="2017">
                  <c:v>1.03</c:v>
                </c:pt>
                <c:pt idx="2018">
                  <c:v>1.034</c:v>
                </c:pt>
                <c:pt idx="2019">
                  <c:v>1.044</c:v>
                </c:pt>
                <c:pt idx="2020">
                  <c:v>1.0410000000000001</c:v>
                </c:pt>
                <c:pt idx="2021">
                  <c:v>1</c:v>
                </c:pt>
                <c:pt idx="2022">
                  <c:v>1.01</c:v>
                </c:pt>
                <c:pt idx="2023">
                  <c:v>1.022</c:v>
                </c:pt>
                <c:pt idx="2024">
                  <c:v>1.0459999999999998</c:v>
                </c:pt>
                <c:pt idx="2025">
                  <c:v>1.032</c:v>
                </c:pt>
                <c:pt idx="2026">
                  <c:v>0.99099999999999999</c:v>
                </c:pt>
                <c:pt idx="2027">
                  <c:v>0.96599999999999997</c:v>
                </c:pt>
                <c:pt idx="2028">
                  <c:v>0.99299999999999999</c:v>
                </c:pt>
                <c:pt idx="2029">
                  <c:v>1.0669999999999999</c:v>
                </c:pt>
                <c:pt idx="2030">
                  <c:v>1.0840000000000001</c:v>
                </c:pt>
                <c:pt idx="2031">
                  <c:v>1.0680000000000001</c:v>
                </c:pt>
                <c:pt idx="2032">
                  <c:v>1.0650000000000002</c:v>
                </c:pt>
                <c:pt idx="2033">
                  <c:v>1.0660000000000001</c:v>
                </c:pt>
                <c:pt idx="2034">
                  <c:v>1.0880000000000001</c:v>
                </c:pt>
                <c:pt idx="2035">
                  <c:v>1.1090000000000002</c:v>
                </c:pt>
                <c:pt idx="2036">
                  <c:v>1.1080000000000001</c:v>
                </c:pt>
                <c:pt idx="2037">
                  <c:v>1.0790000000000002</c:v>
                </c:pt>
                <c:pt idx="2038">
                  <c:v>1.0570000000000002</c:v>
                </c:pt>
                <c:pt idx="2039">
                  <c:v>1.05</c:v>
                </c:pt>
                <c:pt idx="2040">
                  <c:v>1.0369999999999999</c:v>
                </c:pt>
                <c:pt idx="2041">
                  <c:v>1.0629999999999999</c:v>
                </c:pt>
                <c:pt idx="2042">
                  <c:v>1.05</c:v>
                </c:pt>
                <c:pt idx="2043">
                  <c:v>1.1259999999999999</c:v>
                </c:pt>
                <c:pt idx="2044">
                  <c:v>1.077</c:v>
                </c:pt>
                <c:pt idx="2045">
                  <c:v>1.077</c:v>
                </c:pt>
                <c:pt idx="2046">
                  <c:v>1.1279999999999999</c:v>
                </c:pt>
                <c:pt idx="2047">
                  <c:v>1.0980000000000001</c:v>
                </c:pt>
                <c:pt idx="2048">
                  <c:v>1.0620000000000001</c:v>
                </c:pt>
                <c:pt idx="2049">
                  <c:v>1.089</c:v>
                </c:pt>
                <c:pt idx="2050">
                  <c:v>1.117</c:v>
                </c:pt>
                <c:pt idx="2051">
                  <c:v>1.1859999999999999</c:v>
                </c:pt>
                <c:pt idx="2052">
                  <c:v>1.2</c:v>
                </c:pt>
                <c:pt idx="2053">
                  <c:v>1.153</c:v>
                </c:pt>
                <c:pt idx="2054">
                  <c:v>1.25</c:v>
                </c:pt>
                <c:pt idx="2055">
                  <c:v>1.3169999999999999</c:v>
                </c:pt>
                <c:pt idx="2056">
                  <c:v>1.3029999999999999</c:v>
                </c:pt>
                <c:pt idx="2057">
                  <c:v>1.3260000000000001</c:v>
                </c:pt>
                <c:pt idx="2058">
                  <c:v>1.3049999999999999</c:v>
                </c:pt>
                <c:pt idx="2059">
                  <c:v>1.325</c:v>
                </c:pt>
                <c:pt idx="2060">
                  <c:v>1.3340000000000001</c:v>
                </c:pt>
                <c:pt idx="2061">
                  <c:v>1.347</c:v>
                </c:pt>
                <c:pt idx="2062">
                  <c:v>1.3680000000000001</c:v>
                </c:pt>
                <c:pt idx="2063">
                  <c:v>1.3119999999999998</c:v>
                </c:pt>
                <c:pt idx="2064">
                  <c:v>1.27</c:v>
                </c:pt>
                <c:pt idx="2065">
                  <c:v>1.2520000000000002</c:v>
                </c:pt>
                <c:pt idx="2066">
                  <c:v>1.2590000000000001</c:v>
                </c:pt>
                <c:pt idx="2067">
                  <c:v>1.226</c:v>
                </c:pt>
                <c:pt idx="2068">
                  <c:v>1.131</c:v>
                </c:pt>
                <c:pt idx="2069">
                  <c:v>1.095</c:v>
                </c:pt>
                <c:pt idx="2070">
                  <c:v>1.1379999999999999</c:v>
                </c:pt>
                <c:pt idx="2071">
                  <c:v>1.1579999999999999</c:v>
                </c:pt>
                <c:pt idx="2072">
                  <c:v>1.101</c:v>
                </c:pt>
                <c:pt idx="2073">
                  <c:v>1.0750000000000002</c:v>
                </c:pt>
                <c:pt idx="2074">
                  <c:v>1.0959999999999999</c:v>
                </c:pt>
                <c:pt idx="2075">
                  <c:v>1.0699999999999998</c:v>
                </c:pt>
                <c:pt idx="2076">
                  <c:v>1.1259999999999999</c:v>
                </c:pt>
                <c:pt idx="2077">
                  <c:v>1.1280000000000001</c:v>
                </c:pt>
                <c:pt idx="2078">
                  <c:v>1.073</c:v>
                </c:pt>
                <c:pt idx="2079">
                  <c:v>1.1180000000000001</c:v>
                </c:pt>
                <c:pt idx="2080">
                  <c:v>1.147</c:v>
                </c:pt>
                <c:pt idx="2081">
                  <c:v>1.1739999999999999</c:v>
                </c:pt>
                <c:pt idx="2082">
                  <c:v>1.1739999999999999</c:v>
                </c:pt>
                <c:pt idx="2083">
                  <c:v>1.206</c:v>
                </c:pt>
                <c:pt idx="2084">
                  <c:v>1.1580000000000001</c:v>
                </c:pt>
                <c:pt idx="2085">
                  <c:v>1.155</c:v>
                </c:pt>
                <c:pt idx="2086">
                  <c:v>1.1839999999999999</c:v>
                </c:pt>
                <c:pt idx="2087">
                  <c:v>1.1459999999999999</c:v>
                </c:pt>
                <c:pt idx="2088">
                  <c:v>1.1589999999999998</c:v>
                </c:pt>
                <c:pt idx="2089">
                  <c:v>1.167</c:v>
                </c:pt>
                <c:pt idx="2090">
                  <c:v>1.2390000000000001</c:v>
                </c:pt>
                <c:pt idx="2091">
                  <c:v>1.2429999999999999</c:v>
                </c:pt>
                <c:pt idx="2092">
                  <c:v>1.2030000000000001</c:v>
                </c:pt>
                <c:pt idx="2093">
                  <c:v>1.1900000000000002</c:v>
                </c:pt>
                <c:pt idx="2094">
                  <c:v>1.17</c:v>
                </c:pt>
                <c:pt idx="2095">
                  <c:v>1.087</c:v>
                </c:pt>
                <c:pt idx="2096">
                  <c:v>1.0959999999999999</c:v>
                </c:pt>
                <c:pt idx="2097">
                  <c:v>1.093</c:v>
                </c:pt>
                <c:pt idx="2098">
                  <c:v>1.0720000000000001</c:v>
                </c:pt>
                <c:pt idx="2099">
                  <c:v>1.0840000000000001</c:v>
                </c:pt>
                <c:pt idx="2100">
                  <c:v>1.0940000000000001</c:v>
                </c:pt>
                <c:pt idx="2101">
                  <c:v>1.0820000000000001</c:v>
                </c:pt>
                <c:pt idx="2102">
                  <c:v>1.0779999999999998</c:v>
                </c:pt>
                <c:pt idx="2103">
                  <c:v>1.0860000000000001</c:v>
                </c:pt>
                <c:pt idx="2104">
                  <c:v>1.07</c:v>
                </c:pt>
                <c:pt idx="2105">
                  <c:v>1.0830000000000002</c:v>
                </c:pt>
                <c:pt idx="2106">
                  <c:v>1.1299999999999999</c:v>
                </c:pt>
                <c:pt idx="2107">
                  <c:v>1.1780000000000002</c:v>
                </c:pt>
                <c:pt idx="2108">
                  <c:v>1.169</c:v>
                </c:pt>
                <c:pt idx="2109">
                  <c:v>1.2069999999999999</c:v>
                </c:pt>
                <c:pt idx="2110">
                  <c:v>1.214</c:v>
                </c:pt>
                <c:pt idx="2111">
                  <c:v>1.254</c:v>
                </c:pt>
                <c:pt idx="2112">
                  <c:v>1.4219999999999999</c:v>
                </c:pt>
                <c:pt idx="2113">
                  <c:v>1.391</c:v>
                </c:pt>
                <c:pt idx="2114">
                  <c:v>1.3960000000000001</c:v>
                </c:pt>
                <c:pt idx="2115">
                  <c:v>1.323</c:v>
                </c:pt>
                <c:pt idx="2116">
                  <c:v>1.379</c:v>
                </c:pt>
                <c:pt idx="2117">
                  <c:v>1.3239999999999998</c:v>
                </c:pt>
                <c:pt idx="2118">
                  <c:v>1.298</c:v>
                </c:pt>
                <c:pt idx="2119">
                  <c:v>1.3079999999999998</c:v>
                </c:pt>
                <c:pt idx="2120">
                  <c:v>1.242</c:v>
                </c:pt>
                <c:pt idx="2121">
                  <c:v>1.3250000000000002</c:v>
                </c:pt>
                <c:pt idx="2122">
                  <c:v>1.3090000000000002</c:v>
                </c:pt>
                <c:pt idx="2123">
                  <c:v>1.36</c:v>
                </c:pt>
                <c:pt idx="2124">
                  <c:v>1.4380000000000002</c:v>
                </c:pt>
                <c:pt idx="2125">
                  <c:v>1.5289999999999999</c:v>
                </c:pt>
                <c:pt idx="2126">
                  <c:v>1.496</c:v>
                </c:pt>
                <c:pt idx="2127">
                  <c:v>1.47</c:v>
                </c:pt>
                <c:pt idx="2128">
                  <c:v>1.4359999999999999</c:v>
                </c:pt>
                <c:pt idx="2129">
                  <c:v>1.411</c:v>
                </c:pt>
                <c:pt idx="2130">
                  <c:v>1.381</c:v>
                </c:pt>
                <c:pt idx="2131">
                  <c:v>1.327</c:v>
                </c:pt>
                <c:pt idx="2132">
                  <c:v>1.3610000000000002</c:v>
                </c:pt>
                <c:pt idx="2133">
                  <c:v>1.405</c:v>
                </c:pt>
                <c:pt idx="2134">
                  <c:v>1.4410000000000001</c:v>
                </c:pt>
                <c:pt idx="2135">
                  <c:v>1.403</c:v>
                </c:pt>
                <c:pt idx="2136">
                  <c:v>1.3940000000000001</c:v>
                </c:pt>
                <c:pt idx="2137">
                  <c:v>1.431</c:v>
                </c:pt>
                <c:pt idx="2138">
                  <c:v>1.42</c:v>
                </c:pt>
                <c:pt idx="2139">
                  <c:v>1.4020000000000001</c:v>
                </c:pt>
                <c:pt idx="2140">
                  <c:v>1.4330000000000001</c:v>
                </c:pt>
                <c:pt idx="2141">
                  <c:v>1.446</c:v>
                </c:pt>
                <c:pt idx="2142">
                  <c:v>1.413</c:v>
                </c:pt>
                <c:pt idx="2143">
                  <c:v>1.3360000000000001</c:v>
                </c:pt>
                <c:pt idx="2144">
                  <c:v>1.319</c:v>
                </c:pt>
                <c:pt idx="2145">
                  <c:v>1.3009999999999999</c:v>
                </c:pt>
                <c:pt idx="2146">
                  <c:v>1.282</c:v>
                </c:pt>
                <c:pt idx="2147">
                  <c:v>1.2829999999999999</c:v>
                </c:pt>
                <c:pt idx="2148">
                  <c:v>1.2949999999999999</c:v>
                </c:pt>
                <c:pt idx="2149">
                  <c:v>1.282</c:v>
                </c:pt>
                <c:pt idx="2150">
                  <c:v>1.3049999999999999</c:v>
                </c:pt>
                <c:pt idx="2151">
                  <c:v>1.325</c:v>
                </c:pt>
                <c:pt idx="2152">
                  <c:v>1.3529999999999998</c:v>
                </c:pt>
                <c:pt idx="2153">
                  <c:v>1.3480000000000001</c:v>
                </c:pt>
                <c:pt idx="2154">
                  <c:v>1.3599999999999999</c:v>
                </c:pt>
                <c:pt idx="2155">
                  <c:v>1.3570000000000002</c:v>
                </c:pt>
                <c:pt idx="2156">
                  <c:v>1.371</c:v>
                </c:pt>
                <c:pt idx="2157">
                  <c:v>1.387</c:v>
                </c:pt>
                <c:pt idx="2158">
                  <c:v>1.4209999999999998</c:v>
                </c:pt>
                <c:pt idx="2159">
                  <c:v>1.4570000000000001</c:v>
                </c:pt>
                <c:pt idx="2160">
                  <c:v>1.494</c:v>
                </c:pt>
                <c:pt idx="2161">
                  <c:v>1.494</c:v>
                </c:pt>
                <c:pt idx="2162">
                  <c:v>1.494</c:v>
                </c:pt>
                <c:pt idx="2163">
                  <c:v>1.496</c:v>
                </c:pt>
                <c:pt idx="2164">
                  <c:v>1.4710000000000001</c:v>
                </c:pt>
                <c:pt idx="2165">
                  <c:v>1.4530000000000001</c:v>
                </c:pt>
                <c:pt idx="2166">
                  <c:v>1.4380000000000002</c:v>
                </c:pt>
                <c:pt idx="2167">
                  <c:v>1.2670000000000001</c:v>
                </c:pt>
                <c:pt idx="2168">
                  <c:v>1.286</c:v>
                </c:pt>
                <c:pt idx="2169">
                  <c:v>1.3360000000000001</c:v>
                </c:pt>
                <c:pt idx="2170">
                  <c:v>1.3359999999999999</c:v>
                </c:pt>
                <c:pt idx="2171">
                  <c:v>1.319</c:v>
                </c:pt>
                <c:pt idx="2172">
                  <c:v>1.319</c:v>
                </c:pt>
                <c:pt idx="2173">
                  <c:v>1.319</c:v>
                </c:pt>
                <c:pt idx="2174">
                  <c:v>1.28</c:v>
                </c:pt>
                <c:pt idx="2175">
                  <c:v>1.2070000000000001</c:v>
                </c:pt>
                <c:pt idx="2176">
                  <c:v>1.1480000000000001</c:v>
                </c:pt>
                <c:pt idx="2177">
                  <c:v>1.165</c:v>
                </c:pt>
                <c:pt idx="2178">
                  <c:v>1.1819999999999999</c:v>
                </c:pt>
                <c:pt idx="2179">
                  <c:v>1.1950000000000001</c:v>
                </c:pt>
                <c:pt idx="2180">
                  <c:v>1.222</c:v>
                </c:pt>
                <c:pt idx="2181">
                  <c:v>1.2280000000000002</c:v>
                </c:pt>
                <c:pt idx="2182">
                  <c:v>1.2109999999999999</c:v>
                </c:pt>
                <c:pt idx="2183">
                  <c:v>1.1870000000000001</c:v>
                </c:pt>
                <c:pt idx="2184">
                  <c:v>1.1920000000000002</c:v>
                </c:pt>
                <c:pt idx="2185">
                  <c:v>1.2120000000000002</c:v>
                </c:pt>
                <c:pt idx="2186">
                  <c:v>1.19</c:v>
                </c:pt>
                <c:pt idx="2187">
                  <c:v>1.2109999999999999</c:v>
                </c:pt>
                <c:pt idx="2188">
                  <c:v>1.1989999999999998</c:v>
                </c:pt>
                <c:pt idx="2189">
                  <c:v>1.194</c:v>
                </c:pt>
                <c:pt idx="2190">
                  <c:v>1.2130000000000001</c:v>
                </c:pt>
                <c:pt idx="2191">
                  <c:v>1.198</c:v>
                </c:pt>
                <c:pt idx="2192">
                  <c:v>1.248</c:v>
                </c:pt>
                <c:pt idx="2193">
                  <c:v>1.224</c:v>
                </c:pt>
                <c:pt idx="2194">
                  <c:v>1.2289999999999999</c:v>
                </c:pt>
                <c:pt idx="2195">
                  <c:v>1.25</c:v>
                </c:pt>
                <c:pt idx="2196">
                  <c:v>1.2989999999999999</c:v>
                </c:pt>
                <c:pt idx="2197">
                  <c:v>1.3119999999999998</c:v>
                </c:pt>
                <c:pt idx="2198">
                  <c:v>1.266</c:v>
                </c:pt>
                <c:pt idx="2199">
                  <c:v>1.2829999999999999</c:v>
                </c:pt>
                <c:pt idx="2200">
                  <c:v>1.2170000000000001</c:v>
                </c:pt>
                <c:pt idx="2201">
                  <c:v>1.173</c:v>
                </c:pt>
                <c:pt idx="2202">
                  <c:v>1.1879999999999999</c:v>
                </c:pt>
                <c:pt idx="2203">
                  <c:v>1.1619999999999999</c:v>
                </c:pt>
                <c:pt idx="2204">
                  <c:v>1.1380000000000001</c:v>
                </c:pt>
                <c:pt idx="2205">
                  <c:v>1.1379999999999999</c:v>
                </c:pt>
                <c:pt idx="2206">
                  <c:v>1.1779999999999999</c:v>
                </c:pt>
                <c:pt idx="2207">
                  <c:v>1.161</c:v>
                </c:pt>
                <c:pt idx="2208">
                  <c:v>1.1219999999999999</c:v>
                </c:pt>
                <c:pt idx="2209">
                  <c:v>1.0979999999999999</c:v>
                </c:pt>
                <c:pt idx="2210">
                  <c:v>1.117</c:v>
                </c:pt>
                <c:pt idx="2211">
                  <c:v>1.1199999999999999</c:v>
                </c:pt>
                <c:pt idx="2212">
                  <c:v>1.1230000000000002</c:v>
                </c:pt>
                <c:pt idx="2213">
                  <c:v>1.101</c:v>
                </c:pt>
                <c:pt idx="2214">
                  <c:v>1.054</c:v>
                </c:pt>
                <c:pt idx="2215">
                  <c:v>1.079</c:v>
                </c:pt>
                <c:pt idx="2216">
                  <c:v>1.0569999999999999</c:v>
                </c:pt>
                <c:pt idx="2217">
                  <c:v>1.0349999999999999</c:v>
                </c:pt>
                <c:pt idx="2218">
                  <c:v>1.044</c:v>
                </c:pt>
                <c:pt idx="2219">
                  <c:v>1.081</c:v>
                </c:pt>
                <c:pt idx="2220">
                  <c:v>1.1149999999999998</c:v>
                </c:pt>
                <c:pt idx="2221">
                  <c:v>1.1480000000000001</c:v>
                </c:pt>
                <c:pt idx="2222">
                  <c:v>1.125</c:v>
                </c:pt>
                <c:pt idx="2223">
                  <c:v>1.1400000000000001</c:v>
                </c:pt>
                <c:pt idx="2224">
                  <c:v>1.0510000000000002</c:v>
                </c:pt>
                <c:pt idx="2225">
                  <c:v>1.0960000000000001</c:v>
                </c:pt>
                <c:pt idx="2226">
                  <c:v>1.06</c:v>
                </c:pt>
                <c:pt idx="2227">
                  <c:v>1.0129999999999999</c:v>
                </c:pt>
                <c:pt idx="2228">
                  <c:v>0.98899999999999999</c:v>
                </c:pt>
                <c:pt idx="2229">
                  <c:v>1.0169999999999999</c:v>
                </c:pt>
                <c:pt idx="2230">
                  <c:v>0.95000000000000007</c:v>
                </c:pt>
                <c:pt idx="2231">
                  <c:v>0.95400000000000007</c:v>
                </c:pt>
                <c:pt idx="2232">
                  <c:v>0.97400000000000009</c:v>
                </c:pt>
                <c:pt idx="2233">
                  <c:v>0.98100000000000009</c:v>
                </c:pt>
                <c:pt idx="2234">
                  <c:v>0.98899999999999988</c:v>
                </c:pt>
                <c:pt idx="2235">
                  <c:v>0.97299999999999986</c:v>
                </c:pt>
                <c:pt idx="2236">
                  <c:v>0.98499999999999999</c:v>
                </c:pt>
                <c:pt idx="2237">
                  <c:v>0.96099999999999997</c:v>
                </c:pt>
                <c:pt idx="2238">
                  <c:v>0.95600000000000007</c:v>
                </c:pt>
                <c:pt idx="2239">
                  <c:v>0.96299999999999997</c:v>
                </c:pt>
                <c:pt idx="2240">
                  <c:v>0.98799999999999999</c:v>
                </c:pt>
                <c:pt idx="2241">
                  <c:v>0.995</c:v>
                </c:pt>
                <c:pt idx="2242">
                  <c:v>0.98599999999999999</c:v>
                </c:pt>
                <c:pt idx="2243">
                  <c:v>0.96400000000000008</c:v>
                </c:pt>
                <c:pt idx="2244">
                  <c:v>0.99700000000000011</c:v>
                </c:pt>
                <c:pt idx="2245">
                  <c:v>1.0350000000000001</c:v>
                </c:pt>
                <c:pt idx="2246">
                  <c:v>1.0619999999999998</c:v>
                </c:pt>
                <c:pt idx="2247">
                  <c:v>1.0189999999999999</c:v>
                </c:pt>
                <c:pt idx="2248">
                  <c:v>1.0389999999999999</c:v>
                </c:pt>
                <c:pt idx="2249">
                  <c:v>1.0149999999999999</c:v>
                </c:pt>
                <c:pt idx="2250">
                  <c:v>1</c:v>
                </c:pt>
                <c:pt idx="2251">
                  <c:v>1.0229999999999999</c:v>
                </c:pt>
                <c:pt idx="2252">
                  <c:v>1.0209999999999999</c:v>
                </c:pt>
                <c:pt idx="2253">
                  <c:v>1.048</c:v>
                </c:pt>
                <c:pt idx="2254">
                  <c:v>1.0740000000000001</c:v>
                </c:pt>
                <c:pt idx="2255">
                  <c:v>1.097</c:v>
                </c:pt>
                <c:pt idx="2256">
                  <c:v>1.1020000000000001</c:v>
                </c:pt>
                <c:pt idx="2257">
                  <c:v>1.1059999999999999</c:v>
                </c:pt>
                <c:pt idx="2258">
                  <c:v>1.117</c:v>
                </c:pt>
                <c:pt idx="2259">
                  <c:v>1.1040000000000001</c:v>
                </c:pt>
                <c:pt idx="2260">
                  <c:v>1.0820000000000001</c:v>
                </c:pt>
                <c:pt idx="2261">
                  <c:v>1.1020000000000001</c:v>
                </c:pt>
                <c:pt idx="2262">
                  <c:v>1.0720000000000001</c:v>
                </c:pt>
                <c:pt idx="2263">
                  <c:v>1.08</c:v>
                </c:pt>
                <c:pt idx="2264">
                  <c:v>1.2189999999999999</c:v>
                </c:pt>
                <c:pt idx="2265">
                  <c:v>1.1759999999999999</c:v>
                </c:pt>
                <c:pt idx="2266">
                  <c:v>1.2229999999999999</c:v>
                </c:pt>
                <c:pt idx="2267">
                  <c:v>1.2310000000000001</c:v>
                </c:pt>
                <c:pt idx="2268">
                  <c:v>1.194</c:v>
                </c:pt>
                <c:pt idx="2269">
                  <c:v>1.1759999999999999</c:v>
                </c:pt>
                <c:pt idx="2270">
                  <c:v>1.1950000000000001</c:v>
                </c:pt>
                <c:pt idx="2271">
                  <c:v>1.1759999999999999</c:v>
                </c:pt>
                <c:pt idx="2272">
                  <c:v>1.1299999999999999</c:v>
                </c:pt>
                <c:pt idx="2273">
                  <c:v>1.1160000000000001</c:v>
                </c:pt>
                <c:pt idx="2274">
                  <c:v>1.1400000000000001</c:v>
                </c:pt>
                <c:pt idx="2275">
                  <c:v>1.1639999999999999</c:v>
                </c:pt>
                <c:pt idx="2276">
                  <c:v>1.1769999999999998</c:v>
                </c:pt>
                <c:pt idx="2277">
                  <c:v>1.2230000000000001</c:v>
                </c:pt>
                <c:pt idx="2278">
                  <c:v>1.1970000000000001</c:v>
                </c:pt>
                <c:pt idx="2279">
                  <c:v>1.1739999999999999</c:v>
                </c:pt>
                <c:pt idx="2280">
                  <c:v>1.1499999999999999</c:v>
                </c:pt>
                <c:pt idx="2281">
                  <c:v>1.1539999999999999</c:v>
                </c:pt>
                <c:pt idx="2282">
                  <c:v>1.234</c:v>
                </c:pt>
                <c:pt idx="2283">
                  <c:v>1.2530000000000001</c:v>
                </c:pt>
                <c:pt idx="2284">
                  <c:v>1.3109999999999999</c:v>
                </c:pt>
                <c:pt idx="2285">
                  <c:v>1.222</c:v>
                </c:pt>
                <c:pt idx="2286">
                  <c:v>1.2149999999999999</c:v>
                </c:pt>
                <c:pt idx="2287">
                  <c:v>1.236</c:v>
                </c:pt>
                <c:pt idx="2288">
                  <c:v>1.2530000000000001</c:v>
                </c:pt>
                <c:pt idx="2289">
                  <c:v>1.198</c:v>
                </c:pt>
                <c:pt idx="2290">
                  <c:v>1.198</c:v>
                </c:pt>
                <c:pt idx="2291">
                  <c:v>1.1890000000000001</c:v>
                </c:pt>
                <c:pt idx="2292">
                  <c:v>1.2010000000000001</c:v>
                </c:pt>
                <c:pt idx="2293">
                  <c:v>1.1879999999999999</c:v>
                </c:pt>
                <c:pt idx="2294">
                  <c:v>1.228</c:v>
                </c:pt>
                <c:pt idx="2295">
                  <c:v>1.2429999999999999</c:v>
                </c:pt>
                <c:pt idx="2296">
                  <c:v>1.2109999999999999</c:v>
                </c:pt>
                <c:pt idx="2297">
                  <c:v>1.1909999999999998</c:v>
                </c:pt>
                <c:pt idx="2298">
                  <c:v>1.1819999999999999</c:v>
                </c:pt>
                <c:pt idx="2299">
                  <c:v>1.1599999999999999</c:v>
                </c:pt>
                <c:pt idx="2300">
                  <c:v>1.119</c:v>
                </c:pt>
                <c:pt idx="2301">
                  <c:v>1.1970000000000001</c:v>
                </c:pt>
                <c:pt idx="2302">
                  <c:v>1.1360000000000001</c:v>
                </c:pt>
                <c:pt idx="2303">
                  <c:v>1.0960000000000001</c:v>
                </c:pt>
                <c:pt idx="2304">
                  <c:v>1.1070000000000002</c:v>
                </c:pt>
                <c:pt idx="2305">
                  <c:v>1.1160000000000001</c:v>
                </c:pt>
                <c:pt idx="2306">
                  <c:v>1.1040000000000001</c:v>
                </c:pt>
                <c:pt idx="2307">
                  <c:v>1.1260000000000001</c:v>
                </c:pt>
                <c:pt idx="2308">
                  <c:v>1.081</c:v>
                </c:pt>
                <c:pt idx="2309">
                  <c:v>1.147</c:v>
                </c:pt>
                <c:pt idx="2310">
                  <c:v>1.1539999999999999</c:v>
                </c:pt>
                <c:pt idx="2311">
                  <c:v>1.1480000000000001</c:v>
                </c:pt>
                <c:pt idx="2312">
                  <c:v>1.1180000000000001</c:v>
                </c:pt>
                <c:pt idx="2313">
                  <c:v>1.1359999999999999</c:v>
                </c:pt>
                <c:pt idx="2314">
                  <c:v>1.1619999999999999</c:v>
                </c:pt>
                <c:pt idx="2315">
                  <c:v>1.1659999999999999</c:v>
                </c:pt>
                <c:pt idx="2316">
                  <c:v>1.1960000000000002</c:v>
                </c:pt>
                <c:pt idx="2317">
                  <c:v>1.1579999999999999</c:v>
                </c:pt>
                <c:pt idx="2318">
                  <c:v>1.129</c:v>
                </c:pt>
                <c:pt idx="2319">
                  <c:v>1.1040000000000001</c:v>
                </c:pt>
                <c:pt idx="2320">
                  <c:v>1.119</c:v>
                </c:pt>
                <c:pt idx="2321">
                  <c:v>1.1309999999999998</c:v>
                </c:pt>
                <c:pt idx="2322">
                  <c:v>1.1339999999999999</c:v>
                </c:pt>
                <c:pt idx="2323">
                  <c:v>1.125</c:v>
                </c:pt>
                <c:pt idx="2324">
                  <c:v>1.105</c:v>
                </c:pt>
                <c:pt idx="2325">
                  <c:v>1.073</c:v>
                </c:pt>
                <c:pt idx="2326">
                  <c:v>1.0409999999999999</c:v>
                </c:pt>
                <c:pt idx="2327">
                  <c:v>1.0780000000000001</c:v>
                </c:pt>
                <c:pt idx="2328">
                  <c:v>1.095</c:v>
                </c:pt>
                <c:pt idx="2329">
                  <c:v>1.133</c:v>
                </c:pt>
                <c:pt idx="2330">
                  <c:v>1.1119999999999999</c:v>
                </c:pt>
                <c:pt idx="2331">
                  <c:v>1.087</c:v>
                </c:pt>
                <c:pt idx="2332">
                  <c:v>1.1219999999999999</c:v>
                </c:pt>
                <c:pt idx="2333">
                  <c:v>1.1479999999999999</c:v>
                </c:pt>
                <c:pt idx="2334">
                  <c:v>1.165</c:v>
                </c:pt>
                <c:pt idx="2335">
                  <c:v>1.133</c:v>
                </c:pt>
                <c:pt idx="2336">
                  <c:v>1.1579999999999999</c:v>
                </c:pt>
                <c:pt idx="2337">
                  <c:v>1.1319999999999999</c:v>
                </c:pt>
                <c:pt idx="2338">
                  <c:v>1.0940000000000001</c:v>
                </c:pt>
                <c:pt idx="2339">
                  <c:v>1.077</c:v>
                </c:pt>
                <c:pt idx="2340">
                  <c:v>1.052</c:v>
                </c:pt>
                <c:pt idx="2341">
                  <c:v>1.0490000000000002</c:v>
                </c:pt>
                <c:pt idx="2342">
                  <c:v>1.0490000000000002</c:v>
                </c:pt>
                <c:pt idx="2343">
                  <c:v>1.0490000000000002</c:v>
                </c:pt>
                <c:pt idx="2344">
                  <c:v>1.0840000000000001</c:v>
                </c:pt>
                <c:pt idx="2345">
                  <c:v>1.0919999999999999</c:v>
                </c:pt>
                <c:pt idx="2346">
                  <c:v>1.1420000000000001</c:v>
                </c:pt>
                <c:pt idx="2347">
                  <c:v>1.1420000000000001</c:v>
                </c:pt>
                <c:pt idx="2348">
                  <c:v>1.153</c:v>
                </c:pt>
                <c:pt idx="2349">
                  <c:v>1.157</c:v>
                </c:pt>
                <c:pt idx="2350">
                  <c:v>1.1079999999999999</c:v>
                </c:pt>
                <c:pt idx="2351">
                  <c:v>1.073</c:v>
                </c:pt>
                <c:pt idx="2352">
                  <c:v>1.0510000000000002</c:v>
                </c:pt>
                <c:pt idx="2353">
                  <c:v>1.05</c:v>
                </c:pt>
                <c:pt idx="2354">
                  <c:v>1.0750000000000002</c:v>
                </c:pt>
                <c:pt idx="2355">
                  <c:v>1.0230000000000001</c:v>
                </c:pt>
                <c:pt idx="2356">
                  <c:v>0.97799999999999998</c:v>
                </c:pt>
                <c:pt idx="2357">
                  <c:v>0.93899999999999995</c:v>
                </c:pt>
                <c:pt idx="2358">
                  <c:v>0.94</c:v>
                </c:pt>
                <c:pt idx="2359">
                  <c:v>0.93099999999999994</c:v>
                </c:pt>
                <c:pt idx="2360">
                  <c:v>0.92100000000000004</c:v>
                </c:pt>
                <c:pt idx="2361">
                  <c:v>0.87700000000000011</c:v>
                </c:pt>
                <c:pt idx="2362">
                  <c:v>0.82800000000000007</c:v>
                </c:pt>
                <c:pt idx="2363">
                  <c:v>0.79800000000000004</c:v>
                </c:pt>
                <c:pt idx="2364">
                  <c:v>0.77300000000000002</c:v>
                </c:pt>
                <c:pt idx="2365">
                  <c:v>0.79700000000000004</c:v>
                </c:pt>
                <c:pt idx="2366">
                  <c:v>0.77199999999999991</c:v>
                </c:pt>
                <c:pt idx="2367">
                  <c:v>0.72199999999999998</c:v>
                </c:pt>
                <c:pt idx="2368">
                  <c:v>0.72499999999999998</c:v>
                </c:pt>
                <c:pt idx="2369">
                  <c:v>0.72299999999999998</c:v>
                </c:pt>
                <c:pt idx="2370">
                  <c:v>0.70099999999999996</c:v>
                </c:pt>
                <c:pt idx="2371">
                  <c:v>0.68400000000000005</c:v>
                </c:pt>
                <c:pt idx="2372">
                  <c:v>0.71800000000000008</c:v>
                </c:pt>
                <c:pt idx="2373">
                  <c:v>0.7360000000000001</c:v>
                </c:pt>
                <c:pt idx="2374">
                  <c:v>0.67499999999999993</c:v>
                </c:pt>
                <c:pt idx="2375">
                  <c:v>0.69399999999999995</c:v>
                </c:pt>
                <c:pt idx="2376">
                  <c:v>0.71800000000000008</c:v>
                </c:pt>
                <c:pt idx="2377">
                  <c:v>0.72100000000000009</c:v>
                </c:pt>
                <c:pt idx="2378">
                  <c:v>0.77199999999999991</c:v>
                </c:pt>
                <c:pt idx="2379">
                  <c:v>0.75299999999999989</c:v>
                </c:pt>
                <c:pt idx="2380">
                  <c:v>0.74599999999999989</c:v>
                </c:pt>
                <c:pt idx="2381">
                  <c:v>0.75900000000000012</c:v>
                </c:pt>
                <c:pt idx="2382">
                  <c:v>0.77299999999999991</c:v>
                </c:pt>
                <c:pt idx="2383">
                  <c:v>0.79500000000000004</c:v>
                </c:pt>
                <c:pt idx="2384">
                  <c:v>0.79200000000000004</c:v>
                </c:pt>
                <c:pt idx="2385">
                  <c:v>0.89300000000000002</c:v>
                </c:pt>
                <c:pt idx="2386">
                  <c:v>0.93799999999999994</c:v>
                </c:pt>
                <c:pt idx="2387">
                  <c:v>0.90599999999999992</c:v>
                </c:pt>
                <c:pt idx="2388">
                  <c:v>0.88100000000000001</c:v>
                </c:pt>
                <c:pt idx="2389">
                  <c:v>0.87499999999999989</c:v>
                </c:pt>
                <c:pt idx="2390">
                  <c:v>0.85300000000000009</c:v>
                </c:pt>
                <c:pt idx="2391">
                  <c:v>0.8829999999999999</c:v>
                </c:pt>
                <c:pt idx="2392">
                  <c:v>0.84899999999999998</c:v>
                </c:pt>
                <c:pt idx="2393">
                  <c:v>0.81500000000000006</c:v>
                </c:pt>
                <c:pt idx="2394">
                  <c:v>0.78799999999999992</c:v>
                </c:pt>
                <c:pt idx="2395">
                  <c:v>0.77499999999999991</c:v>
                </c:pt>
                <c:pt idx="2396">
                  <c:v>0.78299999999999992</c:v>
                </c:pt>
                <c:pt idx="2397">
                  <c:v>0.76899999999999991</c:v>
                </c:pt>
                <c:pt idx="2398">
                  <c:v>0.77</c:v>
                </c:pt>
                <c:pt idx="2399">
                  <c:v>0.80399999999999994</c:v>
                </c:pt>
                <c:pt idx="2400">
                  <c:v>0.80400000000000005</c:v>
                </c:pt>
                <c:pt idx="2401">
                  <c:v>0.80000000000000016</c:v>
                </c:pt>
                <c:pt idx="2402">
                  <c:v>0.76600000000000013</c:v>
                </c:pt>
                <c:pt idx="2403">
                  <c:v>0.72600000000000009</c:v>
                </c:pt>
                <c:pt idx="2404">
                  <c:v>0.7400000000000001</c:v>
                </c:pt>
                <c:pt idx="2405">
                  <c:v>0.7579999999999999</c:v>
                </c:pt>
                <c:pt idx="2406">
                  <c:v>0.73599999999999999</c:v>
                </c:pt>
                <c:pt idx="2407">
                  <c:v>0.73299999999999987</c:v>
                </c:pt>
                <c:pt idx="2408">
                  <c:v>0.7320000000000001</c:v>
                </c:pt>
                <c:pt idx="2409">
                  <c:v>0.71499999999999997</c:v>
                </c:pt>
                <c:pt idx="2410">
                  <c:v>0.66799999999999993</c:v>
                </c:pt>
                <c:pt idx="2411">
                  <c:v>0.66799999999999993</c:v>
                </c:pt>
                <c:pt idx="2412">
                  <c:v>0.66799999999999993</c:v>
                </c:pt>
                <c:pt idx="2413">
                  <c:v>0.67700000000000005</c:v>
                </c:pt>
                <c:pt idx="2414">
                  <c:v>0.66199999999999992</c:v>
                </c:pt>
                <c:pt idx="2415">
                  <c:v>0.69400000000000006</c:v>
                </c:pt>
                <c:pt idx="2416">
                  <c:v>0.73299999999999998</c:v>
                </c:pt>
                <c:pt idx="2417">
                  <c:v>0.72400000000000009</c:v>
                </c:pt>
                <c:pt idx="2418">
                  <c:v>0.74399999999999999</c:v>
                </c:pt>
                <c:pt idx="2419">
                  <c:v>0.75700000000000001</c:v>
                </c:pt>
                <c:pt idx="2420">
                  <c:v>0.73799999999999999</c:v>
                </c:pt>
                <c:pt idx="2421">
                  <c:v>0.72099999999999997</c:v>
                </c:pt>
                <c:pt idx="2422">
                  <c:v>0.71599999999999997</c:v>
                </c:pt>
                <c:pt idx="2423">
                  <c:v>0.71100000000000008</c:v>
                </c:pt>
                <c:pt idx="2424">
                  <c:v>0.68200000000000005</c:v>
                </c:pt>
                <c:pt idx="2425">
                  <c:v>0.68100000000000005</c:v>
                </c:pt>
                <c:pt idx="2426">
                  <c:v>0.68399999999999994</c:v>
                </c:pt>
                <c:pt idx="2427">
                  <c:v>0.67599999999999993</c:v>
                </c:pt>
                <c:pt idx="2428">
                  <c:v>0.66500000000000004</c:v>
                </c:pt>
                <c:pt idx="2429">
                  <c:v>0.66900000000000004</c:v>
                </c:pt>
                <c:pt idx="2430">
                  <c:v>0.67300000000000004</c:v>
                </c:pt>
                <c:pt idx="2431">
                  <c:v>0.68900000000000006</c:v>
                </c:pt>
                <c:pt idx="2432">
                  <c:v>0.71399999999999997</c:v>
                </c:pt>
                <c:pt idx="2433">
                  <c:v>0.71399999999999997</c:v>
                </c:pt>
                <c:pt idx="2434">
                  <c:v>0.72600000000000009</c:v>
                </c:pt>
                <c:pt idx="2435">
                  <c:v>0.72199999999999998</c:v>
                </c:pt>
                <c:pt idx="2436">
                  <c:v>0.751</c:v>
                </c:pt>
                <c:pt idx="2437">
                  <c:v>0.73599999999999999</c:v>
                </c:pt>
                <c:pt idx="2438">
                  <c:v>0.7579999999999999</c:v>
                </c:pt>
                <c:pt idx="2439">
                  <c:v>0.74099999999999999</c:v>
                </c:pt>
                <c:pt idx="2440">
                  <c:v>0.7569999999999999</c:v>
                </c:pt>
                <c:pt idx="2441">
                  <c:v>0.71499999999999986</c:v>
                </c:pt>
                <c:pt idx="2442">
                  <c:v>0.69800000000000006</c:v>
                </c:pt>
                <c:pt idx="2443">
                  <c:v>0.70899999999999996</c:v>
                </c:pt>
                <c:pt idx="2444">
                  <c:v>0.79200000000000004</c:v>
                </c:pt>
                <c:pt idx="2445">
                  <c:v>0.77599999999999991</c:v>
                </c:pt>
                <c:pt idx="2446">
                  <c:v>0.85300000000000009</c:v>
                </c:pt>
                <c:pt idx="2447">
                  <c:v>0.996</c:v>
                </c:pt>
                <c:pt idx="2448">
                  <c:v>0.89400000000000002</c:v>
                </c:pt>
                <c:pt idx="2449">
                  <c:v>0.93399999999999994</c:v>
                </c:pt>
                <c:pt idx="2450">
                  <c:v>0.92900000000000005</c:v>
                </c:pt>
                <c:pt idx="2451">
                  <c:v>1.0470000000000002</c:v>
                </c:pt>
                <c:pt idx="2452">
                  <c:v>1.1839999999999999</c:v>
                </c:pt>
                <c:pt idx="2453">
                  <c:v>1.3360000000000001</c:v>
                </c:pt>
                <c:pt idx="2454">
                  <c:v>1.2530000000000001</c:v>
                </c:pt>
                <c:pt idx="2455">
                  <c:v>1.1540000000000001</c:v>
                </c:pt>
                <c:pt idx="2456">
                  <c:v>1.081</c:v>
                </c:pt>
                <c:pt idx="2457">
                  <c:v>0.92700000000000005</c:v>
                </c:pt>
                <c:pt idx="2458">
                  <c:v>1.0209999999999999</c:v>
                </c:pt>
                <c:pt idx="2459">
                  <c:v>1.038</c:v>
                </c:pt>
                <c:pt idx="2460">
                  <c:v>0.96499999999999997</c:v>
                </c:pt>
                <c:pt idx="2461">
                  <c:v>1.0229999999999999</c:v>
                </c:pt>
                <c:pt idx="2462">
                  <c:v>0.95799999999999996</c:v>
                </c:pt>
                <c:pt idx="2463">
                  <c:v>0.96099999999999997</c:v>
                </c:pt>
                <c:pt idx="2464">
                  <c:v>0.94199999999999995</c:v>
                </c:pt>
                <c:pt idx="2465">
                  <c:v>0.93199999999999994</c:v>
                </c:pt>
                <c:pt idx="2466">
                  <c:v>0.90300000000000002</c:v>
                </c:pt>
                <c:pt idx="2467">
                  <c:v>0.86299999999999988</c:v>
                </c:pt>
                <c:pt idx="2468">
                  <c:v>0.87600000000000011</c:v>
                </c:pt>
                <c:pt idx="2469">
                  <c:v>0.87899999999999989</c:v>
                </c:pt>
                <c:pt idx="2470">
                  <c:v>1.016</c:v>
                </c:pt>
                <c:pt idx="2471">
                  <c:v>1.03</c:v>
                </c:pt>
                <c:pt idx="2472">
                  <c:v>1.0389999999999999</c:v>
                </c:pt>
                <c:pt idx="2473">
                  <c:v>1.0699999999999998</c:v>
                </c:pt>
                <c:pt idx="2474">
                  <c:v>1.044</c:v>
                </c:pt>
                <c:pt idx="2475">
                  <c:v>1.056</c:v>
                </c:pt>
                <c:pt idx="2476">
                  <c:v>1.022</c:v>
                </c:pt>
                <c:pt idx="2477">
                  <c:v>0.996</c:v>
                </c:pt>
                <c:pt idx="2478">
                  <c:v>1.0090000000000001</c:v>
                </c:pt>
                <c:pt idx="2479">
                  <c:v>1.006</c:v>
                </c:pt>
                <c:pt idx="2480">
                  <c:v>1.044</c:v>
                </c:pt>
                <c:pt idx="2481">
                  <c:v>1.0350000000000001</c:v>
                </c:pt>
                <c:pt idx="2482">
                  <c:v>0.998</c:v>
                </c:pt>
                <c:pt idx="2483">
                  <c:v>0.97</c:v>
                </c:pt>
                <c:pt idx="2484">
                  <c:v>1.0029999999999999</c:v>
                </c:pt>
                <c:pt idx="2485">
                  <c:v>1.0049999999999999</c:v>
                </c:pt>
                <c:pt idx="2486">
                  <c:v>0.9930000000000001</c:v>
                </c:pt>
                <c:pt idx="2487">
                  <c:v>0.9830000000000001</c:v>
                </c:pt>
                <c:pt idx="2488">
                  <c:v>0.90800000000000003</c:v>
                </c:pt>
                <c:pt idx="2489">
                  <c:v>0.94599999999999995</c:v>
                </c:pt>
                <c:pt idx="2490">
                  <c:v>0.95499999999999985</c:v>
                </c:pt>
                <c:pt idx="2491">
                  <c:v>0.94500000000000006</c:v>
                </c:pt>
                <c:pt idx="2492">
                  <c:v>0.91599999999999993</c:v>
                </c:pt>
                <c:pt idx="2493">
                  <c:v>0.91699999999999993</c:v>
                </c:pt>
                <c:pt idx="2494">
                  <c:v>0.97100000000000009</c:v>
                </c:pt>
                <c:pt idx="2495">
                  <c:v>0.97099999999999986</c:v>
                </c:pt>
                <c:pt idx="2496">
                  <c:v>0.98599999999999999</c:v>
                </c:pt>
                <c:pt idx="2497">
                  <c:v>0.98799999999999999</c:v>
                </c:pt>
                <c:pt idx="2498">
                  <c:v>0.97099999999999986</c:v>
                </c:pt>
                <c:pt idx="2499">
                  <c:v>0.97599999999999998</c:v>
                </c:pt>
                <c:pt idx="2500">
                  <c:v>1.0109999999999999</c:v>
                </c:pt>
                <c:pt idx="2501">
                  <c:v>1.048</c:v>
                </c:pt>
                <c:pt idx="2502">
                  <c:v>1.026</c:v>
                </c:pt>
                <c:pt idx="2503">
                  <c:v>1.002</c:v>
                </c:pt>
                <c:pt idx="2504">
                  <c:v>1.0259999999999998</c:v>
                </c:pt>
                <c:pt idx="2505">
                  <c:v>1.048</c:v>
                </c:pt>
                <c:pt idx="2506">
                  <c:v>1.1100000000000001</c:v>
                </c:pt>
                <c:pt idx="2507">
                  <c:v>1.1480000000000001</c:v>
                </c:pt>
                <c:pt idx="2508">
                  <c:v>1.105</c:v>
                </c:pt>
                <c:pt idx="2509">
                  <c:v>1.157</c:v>
                </c:pt>
                <c:pt idx="2510">
                  <c:v>1.143</c:v>
                </c:pt>
                <c:pt idx="2511">
                  <c:v>1.165</c:v>
                </c:pt>
                <c:pt idx="2512">
                  <c:v>1.1119999999999999</c:v>
                </c:pt>
                <c:pt idx="2513">
                  <c:v>1.0449999999999999</c:v>
                </c:pt>
                <c:pt idx="2514">
                  <c:v>1.044</c:v>
                </c:pt>
                <c:pt idx="2515">
                  <c:v>1.052</c:v>
                </c:pt>
                <c:pt idx="2516">
                  <c:v>1.0670000000000002</c:v>
                </c:pt>
                <c:pt idx="2517">
                  <c:v>1.0649999999999999</c:v>
                </c:pt>
                <c:pt idx="2518">
                  <c:v>1.1040000000000001</c:v>
                </c:pt>
                <c:pt idx="2519">
                  <c:v>1.0760000000000001</c:v>
                </c:pt>
                <c:pt idx="2520">
                  <c:v>1.141</c:v>
                </c:pt>
                <c:pt idx="2521">
                  <c:v>1.157</c:v>
                </c:pt>
                <c:pt idx="2522">
                  <c:v>1.155</c:v>
                </c:pt>
                <c:pt idx="2523">
                  <c:v>1.089</c:v>
                </c:pt>
                <c:pt idx="2524">
                  <c:v>1.0859999999999999</c:v>
                </c:pt>
                <c:pt idx="2525">
                  <c:v>1.1139999999999999</c:v>
                </c:pt>
                <c:pt idx="2526">
                  <c:v>1.1040000000000001</c:v>
                </c:pt>
                <c:pt idx="2527">
                  <c:v>1.0820000000000001</c:v>
                </c:pt>
                <c:pt idx="2528">
                  <c:v>1.048</c:v>
                </c:pt>
                <c:pt idx="2529">
                  <c:v>1.0640000000000001</c:v>
                </c:pt>
                <c:pt idx="2530">
                  <c:v>1.07</c:v>
                </c:pt>
                <c:pt idx="2531">
                  <c:v>1.052</c:v>
                </c:pt>
                <c:pt idx="2532">
                  <c:v>1.05</c:v>
                </c:pt>
                <c:pt idx="2533">
                  <c:v>1.0489999999999999</c:v>
                </c:pt>
                <c:pt idx="2534">
                  <c:v>1.071</c:v>
                </c:pt>
                <c:pt idx="2535">
                  <c:v>1.0640000000000001</c:v>
                </c:pt>
                <c:pt idx="2536">
                  <c:v>1.0529999999999999</c:v>
                </c:pt>
                <c:pt idx="2537">
                  <c:v>1.0299999999999998</c:v>
                </c:pt>
                <c:pt idx="2538">
                  <c:v>1</c:v>
                </c:pt>
                <c:pt idx="2539">
                  <c:v>0.99499999999999988</c:v>
                </c:pt>
                <c:pt idx="2540">
                  <c:v>0.98899999999999999</c:v>
                </c:pt>
                <c:pt idx="2541">
                  <c:v>1.034</c:v>
                </c:pt>
                <c:pt idx="2542">
                  <c:v>1.0590000000000002</c:v>
                </c:pt>
                <c:pt idx="2543">
                  <c:v>1.117</c:v>
                </c:pt>
                <c:pt idx="2544">
                  <c:v>1.0660000000000001</c:v>
                </c:pt>
                <c:pt idx="2545">
                  <c:v>1.0369999999999999</c:v>
                </c:pt>
                <c:pt idx="2546">
                  <c:v>1.02</c:v>
                </c:pt>
                <c:pt idx="2547">
                  <c:v>1.0660000000000001</c:v>
                </c:pt>
                <c:pt idx="2548">
                  <c:v>1.0710000000000002</c:v>
                </c:pt>
                <c:pt idx="2549">
                  <c:v>1.073</c:v>
                </c:pt>
                <c:pt idx="2550">
                  <c:v>1.133</c:v>
                </c:pt>
                <c:pt idx="2551">
                  <c:v>1.181</c:v>
                </c:pt>
                <c:pt idx="2552">
                  <c:v>1.1869999999999998</c:v>
                </c:pt>
                <c:pt idx="2553">
                  <c:v>1.1679999999999999</c:v>
                </c:pt>
                <c:pt idx="2554">
                  <c:v>1.1970000000000001</c:v>
                </c:pt>
                <c:pt idx="2555">
                  <c:v>1.3190000000000002</c:v>
                </c:pt>
                <c:pt idx="2556">
                  <c:v>1.329</c:v>
                </c:pt>
                <c:pt idx="2557">
                  <c:v>1.2609999999999999</c:v>
                </c:pt>
                <c:pt idx="2558">
                  <c:v>1.254</c:v>
                </c:pt>
                <c:pt idx="2559">
                  <c:v>1.25</c:v>
                </c:pt>
                <c:pt idx="2560">
                  <c:v>1.2</c:v>
                </c:pt>
                <c:pt idx="2561">
                  <c:v>1.2410000000000001</c:v>
                </c:pt>
                <c:pt idx="2562">
                  <c:v>1.1739999999999999</c:v>
                </c:pt>
                <c:pt idx="2563">
                  <c:v>1.202</c:v>
                </c:pt>
                <c:pt idx="2564">
                  <c:v>1.181</c:v>
                </c:pt>
                <c:pt idx="2565">
                  <c:v>1.18</c:v>
                </c:pt>
                <c:pt idx="2566">
                  <c:v>1.1680000000000001</c:v>
                </c:pt>
                <c:pt idx="2567">
                  <c:v>1.151</c:v>
                </c:pt>
                <c:pt idx="2568">
                  <c:v>1.171</c:v>
                </c:pt>
                <c:pt idx="2569">
                  <c:v>1.1720000000000002</c:v>
                </c:pt>
                <c:pt idx="2570">
                  <c:v>1.1599999999999999</c:v>
                </c:pt>
                <c:pt idx="2571">
                  <c:v>1.1970000000000001</c:v>
                </c:pt>
                <c:pt idx="2572">
                  <c:v>1.2270000000000001</c:v>
                </c:pt>
                <c:pt idx="2573">
                  <c:v>1.2040000000000002</c:v>
                </c:pt>
                <c:pt idx="2574">
                  <c:v>1.2349999999999999</c:v>
                </c:pt>
                <c:pt idx="2575">
                  <c:v>1.278</c:v>
                </c:pt>
                <c:pt idx="2576">
                  <c:v>1.274</c:v>
                </c:pt>
                <c:pt idx="2577">
                  <c:v>1.282</c:v>
                </c:pt>
                <c:pt idx="2578">
                  <c:v>1.3090000000000002</c:v>
                </c:pt>
                <c:pt idx="2579">
                  <c:v>1.278</c:v>
                </c:pt>
                <c:pt idx="2580">
                  <c:v>1.2809999999999999</c:v>
                </c:pt>
                <c:pt idx="2581">
                  <c:v>1.3069999999999999</c:v>
                </c:pt>
                <c:pt idx="2582">
                  <c:v>1.21</c:v>
                </c:pt>
                <c:pt idx="2583">
                  <c:v>1.2130000000000001</c:v>
                </c:pt>
                <c:pt idx="2584">
                  <c:v>1.202</c:v>
                </c:pt>
                <c:pt idx="2585">
                  <c:v>1.1909999999999998</c:v>
                </c:pt>
                <c:pt idx="2586">
                  <c:v>1.204</c:v>
                </c:pt>
                <c:pt idx="2587">
                  <c:v>1.1900000000000002</c:v>
                </c:pt>
                <c:pt idx="2588">
                  <c:v>1.2290000000000001</c:v>
                </c:pt>
                <c:pt idx="2589">
                  <c:v>1.1919999999999999</c:v>
                </c:pt>
                <c:pt idx="2590">
                  <c:v>1.238</c:v>
                </c:pt>
                <c:pt idx="2591">
                  <c:v>1.206</c:v>
                </c:pt>
                <c:pt idx="2592">
                  <c:v>1.2090000000000001</c:v>
                </c:pt>
                <c:pt idx="2593">
                  <c:v>1.206</c:v>
                </c:pt>
                <c:pt idx="2594">
                  <c:v>1.1669999999999998</c:v>
                </c:pt>
                <c:pt idx="2595">
                  <c:v>1.1440000000000001</c:v>
                </c:pt>
                <c:pt idx="2596">
                  <c:v>1.1640000000000001</c:v>
                </c:pt>
                <c:pt idx="2597">
                  <c:v>1.1459999999999999</c:v>
                </c:pt>
                <c:pt idx="2598">
                  <c:v>1.139</c:v>
                </c:pt>
                <c:pt idx="2599">
                  <c:v>1.145</c:v>
                </c:pt>
                <c:pt idx="2600">
                  <c:v>1.1449999999999998</c:v>
                </c:pt>
                <c:pt idx="2601">
                  <c:v>1.147</c:v>
                </c:pt>
                <c:pt idx="2602">
                  <c:v>1.1459999999999999</c:v>
                </c:pt>
                <c:pt idx="2603">
                  <c:v>1.1459999999999999</c:v>
                </c:pt>
                <c:pt idx="2604">
                  <c:v>1.1459999999999999</c:v>
                </c:pt>
                <c:pt idx="2605">
                  <c:v>1.1639999999999999</c:v>
                </c:pt>
                <c:pt idx="2606">
                  <c:v>1.1890000000000001</c:v>
                </c:pt>
                <c:pt idx="2607">
                  <c:v>1.1759999999999999</c:v>
                </c:pt>
                <c:pt idx="2608">
                  <c:v>1.1759999999999999</c:v>
                </c:pt>
                <c:pt idx="2609">
                  <c:v>1.2349999999999999</c:v>
                </c:pt>
                <c:pt idx="2610">
                  <c:v>1.2869999999999999</c:v>
                </c:pt>
                <c:pt idx="2611">
                  <c:v>1.272</c:v>
                </c:pt>
                <c:pt idx="2612">
                  <c:v>1.294</c:v>
                </c:pt>
                <c:pt idx="2613">
                  <c:v>1.2909999999999999</c:v>
                </c:pt>
                <c:pt idx="2614">
                  <c:v>1.282</c:v>
                </c:pt>
                <c:pt idx="2615">
                  <c:v>1.2609999999999999</c:v>
                </c:pt>
                <c:pt idx="2616">
                  <c:v>1.276</c:v>
                </c:pt>
                <c:pt idx="2617">
                  <c:v>1.1879999999999999</c:v>
                </c:pt>
                <c:pt idx="2618">
                  <c:v>1.1930000000000001</c:v>
                </c:pt>
                <c:pt idx="2619">
                  <c:v>1.1549999999999998</c:v>
                </c:pt>
                <c:pt idx="2620">
                  <c:v>1.1280000000000001</c:v>
                </c:pt>
                <c:pt idx="2621">
                  <c:v>1.0980000000000001</c:v>
                </c:pt>
                <c:pt idx="2622">
                  <c:v>1.113</c:v>
                </c:pt>
                <c:pt idx="2623">
                  <c:v>1.1040000000000001</c:v>
                </c:pt>
                <c:pt idx="2624">
                  <c:v>1.093</c:v>
                </c:pt>
                <c:pt idx="2625">
                  <c:v>1.0660000000000001</c:v>
                </c:pt>
                <c:pt idx="2626">
                  <c:v>1.046</c:v>
                </c:pt>
                <c:pt idx="2627">
                  <c:v>1.0149999999999999</c:v>
                </c:pt>
                <c:pt idx="2628">
                  <c:v>1.0449999999999999</c:v>
                </c:pt>
                <c:pt idx="2629">
                  <c:v>1.0760000000000001</c:v>
                </c:pt>
                <c:pt idx="2630">
                  <c:v>1.0450000000000002</c:v>
                </c:pt>
                <c:pt idx="2631">
                  <c:v>1.0660000000000001</c:v>
                </c:pt>
                <c:pt idx="2632">
                  <c:v>1.0760000000000001</c:v>
                </c:pt>
                <c:pt idx="2633">
                  <c:v>1.093</c:v>
                </c:pt>
                <c:pt idx="2634">
                  <c:v>1.0960000000000001</c:v>
                </c:pt>
                <c:pt idx="2635">
                  <c:v>1.131</c:v>
                </c:pt>
                <c:pt idx="2636">
                  <c:v>1.1600000000000001</c:v>
                </c:pt>
                <c:pt idx="2637">
                  <c:v>1.1319999999999999</c:v>
                </c:pt>
                <c:pt idx="2638">
                  <c:v>1.117</c:v>
                </c:pt>
                <c:pt idx="2639">
                  <c:v>1.1139999999999999</c:v>
                </c:pt>
                <c:pt idx="2640">
                  <c:v>1.1379999999999999</c:v>
                </c:pt>
                <c:pt idx="2641">
                  <c:v>1.143</c:v>
                </c:pt>
                <c:pt idx="2642">
                  <c:v>1.1219999999999999</c:v>
                </c:pt>
                <c:pt idx="2643">
                  <c:v>1.109</c:v>
                </c:pt>
                <c:pt idx="2644">
                  <c:v>1.1080000000000001</c:v>
                </c:pt>
                <c:pt idx="2645">
                  <c:v>1.081</c:v>
                </c:pt>
                <c:pt idx="2646">
                  <c:v>1.083</c:v>
                </c:pt>
                <c:pt idx="2647">
                  <c:v>1.0589999999999999</c:v>
                </c:pt>
                <c:pt idx="2648">
                  <c:v>1.0349999999999999</c:v>
                </c:pt>
                <c:pt idx="2649">
                  <c:v>1.014</c:v>
                </c:pt>
                <c:pt idx="2650">
                  <c:v>0.99700000000000011</c:v>
                </c:pt>
                <c:pt idx="2651">
                  <c:v>1.0189999999999999</c:v>
                </c:pt>
                <c:pt idx="2652">
                  <c:v>1.0169999999999999</c:v>
                </c:pt>
                <c:pt idx="2653">
                  <c:v>0.99699999999999989</c:v>
                </c:pt>
                <c:pt idx="2654">
                  <c:v>0.99400000000000011</c:v>
                </c:pt>
                <c:pt idx="2655">
                  <c:v>0.9850000000000001</c:v>
                </c:pt>
                <c:pt idx="2656">
                  <c:v>0.9920000000000001</c:v>
                </c:pt>
                <c:pt idx="2657">
                  <c:v>1.101</c:v>
                </c:pt>
                <c:pt idx="2658">
                  <c:v>1.1200000000000001</c:v>
                </c:pt>
                <c:pt idx="2659">
                  <c:v>1.1440000000000001</c:v>
                </c:pt>
                <c:pt idx="2660">
                  <c:v>1.123</c:v>
                </c:pt>
                <c:pt idx="2661">
                  <c:v>1.115</c:v>
                </c:pt>
                <c:pt idx="2662">
                  <c:v>1.083</c:v>
                </c:pt>
                <c:pt idx="2663">
                  <c:v>1.0780000000000001</c:v>
                </c:pt>
                <c:pt idx="2664">
                  <c:v>1.0920000000000001</c:v>
                </c:pt>
                <c:pt idx="2665">
                  <c:v>1.07</c:v>
                </c:pt>
                <c:pt idx="2666">
                  <c:v>1.101</c:v>
                </c:pt>
                <c:pt idx="2667">
                  <c:v>1.1339999999999999</c:v>
                </c:pt>
                <c:pt idx="2668">
                  <c:v>1.121</c:v>
                </c:pt>
                <c:pt idx="2669">
                  <c:v>1.139</c:v>
                </c:pt>
                <c:pt idx="2670">
                  <c:v>1.1740000000000002</c:v>
                </c:pt>
                <c:pt idx="2671">
                  <c:v>1.1759999999999999</c:v>
                </c:pt>
                <c:pt idx="2672">
                  <c:v>1.177</c:v>
                </c:pt>
                <c:pt idx="2673">
                  <c:v>1.175</c:v>
                </c:pt>
                <c:pt idx="2674">
                  <c:v>1.147</c:v>
                </c:pt>
                <c:pt idx="2675">
                  <c:v>1.117</c:v>
                </c:pt>
                <c:pt idx="2676">
                  <c:v>1.099</c:v>
                </c:pt>
                <c:pt idx="2677">
                  <c:v>1.089</c:v>
                </c:pt>
                <c:pt idx="2678">
                  <c:v>1.0859999999999999</c:v>
                </c:pt>
                <c:pt idx="2679">
                  <c:v>1.079</c:v>
                </c:pt>
                <c:pt idx="2680">
                  <c:v>1.0159999999999998</c:v>
                </c:pt>
                <c:pt idx="2681">
                  <c:v>0.997</c:v>
                </c:pt>
                <c:pt idx="2682">
                  <c:v>1.032</c:v>
                </c:pt>
                <c:pt idx="2683">
                  <c:v>1.0230000000000001</c:v>
                </c:pt>
                <c:pt idx="2684">
                  <c:v>1.028</c:v>
                </c:pt>
                <c:pt idx="2685">
                  <c:v>1.044</c:v>
                </c:pt>
                <c:pt idx="2686">
                  <c:v>1.044</c:v>
                </c:pt>
                <c:pt idx="2687">
                  <c:v>1.044</c:v>
                </c:pt>
                <c:pt idx="2688">
                  <c:v>1.0780000000000001</c:v>
                </c:pt>
                <c:pt idx="2689">
                  <c:v>1.0879999999999999</c:v>
                </c:pt>
                <c:pt idx="2690">
                  <c:v>1.1039999999999999</c:v>
                </c:pt>
                <c:pt idx="2691">
                  <c:v>1.046</c:v>
                </c:pt>
                <c:pt idx="2692">
                  <c:v>1.0150000000000001</c:v>
                </c:pt>
                <c:pt idx="2693">
                  <c:v>0.99099999999999988</c:v>
                </c:pt>
                <c:pt idx="2694">
                  <c:v>0.99099999999999988</c:v>
                </c:pt>
                <c:pt idx="2695">
                  <c:v>0.97399999999999998</c:v>
                </c:pt>
                <c:pt idx="2696">
                  <c:v>0.96799999999999997</c:v>
                </c:pt>
                <c:pt idx="2697">
                  <c:v>0.97499999999999998</c:v>
                </c:pt>
                <c:pt idx="2698">
                  <c:v>1.002</c:v>
                </c:pt>
                <c:pt idx="2699">
                  <c:v>1.002</c:v>
                </c:pt>
                <c:pt idx="2700">
                  <c:v>1.0409999999999999</c:v>
                </c:pt>
                <c:pt idx="2701">
                  <c:v>1.0269999999999999</c:v>
                </c:pt>
                <c:pt idx="2702">
                  <c:v>1.069</c:v>
                </c:pt>
                <c:pt idx="2703">
                  <c:v>1.0509999999999999</c:v>
                </c:pt>
              </c:numCache>
            </c:numRef>
          </c:val>
          <c:smooth val="0"/>
          <c:extLst>
            <c:ext xmlns:c16="http://schemas.microsoft.com/office/drawing/2014/chart" uri="{C3380CC4-5D6E-409C-BE32-E72D297353CC}">
              <c16:uniqueId val="{00000001-343D-4A77-9459-4FF1FE070352}"/>
            </c:ext>
          </c:extLst>
        </c:ser>
        <c:ser>
          <c:idx val="2"/>
          <c:order val="2"/>
          <c:tx>
            <c:strRef>
              <c:f>'4.'!$D$8</c:f>
              <c:strCache>
                <c:ptCount val="1"/>
                <c:pt idx="0">
                  <c:v>Portugal (vänster axel)</c:v>
                </c:pt>
              </c:strCache>
            </c:strRef>
          </c:tx>
          <c:spPr>
            <a:ln w="38100" cap="rnd">
              <a:solidFill>
                <a:srgbClr val="EC732B"/>
              </a:solidFill>
              <a:prstDash val="solid"/>
              <a:round/>
            </a:ln>
            <a:effectLst/>
          </c:spPr>
          <c:marker>
            <c:symbol val="none"/>
          </c:marker>
          <c:cat>
            <c:numRef>
              <c:f>'4.'!$A$9:$A$2720</c:f>
              <c:numCache>
                <c:formatCode>m/d/yyyy</c:formatCode>
                <c:ptCount val="2712"/>
                <c:pt idx="0">
                  <c:v>39814</c:v>
                </c:pt>
                <c:pt idx="1">
                  <c:v>39815</c:v>
                </c:pt>
                <c:pt idx="2">
                  <c:v>39818</c:v>
                </c:pt>
                <c:pt idx="3">
                  <c:v>39819</c:v>
                </c:pt>
                <c:pt idx="4">
                  <c:v>39820</c:v>
                </c:pt>
                <c:pt idx="5">
                  <c:v>39821</c:v>
                </c:pt>
                <c:pt idx="6">
                  <c:v>39822</c:v>
                </c:pt>
                <c:pt idx="7">
                  <c:v>39825</c:v>
                </c:pt>
                <c:pt idx="8">
                  <c:v>39826</c:v>
                </c:pt>
                <c:pt idx="9">
                  <c:v>39827</c:v>
                </c:pt>
                <c:pt idx="10">
                  <c:v>39828</c:v>
                </c:pt>
                <c:pt idx="11">
                  <c:v>39829</c:v>
                </c:pt>
                <c:pt idx="12">
                  <c:v>39832</c:v>
                </c:pt>
                <c:pt idx="13">
                  <c:v>39833</c:v>
                </c:pt>
                <c:pt idx="14">
                  <c:v>39834</c:v>
                </c:pt>
                <c:pt idx="15">
                  <c:v>39835</c:v>
                </c:pt>
                <c:pt idx="16">
                  <c:v>39836</c:v>
                </c:pt>
                <c:pt idx="17">
                  <c:v>39839</c:v>
                </c:pt>
                <c:pt idx="18">
                  <c:v>39840</c:v>
                </c:pt>
                <c:pt idx="19">
                  <c:v>39841</c:v>
                </c:pt>
                <c:pt idx="20">
                  <c:v>39842</c:v>
                </c:pt>
                <c:pt idx="21">
                  <c:v>39843</c:v>
                </c:pt>
                <c:pt idx="22">
                  <c:v>39846</c:v>
                </c:pt>
                <c:pt idx="23">
                  <c:v>39847</c:v>
                </c:pt>
                <c:pt idx="24">
                  <c:v>39848</c:v>
                </c:pt>
                <c:pt idx="25">
                  <c:v>39849</c:v>
                </c:pt>
                <c:pt idx="26">
                  <c:v>39850</c:v>
                </c:pt>
                <c:pt idx="27">
                  <c:v>39853</c:v>
                </c:pt>
                <c:pt idx="28">
                  <c:v>39854</c:v>
                </c:pt>
                <c:pt idx="29">
                  <c:v>39855</c:v>
                </c:pt>
                <c:pt idx="30">
                  <c:v>39856</c:v>
                </c:pt>
                <c:pt idx="31">
                  <c:v>39857</c:v>
                </c:pt>
                <c:pt idx="32">
                  <c:v>39860</c:v>
                </c:pt>
                <c:pt idx="33">
                  <c:v>39861</c:v>
                </c:pt>
                <c:pt idx="34">
                  <c:v>39862</c:v>
                </c:pt>
                <c:pt idx="35">
                  <c:v>39863</c:v>
                </c:pt>
                <c:pt idx="36">
                  <c:v>39864</c:v>
                </c:pt>
                <c:pt idx="37">
                  <c:v>39867</c:v>
                </c:pt>
                <c:pt idx="38">
                  <c:v>39868</c:v>
                </c:pt>
                <c:pt idx="39">
                  <c:v>39869</c:v>
                </c:pt>
                <c:pt idx="40">
                  <c:v>39870</c:v>
                </c:pt>
                <c:pt idx="41">
                  <c:v>39871</c:v>
                </c:pt>
                <c:pt idx="42">
                  <c:v>39874</c:v>
                </c:pt>
                <c:pt idx="43">
                  <c:v>39875</c:v>
                </c:pt>
                <c:pt idx="44">
                  <c:v>39876</c:v>
                </c:pt>
                <c:pt idx="45">
                  <c:v>39877</c:v>
                </c:pt>
                <c:pt idx="46">
                  <c:v>39878</c:v>
                </c:pt>
                <c:pt idx="47">
                  <c:v>39881</c:v>
                </c:pt>
                <c:pt idx="48">
                  <c:v>39882</c:v>
                </c:pt>
                <c:pt idx="49">
                  <c:v>39883</c:v>
                </c:pt>
                <c:pt idx="50">
                  <c:v>39884</c:v>
                </c:pt>
                <c:pt idx="51">
                  <c:v>39885</c:v>
                </c:pt>
                <c:pt idx="52">
                  <c:v>39888</c:v>
                </c:pt>
                <c:pt idx="53">
                  <c:v>39889</c:v>
                </c:pt>
                <c:pt idx="54">
                  <c:v>39890</c:v>
                </c:pt>
                <c:pt idx="55">
                  <c:v>39891</c:v>
                </c:pt>
                <c:pt idx="56">
                  <c:v>39892</c:v>
                </c:pt>
                <c:pt idx="57">
                  <c:v>39895</c:v>
                </c:pt>
                <c:pt idx="58">
                  <c:v>39896</c:v>
                </c:pt>
                <c:pt idx="59">
                  <c:v>39897</c:v>
                </c:pt>
                <c:pt idx="60">
                  <c:v>39898</c:v>
                </c:pt>
                <c:pt idx="61">
                  <c:v>39899</c:v>
                </c:pt>
                <c:pt idx="62">
                  <c:v>39902</c:v>
                </c:pt>
                <c:pt idx="63">
                  <c:v>39903</c:v>
                </c:pt>
                <c:pt idx="64">
                  <c:v>39904</c:v>
                </c:pt>
                <c:pt idx="65">
                  <c:v>39905</c:v>
                </c:pt>
                <c:pt idx="66">
                  <c:v>39906</c:v>
                </c:pt>
                <c:pt idx="67">
                  <c:v>39909</c:v>
                </c:pt>
                <c:pt idx="68">
                  <c:v>39910</c:v>
                </c:pt>
                <c:pt idx="69">
                  <c:v>39911</c:v>
                </c:pt>
                <c:pt idx="70">
                  <c:v>39912</c:v>
                </c:pt>
                <c:pt idx="71">
                  <c:v>39913</c:v>
                </c:pt>
                <c:pt idx="72">
                  <c:v>39916</c:v>
                </c:pt>
                <c:pt idx="73">
                  <c:v>39917</c:v>
                </c:pt>
                <c:pt idx="74">
                  <c:v>39918</c:v>
                </c:pt>
                <c:pt idx="75">
                  <c:v>39919</c:v>
                </c:pt>
                <c:pt idx="76">
                  <c:v>39920</c:v>
                </c:pt>
                <c:pt idx="77">
                  <c:v>39923</c:v>
                </c:pt>
                <c:pt idx="78">
                  <c:v>39924</c:v>
                </c:pt>
                <c:pt idx="79">
                  <c:v>39925</c:v>
                </c:pt>
                <c:pt idx="80">
                  <c:v>39926</c:v>
                </c:pt>
                <c:pt idx="81">
                  <c:v>39927</c:v>
                </c:pt>
                <c:pt idx="82">
                  <c:v>39930</c:v>
                </c:pt>
                <c:pt idx="83">
                  <c:v>39931</c:v>
                </c:pt>
                <c:pt idx="84">
                  <c:v>39932</c:v>
                </c:pt>
                <c:pt idx="85">
                  <c:v>39933</c:v>
                </c:pt>
                <c:pt idx="86">
                  <c:v>39934</c:v>
                </c:pt>
                <c:pt idx="87">
                  <c:v>39937</c:v>
                </c:pt>
                <c:pt idx="88">
                  <c:v>39938</c:v>
                </c:pt>
                <c:pt idx="89">
                  <c:v>39939</c:v>
                </c:pt>
                <c:pt idx="90">
                  <c:v>39940</c:v>
                </c:pt>
                <c:pt idx="91">
                  <c:v>39941</c:v>
                </c:pt>
                <c:pt idx="92">
                  <c:v>39944</c:v>
                </c:pt>
                <c:pt idx="93">
                  <c:v>39945</c:v>
                </c:pt>
                <c:pt idx="94">
                  <c:v>39946</c:v>
                </c:pt>
                <c:pt idx="95">
                  <c:v>39947</c:v>
                </c:pt>
                <c:pt idx="96">
                  <c:v>39948</c:v>
                </c:pt>
                <c:pt idx="97">
                  <c:v>39951</c:v>
                </c:pt>
                <c:pt idx="98">
                  <c:v>39952</c:v>
                </c:pt>
                <c:pt idx="99">
                  <c:v>39953</c:v>
                </c:pt>
                <c:pt idx="100">
                  <c:v>39954</c:v>
                </c:pt>
                <c:pt idx="101">
                  <c:v>39955</c:v>
                </c:pt>
                <c:pt idx="102">
                  <c:v>39958</c:v>
                </c:pt>
                <c:pt idx="103">
                  <c:v>39959</c:v>
                </c:pt>
                <c:pt idx="104">
                  <c:v>39960</c:v>
                </c:pt>
                <c:pt idx="105">
                  <c:v>39961</c:v>
                </c:pt>
                <c:pt idx="106">
                  <c:v>39962</c:v>
                </c:pt>
                <c:pt idx="107">
                  <c:v>39965</c:v>
                </c:pt>
                <c:pt idx="108">
                  <c:v>39966</c:v>
                </c:pt>
                <c:pt idx="109">
                  <c:v>39967</c:v>
                </c:pt>
                <c:pt idx="110">
                  <c:v>39968</c:v>
                </c:pt>
                <c:pt idx="111">
                  <c:v>39969</c:v>
                </c:pt>
                <c:pt idx="112">
                  <c:v>39972</c:v>
                </c:pt>
                <c:pt idx="113">
                  <c:v>39973</c:v>
                </c:pt>
                <c:pt idx="114">
                  <c:v>39974</c:v>
                </c:pt>
                <c:pt idx="115">
                  <c:v>39975</c:v>
                </c:pt>
                <c:pt idx="116">
                  <c:v>39976</c:v>
                </c:pt>
                <c:pt idx="117">
                  <c:v>39979</c:v>
                </c:pt>
                <c:pt idx="118">
                  <c:v>39980</c:v>
                </c:pt>
                <c:pt idx="119">
                  <c:v>39981</c:v>
                </c:pt>
                <c:pt idx="120">
                  <c:v>39982</c:v>
                </c:pt>
                <c:pt idx="121">
                  <c:v>39983</c:v>
                </c:pt>
                <c:pt idx="122">
                  <c:v>39986</c:v>
                </c:pt>
                <c:pt idx="123">
                  <c:v>39987</c:v>
                </c:pt>
                <c:pt idx="124">
                  <c:v>39988</c:v>
                </c:pt>
                <c:pt idx="125">
                  <c:v>39989</c:v>
                </c:pt>
                <c:pt idx="126">
                  <c:v>39990</c:v>
                </c:pt>
                <c:pt idx="127">
                  <c:v>39993</c:v>
                </c:pt>
                <c:pt idx="128">
                  <c:v>39994</c:v>
                </c:pt>
                <c:pt idx="129">
                  <c:v>39995</c:v>
                </c:pt>
                <c:pt idx="130">
                  <c:v>39996</c:v>
                </c:pt>
                <c:pt idx="131">
                  <c:v>39997</c:v>
                </c:pt>
                <c:pt idx="132">
                  <c:v>40000</c:v>
                </c:pt>
                <c:pt idx="133">
                  <c:v>40001</c:v>
                </c:pt>
                <c:pt idx="134">
                  <c:v>40002</c:v>
                </c:pt>
                <c:pt idx="135">
                  <c:v>40003</c:v>
                </c:pt>
                <c:pt idx="136">
                  <c:v>40004</c:v>
                </c:pt>
                <c:pt idx="137">
                  <c:v>40007</c:v>
                </c:pt>
                <c:pt idx="138">
                  <c:v>40008</c:v>
                </c:pt>
                <c:pt idx="139">
                  <c:v>40009</c:v>
                </c:pt>
                <c:pt idx="140">
                  <c:v>40010</c:v>
                </c:pt>
                <c:pt idx="141">
                  <c:v>40011</c:v>
                </c:pt>
                <c:pt idx="142">
                  <c:v>40014</c:v>
                </c:pt>
                <c:pt idx="143">
                  <c:v>40015</c:v>
                </c:pt>
                <c:pt idx="144">
                  <c:v>40016</c:v>
                </c:pt>
                <c:pt idx="145">
                  <c:v>40017</c:v>
                </c:pt>
                <c:pt idx="146">
                  <c:v>40018</c:v>
                </c:pt>
                <c:pt idx="147">
                  <c:v>40021</c:v>
                </c:pt>
                <c:pt idx="148">
                  <c:v>40022</c:v>
                </c:pt>
                <c:pt idx="149">
                  <c:v>40023</c:v>
                </c:pt>
                <c:pt idx="150">
                  <c:v>40024</c:v>
                </c:pt>
                <c:pt idx="151">
                  <c:v>40025</c:v>
                </c:pt>
                <c:pt idx="152">
                  <c:v>40028</c:v>
                </c:pt>
                <c:pt idx="153">
                  <c:v>40029</c:v>
                </c:pt>
                <c:pt idx="154">
                  <c:v>40030</c:v>
                </c:pt>
                <c:pt idx="155">
                  <c:v>40031</c:v>
                </c:pt>
                <c:pt idx="156">
                  <c:v>40032</c:v>
                </c:pt>
                <c:pt idx="157">
                  <c:v>40035</c:v>
                </c:pt>
                <c:pt idx="158">
                  <c:v>40036</c:v>
                </c:pt>
                <c:pt idx="159">
                  <c:v>40037</c:v>
                </c:pt>
                <c:pt idx="160">
                  <c:v>40038</c:v>
                </c:pt>
                <c:pt idx="161">
                  <c:v>40039</c:v>
                </c:pt>
                <c:pt idx="162">
                  <c:v>40042</c:v>
                </c:pt>
                <c:pt idx="163">
                  <c:v>40043</c:v>
                </c:pt>
                <c:pt idx="164">
                  <c:v>40044</c:v>
                </c:pt>
                <c:pt idx="165">
                  <c:v>40045</c:v>
                </c:pt>
                <c:pt idx="166">
                  <c:v>40046</c:v>
                </c:pt>
                <c:pt idx="167">
                  <c:v>40049</c:v>
                </c:pt>
                <c:pt idx="168">
                  <c:v>40050</c:v>
                </c:pt>
                <c:pt idx="169">
                  <c:v>40051</c:v>
                </c:pt>
                <c:pt idx="170">
                  <c:v>40052</c:v>
                </c:pt>
                <c:pt idx="171">
                  <c:v>40053</c:v>
                </c:pt>
                <c:pt idx="172">
                  <c:v>40056</c:v>
                </c:pt>
                <c:pt idx="173">
                  <c:v>40057</c:v>
                </c:pt>
                <c:pt idx="174">
                  <c:v>40058</c:v>
                </c:pt>
                <c:pt idx="175">
                  <c:v>40059</c:v>
                </c:pt>
                <c:pt idx="176">
                  <c:v>40060</c:v>
                </c:pt>
                <c:pt idx="177">
                  <c:v>40063</c:v>
                </c:pt>
                <c:pt idx="178">
                  <c:v>40064</c:v>
                </c:pt>
                <c:pt idx="179">
                  <c:v>40065</c:v>
                </c:pt>
                <c:pt idx="180">
                  <c:v>40066</c:v>
                </c:pt>
                <c:pt idx="181">
                  <c:v>40067</c:v>
                </c:pt>
                <c:pt idx="182">
                  <c:v>40070</c:v>
                </c:pt>
                <c:pt idx="183">
                  <c:v>40071</c:v>
                </c:pt>
                <c:pt idx="184">
                  <c:v>40072</c:v>
                </c:pt>
                <c:pt idx="185">
                  <c:v>40073</c:v>
                </c:pt>
                <c:pt idx="186">
                  <c:v>40074</c:v>
                </c:pt>
                <c:pt idx="187">
                  <c:v>40077</c:v>
                </c:pt>
                <c:pt idx="188">
                  <c:v>40078</c:v>
                </c:pt>
                <c:pt idx="189">
                  <c:v>40079</c:v>
                </c:pt>
                <c:pt idx="190">
                  <c:v>40080</c:v>
                </c:pt>
                <c:pt idx="191">
                  <c:v>40081</c:v>
                </c:pt>
                <c:pt idx="192">
                  <c:v>40084</c:v>
                </c:pt>
                <c:pt idx="193">
                  <c:v>40085</c:v>
                </c:pt>
                <c:pt idx="194">
                  <c:v>40086</c:v>
                </c:pt>
                <c:pt idx="195">
                  <c:v>40087</c:v>
                </c:pt>
                <c:pt idx="196">
                  <c:v>40088</c:v>
                </c:pt>
                <c:pt idx="197">
                  <c:v>40091</c:v>
                </c:pt>
                <c:pt idx="198">
                  <c:v>40092</c:v>
                </c:pt>
                <c:pt idx="199">
                  <c:v>40093</c:v>
                </c:pt>
                <c:pt idx="200">
                  <c:v>40094</c:v>
                </c:pt>
                <c:pt idx="201">
                  <c:v>40095</c:v>
                </c:pt>
                <c:pt idx="202">
                  <c:v>40098</c:v>
                </c:pt>
                <c:pt idx="203">
                  <c:v>40099</c:v>
                </c:pt>
                <c:pt idx="204">
                  <c:v>40100</c:v>
                </c:pt>
                <c:pt idx="205">
                  <c:v>40101</c:v>
                </c:pt>
                <c:pt idx="206">
                  <c:v>40102</c:v>
                </c:pt>
                <c:pt idx="207">
                  <c:v>40105</c:v>
                </c:pt>
                <c:pt idx="208">
                  <c:v>40106</c:v>
                </c:pt>
                <c:pt idx="209">
                  <c:v>40107</c:v>
                </c:pt>
                <c:pt idx="210">
                  <c:v>40108</c:v>
                </c:pt>
                <c:pt idx="211">
                  <c:v>40109</c:v>
                </c:pt>
                <c:pt idx="212">
                  <c:v>40112</c:v>
                </c:pt>
                <c:pt idx="213">
                  <c:v>40113</c:v>
                </c:pt>
                <c:pt idx="214">
                  <c:v>40114</c:v>
                </c:pt>
                <c:pt idx="215">
                  <c:v>40115</c:v>
                </c:pt>
                <c:pt idx="216">
                  <c:v>40116</c:v>
                </c:pt>
                <c:pt idx="217">
                  <c:v>40119</c:v>
                </c:pt>
                <c:pt idx="218">
                  <c:v>40120</c:v>
                </c:pt>
                <c:pt idx="219">
                  <c:v>40121</c:v>
                </c:pt>
                <c:pt idx="220">
                  <c:v>40122</c:v>
                </c:pt>
                <c:pt idx="221">
                  <c:v>40123</c:v>
                </c:pt>
                <c:pt idx="222">
                  <c:v>40126</c:v>
                </c:pt>
                <c:pt idx="223">
                  <c:v>40127</c:v>
                </c:pt>
                <c:pt idx="224">
                  <c:v>40128</c:v>
                </c:pt>
                <c:pt idx="225">
                  <c:v>40129</c:v>
                </c:pt>
                <c:pt idx="226">
                  <c:v>40130</c:v>
                </c:pt>
                <c:pt idx="227">
                  <c:v>40133</c:v>
                </c:pt>
                <c:pt idx="228">
                  <c:v>40134</c:v>
                </c:pt>
                <c:pt idx="229">
                  <c:v>40135</c:v>
                </c:pt>
                <c:pt idx="230">
                  <c:v>40136</c:v>
                </c:pt>
                <c:pt idx="231">
                  <c:v>40137</c:v>
                </c:pt>
                <c:pt idx="232">
                  <c:v>40140</c:v>
                </c:pt>
                <c:pt idx="233">
                  <c:v>40141</c:v>
                </c:pt>
                <c:pt idx="234">
                  <c:v>40142</c:v>
                </c:pt>
                <c:pt idx="235">
                  <c:v>40143</c:v>
                </c:pt>
                <c:pt idx="236">
                  <c:v>40144</c:v>
                </c:pt>
                <c:pt idx="237">
                  <c:v>40147</c:v>
                </c:pt>
                <c:pt idx="238">
                  <c:v>40148</c:v>
                </c:pt>
                <c:pt idx="239">
                  <c:v>40149</c:v>
                </c:pt>
                <c:pt idx="240">
                  <c:v>40150</c:v>
                </c:pt>
                <c:pt idx="241">
                  <c:v>40151</c:v>
                </c:pt>
                <c:pt idx="242">
                  <c:v>40154</c:v>
                </c:pt>
                <c:pt idx="243">
                  <c:v>40155</c:v>
                </c:pt>
                <c:pt idx="244">
                  <c:v>40156</c:v>
                </c:pt>
                <c:pt idx="245">
                  <c:v>40157</c:v>
                </c:pt>
                <c:pt idx="246">
                  <c:v>40158</c:v>
                </c:pt>
                <c:pt idx="247">
                  <c:v>40161</c:v>
                </c:pt>
                <c:pt idx="248">
                  <c:v>40162</c:v>
                </c:pt>
                <c:pt idx="249">
                  <c:v>40163</c:v>
                </c:pt>
                <c:pt idx="250">
                  <c:v>40164</c:v>
                </c:pt>
                <c:pt idx="251">
                  <c:v>40165</c:v>
                </c:pt>
                <c:pt idx="252">
                  <c:v>40168</c:v>
                </c:pt>
                <c:pt idx="253">
                  <c:v>40169</c:v>
                </c:pt>
                <c:pt idx="254">
                  <c:v>40170</c:v>
                </c:pt>
                <c:pt idx="255">
                  <c:v>40171</c:v>
                </c:pt>
                <c:pt idx="256">
                  <c:v>40172</c:v>
                </c:pt>
                <c:pt idx="257">
                  <c:v>40175</c:v>
                </c:pt>
                <c:pt idx="258">
                  <c:v>40176</c:v>
                </c:pt>
                <c:pt idx="259">
                  <c:v>40177</c:v>
                </c:pt>
                <c:pt idx="260">
                  <c:v>40178</c:v>
                </c:pt>
                <c:pt idx="261">
                  <c:v>40179</c:v>
                </c:pt>
                <c:pt idx="262">
                  <c:v>40182</c:v>
                </c:pt>
                <c:pt idx="263">
                  <c:v>40183</c:v>
                </c:pt>
                <c:pt idx="264">
                  <c:v>40184</c:v>
                </c:pt>
                <c:pt idx="265">
                  <c:v>40185</c:v>
                </c:pt>
                <c:pt idx="266">
                  <c:v>40186</c:v>
                </c:pt>
                <c:pt idx="267">
                  <c:v>40189</c:v>
                </c:pt>
                <c:pt idx="268">
                  <c:v>40190</c:v>
                </c:pt>
                <c:pt idx="269">
                  <c:v>40191</c:v>
                </c:pt>
                <c:pt idx="270">
                  <c:v>40192</c:v>
                </c:pt>
                <c:pt idx="271">
                  <c:v>40193</c:v>
                </c:pt>
                <c:pt idx="272">
                  <c:v>40196</c:v>
                </c:pt>
                <c:pt idx="273">
                  <c:v>40197</c:v>
                </c:pt>
                <c:pt idx="274">
                  <c:v>40198</c:v>
                </c:pt>
                <c:pt idx="275">
                  <c:v>40199</c:v>
                </c:pt>
                <c:pt idx="276">
                  <c:v>40200</c:v>
                </c:pt>
                <c:pt idx="277">
                  <c:v>40203</c:v>
                </c:pt>
                <c:pt idx="278">
                  <c:v>40204</c:v>
                </c:pt>
                <c:pt idx="279">
                  <c:v>40205</c:v>
                </c:pt>
                <c:pt idx="280">
                  <c:v>40206</c:v>
                </c:pt>
                <c:pt idx="281">
                  <c:v>40207</c:v>
                </c:pt>
                <c:pt idx="282">
                  <c:v>40210</c:v>
                </c:pt>
                <c:pt idx="283">
                  <c:v>40211</c:v>
                </c:pt>
                <c:pt idx="284">
                  <c:v>40212</c:v>
                </c:pt>
                <c:pt idx="285">
                  <c:v>40213</c:v>
                </c:pt>
                <c:pt idx="286">
                  <c:v>40214</c:v>
                </c:pt>
                <c:pt idx="287">
                  <c:v>40217</c:v>
                </c:pt>
                <c:pt idx="288">
                  <c:v>40218</c:v>
                </c:pt>
                <c:pt idx="289">
                  <c:v>40219</c:v>
                </c:pt>
                <c:pt idx="290">
                  <c:v>40220</c:v>
                </c:pt>
                <c:pt idx="291">
                  <c:v>40221</c:v>
                </c:pt>
                <c:pt idx="292">
                  <c:v>40224</c:v>
                </c:pt>
                <c:pt idx="293">
                  <c:v>40225</c:v>
                </c:pt>
                <c:pt idx="294">
                  <c:v>40226</c:v>
                </c:pt>
                <c:pt idx="295">
                  <c:v>40227</c:v>
                </c:pt>
                <c:pt idx="296">
                  <c:v>40228</c:v>
                </c:pt>
                <c:pt idx="297">
                  <c:v>40231</c:v>
                </c:pt>
                <c:pt idx="298">
                  <c:v>40232</c:v>
                </c:pt>
                <c:pt idx="299">
                  <c:v>40233</c:v>
                </c:pt>
                <c:pt idx="300">
                  <c:v>40234</c:v>
                </c:pt>
                <c:pt idx="301">
                  <c:v>40235</c:v>
                </c:pt>
                <c:pt idx="302">
                  <c:v>40238</c:v>
                </c:pt>
                <c:pt idx="303">
                  <c:v>40239</c:v>
                </c:pt>
                <c:pt idx="304">
                  <c:v>40240</c:v>
                </c:pt>
                <c:pt idx="305">
                  <c:v>40241</c:v>
                </c:pt>
                <c:pt idx="306">
                  <c:v>40242</c:v>
                </c:pt>
                <c:pt idx="307">
                  <c:v>40245</c:v>
                </c:pt>
                <c:pt idx="308">
                  <c:v>40246</c:v>
                </c:pt>
                <c:pt idx="309">
                  <c:v>40247</c:v>
                </c:pt>
                <c:pt idx="310">
                  <c:v>40248</c:v>
                </c:pt>
                <c:pt idx="311">
                  <c:v>40249</c:v>
                </c:pt>
                <c:pt idx="312">
                  <c:v>40252</c:v>
                </c:pt>
                <c:pt idx="313">
                  <c:v>40253</c:v>
                </c:pt>
                <c:pt idx="314">
                  <c:v>40254</c:v>
                </c:pt>
                <c:pt idx="315">
                  <c:v>40255</c:v>
                </c:pt>
                <c:pt idx="316">
                  <c:v>40256</c:v>
                </c:pt>
                <c:pt idx="317">
                  <c:v>40259</c:v>
                </c:pt>
                <c:pt idx="318">
                  <c:v>40260</c:v>
                </c:pt>
                <c:pt idx="319">
                  <c:v>40261</c:v>
                </c:pt>
                <c:pt idx="320">
                  <c:v>40262</c:v>
                </c:pt>
                <c:pt idx="321">
                  <c:v>40263</c:v>
                </c:pt>
                <c:pt idx="322">
                  <c:v>40266</c:v>
                </c:pt>
                <c:pt idx="323">
                  <c:v>40267</c:v>
                </c:pt>
                <c:pt idx="324">
                  <c:v>40268</c:v>
                </c:pt>
                <c:pt idx="325">
                  <c:v>40269</c:v>
                </c:pt>
                <c:pt idx="326">
                  <c:v>40270</c:v>
                </c:pt>
                <c:pt idx="327">
                  <c:v>40273</c:v>
                </c:pt>
                <c:pt idx="328">
                  <c:v>40274</c:v>
                </c:pt>
                <c:pt idx="329">
                  <c:v>40275</c:v>
                </c:pt>
                <c:pt idx="330">
                  <c:v>40276</c:v>
                </c:pt>
                <c:pt idx="331">
                  <c:v>40277</c:v>
                </c:pt>
                <c:pt idx="332">
                  <c:v>40280</c:v>
                </c:pt>
                <c:pt idx="333">
                  <c:v>40281</c:v>
                </c:pt>
                <c:pt idx="334">
                  <c:v>40282</c:v>
                </c:pt>
                <c:pt idx="335">
                  <c:v>40283</c:v>
                </c:pt>
                <c:pt idx="336">
                  <c:v>40284</c:v>
                </c:pt>
                <c:pt idx="337">
                  <c:v>40287</c:v>
                </c:pt>
                <c:pt idx="338">
                  <c:v>40288</c:v>
                </c:pt>
                <c:pt idx="339">
                  <c:v>40289</c:v>
                </c:pt>
                <c:pt idx="340">
                  <c:v>40290</c:v>
                </c:pt>
                <c:pt idx="341">
                  <c:v>40291</c:v>
                </c:pt>
                <c:pt idx="342">
                  <c:v>40294</c:v>
                </c:pt>
                <c:pt idx="343">
                  <c:v>40295</c:v>
                </c:pt>
                <c:pt idx="344">
                  <c:v>40296</c:v>
                </c:pt>
                <c:pt idx="345">
                  <c:v>40297</c:v>
                </c:pt>
                <c:pt idx="346">
                  <c:v>40298</c:v>
                </c:pt>
                <c:pt idx="347">
                  <c:v>40301</c:v>
                </c:pt>
                <c:pt idx="348">
                  <c:v>40302</c:v>
                </c:pt>
                <c:pt idx="349">
                  <c:v>40303</c:v>
                </c:pt>
                <c:pt idx="350">
                  <c:v>40304</c:v>
                </c:pt>
                <c:pt idx="351">
                  <c:v>40305</c:v>
                </c:pt>
                <c:pt idx="352">
                  <c:v>40308</c:v>
                </c:pt>
                <c:pt idx="353">
                  <c:v>40309</c:v>
                </c:pt>
                <c:pt idx="354">
                  <c:v>40310</c:v>
                </c:pt>
                <c:pt idx="355">
                  <c:v>40311</c:v>
                </c:pt>
                <c:pt idx="356">
                  <c:v>40312</c:v>
                </c:pt>
                <c:pt idx="357">
                  <c:v>40315</c:v>
                </c:pt>
                <c:pt idx="358">
                  <c:v>40316</c:v>
                </c:pt>
                <c:pt idx="359">
                  <c:v>40317</c:v>
                </c:pt>
                <c:pt idx="360">
                  <c:v>40318</c:v>
                </c:pt>
                <c:pt idx="361">
                  <c:v>40319</c:v>
                </c:pt>
                <c:pt idx="362">
                  <c:v>40322</c:v>
                </c:pt>
                <c:pt idx="363">
                  <c:v>40323</c:v>
                </c:pt>
                <c:pt idx="364">
                  <c:v>40324</c:v>
                </c:pt>
                <c:pt idx="365">
                  <c:v>40325</c:v>
                </c:pt>
                <c:pt idx="366">
                  <c:v>40326</c:v>
                </c:pt>
                <c:pt idx="367">
                  <c:v>40329</c:v>
                </c:pt>
                <c:pt idx="368">
                  <c:v>40330</c:v>
                </c:pt>
                <c:pt idx="369">
                  <c:v>40331</c:v>
                </c:pt>
                <c:pt idx="370">
                  <c:v>40332</c:v>
                </c:pt>
                <c:pt idx="371">
                  <c:v>40333</c:v>
                </c:pt>
                <c:pt idx="372">
                  <c:v>40336</c:v>
                </c:pt>
                <c:pt idx="373">
                  <c:v>40337</c:v>
                </c:pt>
                <c:pt idx="374">
                  <c:v>40338</c:v>
                </c:pt>
                <c:pt idx="375">
                  <c:v>40339</c:v>
                </c:pt>
                <c:pt idx="376">
                  <c:v>40340</c:v>
                </c:pt>
                <c:pt idx="377">
                  <c:v>40343</c:v>
                </c:pt>
                <c:pt idx="378">
                  <c:v>40344</c:v>
                </c:pt>
                <c:pt idx="379">
                  <c:v>40345</c:v>
                </c:pt>
                <c:pt idx="380">
                  <c:v>40346</c:v>
                </c:pt>
                <c:pt idx="381">
                  <c:v>40347</c:v>
                </c:pt>
                <c:pt idx="382">
                  <c:v>40350</c:v>
                </c:pt>
                <c:pt idx="383">
                  <c:v>40351</c:v>
                </c:pt>
                <c:pt idx="384">
                  <c:v>40352</c:v>
                </c:pt>
                <c:pt idx="385">
                  <c:v>40353</c:v>
                </c:pt>
                <c:pt idx="386">
                  <c:v>40354</c:v>
                </c:pt>
                <c:pt idx="387">
                  <c:v>40357</c:v>
                </c:pt>
                <c:pt idx="388">
                  <c:v>40358</c:v>
                </c:pt>
                <c:pt idx="389">
                  <c:v>40359</c:v>
                </c:pt>
                <c:pt idx="390">
                  <c:v>40360</c:v>
                </c:pt>
                <c:pt idx="391">
                  <c:v>40361</c:v>
                </c:pt>
                <c:pt idx="392">
                  <c:v>40364</c:v>
                </c:pt>
                <c:pt idx="393">
                  <c:v>40365</c:v>
                </c:pt>
                <c:pt idx="394">
                  <c:v>40366</c:v>
                </c:pt>
                <c:pt idx="395">
                  <c:v>40367</c:v>
                </c:pt>
                <c:pt idx="396">
                  <c:v>40368</c:v>
                </c:pt>
                <c:pt idx="397">
                  <c:v>40371</c:v>
                </c:pt>
                <c:pt idx="398">
                  <c:v>40372</c:v>
                </c:pt>
                <c:pt idx="399">
                  <c:v>40373</c:v>
                </c:pt>
                <c:pt idx="400">
                  <c:v>40374</c:v>
                </c:pt>
                <c:pt idx="401">
                  <c:v>40375</c:v>
                </c:pt>
                <c:pt idx="402">
                  <c:v>40378</c:v>
                </c:pt>
                <c:pt idx="403">
                  <c:v>40379</c:v>
                </c:pt>
                <c:pt idx="404">
                  <c:v>40380</c:v>
                </c:pt>
                <c:pt idx="405">
                  <c:v>40381</c:v>
                </c:pt>
                <c:pt idx="406">
                  <c:v>40382</c:v>
                </c:pt>
                <c:pt idx="407">
                  <c:v>40385</c:v>
                </c:pt>
                <c:pt idx="408">
                  <c:v>40386</c:v>
                </c:pt>
                <c:pt idx="409">
                  <c:v>40387</c:v>
                </c:pt>
                <c:pt idx="410">
                  <c:v>40388</c:v>
                </c:pt>
                <c:pt idx="411">
                  <c:v>40389</c:v>
                </c:pt>
                <c:pt idx="412">
                  <c:v>40392</c:v>
                </c:pt>
                <c:pt idx="413">
                  <c:v>40393</c:v>
                </c:pt>
                <c:pt idx="414">
                  <c:v>40394</c:v>
                </c:pt>
                <c:pt idx="415">
                  <c:v>40395</c:v>
                </c:pt>
                <c:pt idx="416">
                  <c:v>40396</c:v>
                </c:pt>
                <c:pt idx="417">
                  <c:v>40399</c:v>
                </c:pt>
                <c:pt idx="418">
                  <c:v>40400</c:v>
                </c:pt>
                <c:pt idx="419">
                  <c:v>40401</c:v>
                </c:pt>
                <c:pt idx="420">
                  <c:v>40402</c:v>
                </c:pt>
                <c:pt idx="421">
                  <c:v>40403</c:v>
                </c:pt>
                <c:pt idx="422">
                  <c:v>40406</c:v>
                </c:pt>
                <c:pt idx="423">
                  <c:v>40407</c:v>
                </c:pt>
                <c:pt idx="424">
                  <c:v>40408</c:v>
                </c:pt>
                <c:pt idx="425">
                  <c:v>40409</c:v>
                </c:pt>
                <c:pt idx="426">
                  <c:v>40410</c:v>
                </c:pt>
                <c:pt idx="427">
                  <c:v>40413</c:v>
                </c:pt>
                <c:pt idx="428">
                  <c:v>40414</c:v>
                </c:pt>
                <c:pt idx="429">
                  <c:v>40415</c:v>
                </c:pt>
                <c:pt idx="430">
                  <c:v>40416</c:v>
                </c:pt>
                <c:pt idx="431">
                  <c:v>40417</c:v>
                </c:pt>
                <c:pt idx="432">
                  <c:v>40420</c:v>
                </c:pt>
                <c:pt idx="433">
                  <c:v>40421</c:v>
                </c:pt>
                <c:pt idx="434">
                  <c:v>40422</c:v>
                </c:pt>
                <c:pt idx="435">
                  <c:v>40423</c:v>
                </c:pt>
                <c:pt idx="436">
                  <c:v>40424</c:v>
                </c:pt>
                <c:pt idx="437">
                  <c:v>40427</c:v>
                </c:pt>
                <c:pt idx="438">
                  <c:v>40428</c:v>
                </c:pt>
                <c:pt idx="439">
                  <c:v>40429</c:v>
                </c:pt>
                <c:pt idx="440">
                  <c:v>40430</c:v>
                </c:pt>
                <c:pt idx="441">
                  <c:v>40431</c:v>
                </c:pt>
                <c:pt idx="442">
                  <c:v>40434</c:v>
                </c:pt>
                <c:pt idx="443">
                  <c:v>40435</c:v>
                </c:pt>
                <c:pt idx="444">
                  <c:v>40436</c:v>
                </c:pt>
                <c:pt idx="445">
                  <c:v>40437</c:v>
                </c:pt>
                <c:pt idx="446">
                  <c:v>40438</c:v>
                </c:pt>
                <c:pt idx="447">
                  <c:v>40441</c:v>
                </c:pt>
                <c:pt idx="448">
                  <c:v>40442</c:v>
                </c:pt>
                <c:pt idx="449">
                  <c:v>40443</c:v>
                </c:pt>
                <c:pt idx="450">
                  <c:v>40444</c:v>
                </c:pt>
                <c:pt idx="451">
                  <c:v>40445</c:v>
                </c:pt>
                <c:pt idx="452">
                  <c:v>40448</c:v>
                </c:pt>
                <c:pt idx="453">
                  <c:v>40449</c:v>
                </c:pt>
                <c:pt idx="454">
                  <c:v>40450</c:v>
                </c:pt>
                <c:pt idx="455">
                  <c:v>40451</c:v>
                </c:pt>
                <c:pt idx="456">
                  <c:v>40452</c:v>
                </c:pt>
                <c:pt idx="457">
                  <c:v>40455</c:v>
                </c:pt>
                <c:pt idx="458">
                  <c:v>40456</c:v>
                </c:pt>
                <c:pt idx="459">
                  <c:v>40457</c:v>
                </c:pt>
                <c:pt idx="460">
                  <c:v>40458</c:v>
                </c:pt>
                <c:pt idx="461">
                  <c:v>40459</c:v>
                </c:pt>
                <c:pt idx="462">
                  <c:v>40462</c:v>
                </c:pt>
                <c:pt idx="463">
                  <c:v>40463</c:v>
                </c:pt>
                <c:pt idx="464">
                  <c:v>40464</c:v>
                </c:pt>
                <c:pt idx="465">
                  <c:v>40465</c:v>
                </c:pt>
                <c:pt idx="466">
                  <c:v>40466</c:v>
                </c:pt>
                <c:pt idx="467">
                  <c:v>40469</c:v>
                </c:pt>
                <c:pt idx="468">
                  <c:v>40470</c:v>
                </c:pt>
                <c:pt idx="469">
                  <c:v>40471</c:v>
                </c:pt>
                <c:pt idx="470">
                  <c:v>40472</c:v>
                </c:pt>
                <c:pt idx="471">
                  <c:v>40473</c:v>
                </c:pt>
                <c:pt idx="472">
                  <c:v>40476</c:v>
                </c:pt>
                <c:pt idx="473">
                  <c:v>40477</c:v>
                </c:pt>
                <c:pt idx="474">
                  <c:v>40478</c:v>
                </c:pt>
                <c:pt idx="475">
                  <c:v>40479</c:v>
                </c:pt>
                <c:pt idx="476">
                  <c:v>40480</c:v>
                </c:pt>
                <c:pt idx="477">
                  <c:v>40483</c:v>
                </c:pt>
                <c:pt idx="478">
                  <c:v>40484</c:v>
                </c:pt>
                <c:pt idx="479">
                  <c:v>40485</c:v>
                </c:pt>
                <c:pt idx="480">
                  <c:v>40486</c:v>
                </c:pt>
                <c:pt idx="481">
                  <c:v>40487</c:v>
                </c:pt>
                <c:pt idx="482">
                  <c:v>40490</c:v>
                </c:pt>
                <c:pt idx="483">
                  <c:v>40491</c:v>
                </c:pt>
                <c:pt idx="484">
                  <c:v>40492</c:v>
                </c:pt>
                <c:pt idx="485">
                  <c:v>40493</c:v>
                </c:pt>
                <c:pt idx="486">
                  <c:v>40494</c:v>
                </c:pt>
                <c:pt idx="487">
                  <c:v>40497</c:v>
                </c:pt>
                <c:pt idx="488">
                  <c:v>40498</c:v>
                </c:pt>
                <c:pt idx="489">
                  <c:v>40499</c:v>
                </c:pt>
                <c:pt idx="490">
                  <c:v>40500</c:v>
                </c:pt>
                <c:pt idx="491">
                  <c:v>40501</c:v>
                </c:pt>
                <c:pt idx="492">
                  <c:v>40504</c:v>
                </c:pt>
                <c:pt idx="493">
                  <c:v>40505</c:v>
                </c:pt>
                <c:pt idx="494">
                  <c:v>40506</c:v>
                </c:pt>
                <c:pt idx="495">
                  <c:v>40507</c:v>
                </c:pt>
                <c:pt idx="496">
                  <c:v>40508</c:v>
                </c:pt>
                <c:pt idx="497">
                  <c:v>40511</c:v>
                </c:pt>
                <c:pt idx="498">
                  <c:v>40512</c:v>
                </c:pt>
                <c:pt idx="499">
                  <c:v>40513</c:v>
                </c:pt>
                <c:pt idx="500">
                  <c:v>40514</c:v>
                </c:pt>
                <c:pt idx="501">
                  <c:v>40515</c:v>
                </c:pt>
                <c:pt idx="502">
                  <c:v>40518</c:v>
                </c:pt>
                <c:pt idx="503">
                  <c:v>40519</c:v>
                </c:pt>
                <c:pt idx="504">
                  <c:v>40520</c:v>
                </c:pt>
                <c:pt idx="505">
                  <c:v>40521</c:v>
                </c:pt>
                <c:pt idx="506">
                  <c:v>40522</c:v>
                </c:pt>
                <c:pt idx="507">
                  <c:v>40525</c:v>
                </c:pt>
                <c:pt idx="508">
                  <c:v>40526</c:v>
                </c:pt>
                <c:pt idx="509">
                  <c:v>40527</c:v>
                </c:pt>
                <c:pt idx="510">
                  <c:v>40528</c:v>
                </c:pt>
                <c:pt idx="511">
                  <c:v>40529</c:v>
                </c:pt>
                <c:pt idx="512">
                  <c:v>40532</c:v>
                </c:pt>
                <c:pt idx="513">
                  <c:v>40533</c:v>
                </c:pt>
                <c:pt idx="514">
                  <c:v>40534</c:v>
                </c:pt>
                <c:pt idx="515">
                  <c:v>40535</c:v>
                </c:pt>
                <c:pt idx="516">
                  <c:v>40536</c:v>
                </c:pt>
                <c:pt idx="517">
                  <c:v>40539</c:v>
                </c:pt>
                <c:pt idx="518">
                  <c:v>40540</c:v>
                </c:pt>
                <c:pt idx="519">
                  <c:v>40541</c:v>
                </c:pt>
                <c:pt idx="520">
                  <c:v>40542</c:v>
                </c:pt>
                <c:pt idx="521">
                  <c:v>40543</c:v>
                </c:pt>
                <c:pt idx="522">
                  <c:v>40546</c:v>
                </c:pt>
                <c:pt idx="523">
                  <c:v>40547</c:v>
                </c:pt>
                <c:pt idx="524">
                  <c:v>40548</c:v>
                </c:pt>
                <c:pt idx="525">
                  <c:v>40549</c:v>
                </c:pt>
                <c:pt idx="526">
                  <c:v>40550</c:v>
                </c:pt>
                <c:pt idx="527">
                  <c:v>40553</c:v>
                </c:pt>
                <c:pt idx="528">
                  <c:v>40554</c:v>
                </c:pt>
                <c:pt idx="529">
                  <c:v>40555</c:v>
                </c:pt>
                <c:pt idx="530">
                  <c:v>40556</c:v>
                </c:pt>
                <c:pt idx="531">
                  <c:v>40557</c:v>
                </c:pt>
                <c:pt idx="532">
                  <c:v>40560</c:v>
                </c:pt>
                <c:pt idx="533">
                  <c:v>40561</c:v>
                </c:pt>
                <c:pt idx="534">
                  <c:v>40562</c:v>
                </c:pt>
                <c:pt idx="535">
                  <c:v>40563</c:v>
                </c:pt>
                <c:pt idx="536">
                  <c:v>40564</c:v>
                </c:pt>
                <c:pt idx="537">
                  <c:v>40567</c:v>
                </c:pt>
                <c:pt idx="538">
                  <c:v>40568</c:v>
                </c:pt>
                <c:pt idx="539">
                  <c:v>40569</c:v>
                </c:pt>
                <c:pt idx="540">
                  <c:v>40570</c:v>
                </c:pt>
                <c:pt idx="541">
                  <c:v>40571</c:v>
                </c:pt>
                <c:pt idx="542">
                  <c:v>40574</c:v>
                </c:pt>
                <c:pt idx="543">
                  <c:v>40575</c:v>
                </c:pt>
                <c:pt idx="544">
                  <c:v>40576</c:v>
                </c:pt>
                <c:pt idx="545">
                  <c:v>40577</c:v>
                </c:pt>
                <c:pt idx="546">
                  <c:v>40578</c:v>
                </c:pt>
                <c:pt idx="547">
                  <c:v>40581</c:v>
                </c:pt>
                <c:pt idx="548">
                  <c:v>40582</c:v>
                </c:pt>
                <c:pt idx="549">
                  <c:v>40583</c:v>
                </c:pt>
                <c:pt idx="550">
                  <c:v>40584</c:v>
                </c:pt>
                <c:pt idx="551">
                  <c:v>40585</c:v>
                </c:pt>
                <c:pt idx="552">
                  <c:v>40588</c:v>
                </c:pt>
                <c:pt idx="553">
                  <c:v>40589</c:v>
                </c:pt>
                <c:pt idx="554">
                  <c:v>40590</c:v>
                </c:pt>
                <c:pt idx="555">
                  <c:v>40591</c:v>
                </c:pt>
                <c:pt idx="556">
                  <c:v>40592</c:v>
                </c:pt>
                <c:pt idx="557">
                  <c:v>40595</c:v>
                </c:pt>
                <c:pt idx="558">
                  <c:v>40596</c:v>
                </c:pt>
                <c:pt idx="559">
                  <c:v>40597</c:v>
                </c:pt>
                <c:pt idx="560">
                  <c:v>40598</c:v>
                </c:pt>
                <c:pt idx="561">
                  <c:v>40599</c:v>
                </c:pt>
                <c:pt idx="562">
                  <c:v>40602</c:v>
                </c:pt>
                <c:pt idx="563">
                  <c:v>40603</c:v>
                </c:pt>
                <c:pt idx="564">
                  <c:v>40604</c:v>
                </c:pt>
                <c:pt idx="565">
                  <c:v>40605</c:v>
                </c:pt>
                <c:pt idx="566">
                  <c:v>40606</c:v>
                </c:pt>
                <c:pt idx="567">
                  <c:v>40609</c:v>
                </c:pt>
                <c:pt idx="568">
                  <c:v>40610</c:v>
                </c:pt>
                <c:pt idx="569">
                  <c:v>40611</c:v>
                </c:pt>
                <c:pt idx="570">
                  <c:v>40612</c:v>
                </c:pt>
                <c:pt idx="571">
                  <c:v>40613</c:v>
                </c:pt>
                <c:pt idx="572">
                  <c:v>40616</c:v>
                </c:pt>
                <c:pt idx="573">
                  <c:v>40617</c:v>
                </c:pt>
                <c:pt idx="574">
                  <c:v>40618</c:v>
                </c:pt>
                <c:pt idx="575">
                  <c:v>40619</c:v>
                </c:pt>
                <c:pt idx="576">
                  <c:v>40620</c:v>
                </c:pt>
                <c:pt idx="577">
                  <c:v>40623</c:v>
                </c:pt>
                <c:pt idx="578">
                  <c:v>40624</c:v>
                </c:pt>
                <c:pt idx="579">
                  <c:v>40625</c:v>
                </c:pt>
                <c:pt idx="580">
                  <c:v>40626</c:v>
                </c:pt>
                <c:pt idx="581">
                  <c:v>40627</c:v>
                </c:pt>
                <c:pt idx="582">
                  <c:v>40630</c:v>
                </c:pt>
                <c:pt idx="583">
                  <c:v>40631</c:v>
                </c:pt>
                <c:pt idx="584">
                  <c:v>40632</c:v>
                </c:pt>
                <c:pt idx="585">
                  <c:v>40633</c:v>
                </c:pt>
                <c:pt idx="586">
                  <c:v>40634</c:v>
                </c:pt>
                <c:pt idx="587">
                  <c:v>40637</c:v>
                </c:pt>
                <c:pt idx="588">
                  <c:v>40638</c:v>
                </c:pt>
                <c:pt idx="589">
                  <c:v>40639</c:v>
                </c:pt>
                <c:pt idx="590">
                  <c:v>40640</c:v>
                </c:pt>
                <c:pt idx="591">
                  <c:v>40641</c:v>
                </c:pt>
                <c:pt idx="592">
                  <c:v>40644</c:v>
                </c:pt>
                <c:pt idx="593">
                  <c:v>40645</c:v>
                </c:pt>
                <c:pt idx="594">
                  <c:v>40646</c:v>
                </c:pt>
                <c:pt idx="595">
                  <c:v>40647</c:v>
                </c:pt>
                <c:pt idx="596">
                  <c:v>40648</c:v>
                </c:pt>
                <c:pt idx="597">
                  <c:v>40651</c:v>
                </c:pt>
                <c:pt idx="598">
                  <c:v>40652</c:v>
                </c:pt>
                <c:pt idx="599">
                  <c:v>40653</c:v>
                </c:pt>
                <c:pt idx="600">
                  <c:v>40654</c:v>
                </c:pt>
                <c:pt idx="601">
                  <c:v>40655</c:v>
                </c:pt>
                <c:pt idx="602">
                  <c:v>40658</c:v>
                </c:pt>
                <c:pt idx="603">
                  <c:v>40659</c:v>
                </c:pt>
                <c:pt idx="604">
                  <c:v>40660</c:v>
                </c:pt>
                <c:pt idx="605">
                  <c:v>40661</c:v>
                </c:pt>
                <c:pt idx="606">
                  <c:v>40662</c:v>
                </c:pt>
                <c:pt idx="607">
                  <c:v>40665</c:v>
                </c:pt>
                <c:pt idx="608">
                  <c:v>40666</c:v>
                </c:pt>
                <c:pt idx="609">
                  <c:v>40667</c:v>
                </c:pt>
                <c:pt idx="610">
                  <c:v>40668</c:v>
                </c:pt>
                <c:pt idx="611">
                  <c:v>40669</c:v>
                </c:pt>
                <c:pt idx="612">
                  <c:v>40672</c:v>
                </c:pt>
                <c:pt idx="613">
                  <c:v>40673</c:v>
                </c:pt>
                <c:pt idx="614">
                  <c:v>40674</c:v>
                </c:pt>
                <c:pt idx="615">
                  <c:v>40675</c:v>
                </c:pt>
                <c:pt idx="616">
                  <c:v>40676</c:v>
                </c:pt>
                <c:pt idx="617">
                  <c:v>40679</c:v>
                </c:pt>
                <c:pt idx="618">
                  <c:v>40680</c:v>
                </c:pt>
                <c:pt idx="619">
                  <c:v>40681</c:v>
                </c:pt>
                <c:pt idx="620">
                  <c:v>40682</c:v>
                </c:pt>
                <c:pt idx="621">
                  <c:v>40683</c:v>
                </c:pt>
                <c:pt idx="622">
                  <c:v>40686</c:v>
                </c:pt>
                <c:pt idx="623">
                  <c:v>40687</c:v>
                </c:pt>
                <c:pt idx="624">
                  <c:v>40688</c:v>
                </c:pt>
                <c:pt idx="625">
                  <c:v>40689</c:v>
                </c:pt>
                <c:pt idx="626">
                  <c:v>40690</c:v>
                </c:pt>
                <c:pt idx="627">
                  <c:v>40693</c:v>
                </c:pt>
                <c:pt idx="628">
                  <c:v>40694</c:v>
                </c:pt>
                <c:pt idx="629">
                  <c:v>40695</c:v>
                </c:pt>
                <c:pt idx="630">
                  <c:v>40696</c:v>
                </c:pt>
                <c:pt idx="631">
                  <c:v>40697</c:v>
                </c:pt>
                <c:pt idx="632">
                  <c:v>40700</c:v>
                </c:pt>
                <c:pt idx="633">
                  <c:v>40701</c:v>
                </c:pt>
                <c:pt idx="634">
                  <c:v>40702</c:v>
                </c:pt>
                <c:pt idx="635">
                  <c:v>40703</c:v>
                </c:pt>
                <c:pt idx="636">
                  <c:v>40704</c:v>
                </c:pt>
                <c:pt idx="637">
                  <c:v>40707</c:v>
                </c:pt>
                <c:pt idx="638">
                  <c:v>40708</c:v>
                </c:pt>
                <c:pt idx="639">
                  <c:v>40709</c:v>
                </c:pt>
                <c:pt idx="640">
                  <c:v>40710</c:v>
                </c:pt>
                <c:pt idx="641">
                  <c:v>40711</c:v>
                </c:pt>
                <c:pt idx="642">
                  <c:v>40714</c:v>
                </c:pt>
                <c:pt idx="643">
                  <c:v>40715</c:v>
                </c:pt>
                <c:pt idx="644">
                  <c:v>40716</c:v>
                </c:pt>
                <c:pt idx="645">
                  <c:v>40717</c:v>
                </c:pt>
                <c:pt idx="646">
                  <c:v>40718</c:v>
                </c:pt>
                <c:pt idx="647">
                  <c:v>40721</c:v>
                </c:pt>
                <c:pt idx="648">
                  <c:v>40722</c:v>
                </c:pt>
                <c:pt idx="649">
                  <c:v>40723</c:v>
                </c:pt>
                <c:pt idx="650">
                  <c:v>40724</c:v>
                </c:pt>
                <c:pt idx="651">
                  <c:v>40725</c:v>
                </c:pt>
                <c:pt idx="652">
                  <c:v>40728</c:v>
                </c:pt>
                <c:pt idx="653">
                  <c:v>40729</c:v>
                </c:pt>
                <c:pt idx="654">
                  <c:v>40730</c:v>
                </c:pt>
                <c:pt idx="655">
                  <c:v>40731</c:v>
                </c:pt>
                <c:pt idx="656">
                  <c:v>40732</c:v>
                </c:pt>
                <c:pt idx="657">
                  <c:v>40735</c:v>
                </c:pt>
                <c:pt idx="658">
                  <c:v>40736</c:v>
                </c:pt>
                <c:pt idx="659">
                  <c:v>40737</c:v>
                </c:pt>
                <c:pt idx="660">
                  <c:v>40738</c:v>
                </c:pt>
                <c:pt idx="661">
                  <c:v>40739</c:v>
                </c:pt>
                <c:pt idx="662">
                  <c:v>40742</c:v>
                </c:pt>
                <c:pt idx="663">
                  <c:v>40743</c:v>
                </c:pt>
                <c:pt idx="664">
                  <c:v>40744</c:v>
                </c:pt>
                <c:pt idx="665">
                  <c:v>40745</c:v>
                </c:pt>
                <c:pt idx="666">
                  <c:v>40746</c:v>
                </c:pt>
                <c:pt idx="667">
                  <c:v>40749</c:v>
                </c:pt>
                <c:pt idx="668">
                  <c:v>40750</c:v>
                </c:pt>
                <c:pt idx="669">
                  <c:v>40751</c:v>
                </c:pt>
                <c:pt idx="670">
                  <c:v>40752</c:v>
                </c:pt>
                <c:pt idx="671">
                  <c:v>40753</c:v>
                </c:pt>
                <c:pt idx="672">
                  <c:v>40756</c:v>
                </c:pt>
                <c:pt idx="673">
                  <c:v>40757</c:v>
                </c:pt>
                <c:pt idx="674">
                  <c:v>40758</c:v>
                </c:pt>
                <c:pt idx="675">
                  <c:v>40759</c:v>
                </c:pt>
                <c:pt idx="676">
                  <c:v>40760</c:v>
                </c:pt>
                <c:pt idx="677">
                  <c:v>40763</c:v>
                </c:pt>
                <c:pt idx="678">
                  <c:v>40764</c:v>
                </c:pt>
                <c:pt idx="679">
                  <c:v>40765</c:v>
                </c:pt>
                <c:pt idx="680">
                  <c:v>40766</c:v>
                </c:pt>
                <c:pt idx="681">
                  <c:v>40767</c:v>
                </c:pt>
                <c:pt idx="682">
                  <c:v>40770</c:v>
                </c:pt>
                <c:pt idx="683">
                  <c:v>40771</c:v>
                </c:pt>
                <c:pt idx="684">
                  <c:v>40772</c:v>
                </c:pt>
                <c:pt idx="685">
                  <c:v>40773</c:v>
                </c:pt>
                <c:pt idx="686">
                  <c:v>40774</c:v>
                </c:pt>
                <c:pt idx="687">
                  <c:v>40777</c:v>
                </c:pt>
                <c:pt idx="688">
                  <c:v>40778</c:v>
                </c:pt>
                <c:pt idx="689">
                  <c:v>40779</c:v>
                </c:pt>
                <c:pt idx="690">
                  <c:v>40780</c:v>
                </c:pt>
                <c:pt idx="691">
                  <c:v>40781</c:v>
                </c:pt>
                <c:pt idx="692">
                  <c:v>40784</c:v>
                </c:pt>
                <c:pt idx="693">
                  <c:v>40785</c:v>
                </c:pt>
                <c:pt idx="694">
                  <c:v>40786</c:v>
                </c:pt>
                <c:pt idx="695">
                  <c:v>40787</c:v>
                </c:pt>
                <c:pt idx="696">
                  <c:v>40788</c:v>
                </c:pt>
                <c:pt idx="697">
                  <c:v>40791</c:v>
                </c:pt>
                <c:pt idx="698">
                  <c:v>40792</c:v>
                </c:pt>
                <c:pt idx="699">
                  <c:v>40793</c:v>
                </c:pt>
                <c:pt idx="700">
                  <c:v>40794</c:v>
                </c:pt>
                <c:pt idx="701">
                  <c:v>40795</c:v>
                </c:pt>
                <c:pt idx="702">
                  <c:v>40798</c:v>
                </c:pt>
                <c:pt idx="703">
                  <c:v>40799</c:v>
                </c:pt>
                <c:pt idx="704">
                  <c:v>40800</c:v>
                </c:pt>
                <c:pt idx="705">
                  <c:v>40801</c:v>
                </c:pt>
                <c:pt idx="706">
                  <c:v>40802</c:v>
                </c:pt>
                <c:pt idx="707">
                  <c:v>40805</c:v>
                </c:pt>
                <c:pt idx="708">
                  <c:v>40806</c:v>
                </c:pt>
                <c:pt idx="709">
                  <c:v>40807</c:v>
                </c:pt>
                <c:pt idx="710">
                  <c:v>40808</c:v>
                </c:pt>
                <c:pt idx="711">
                  <c:v>40809</c:v>
                </c:pt>
                <c:pt idx="712">
                  <c:v>40812</c:v>
                </c:pt>
                <c:pt idx="713">
                  <c:v>40813</c:v>
                </c:pt>
                <c:pt idx="714">
                  <c:v>40814</c:v>
                </c:pt>
                <c:pt idx="715">
                  <c:v>40815</c:v>
                </c:pt>
                <c:pt idx="716">
                  <c:v>40816</c:v>
                </c:pt>
                <c:pt idx="717">
                  <c:v>40819</c:v>
                </c:pt>
                <c:pt idx="718">
                  <c:v>40820</c:v>
                </c:pt>
                <c:pt idx="719">
                  <c:v>40821</c:v>
                </c:pt>
                <c:pt idx="720">
                  <c:v>40822</c:v>
                </c:pt>
                <c:pt idx="721">
                  <c:v>40823</c:v>
                </c:pt>
                <c:pt idx="722">
                  <c:v>40826</c:v>
                </c:pt>
                <c:pt idx="723">
                  <c:v>40827</c:v>
                </c:pt>
                <c:pt idx="724">
                  <c:v>40828</c:v>
                </c:pt>
                <c:pt idx="725">
                  <c:v>40829</c:v>
                </c:pt>
                <c:pt idx="726">
                  <c:v>40830</c:v>
                </c:pt>
                <c:pt idx="727">
                  <c:v>40833</c:v>
                </c:pt>
                <c:pt idx="728">
                  <c:v>40834</c:v>
                </c:pt>
                <c:pt idx="729">
                  <c:v>40835</c:v>
                </c:pt>
                <c:pt idx="730">
                  <c:v>40836</c:v>
                </c:pt>
                <c:pt idx="731">
                  <c:v>40837</c:v>
                </c:pt>
                <c:pt idx="732">
                  <c:v>40840</c:v>
                </c:pt>
                <c:pt idx="733">
                  <c:v>40841</c:v>
                </c:pt>
                <c:pt idx="734">
                  <c:v>40842</c:v>
                </c:pt>
                <c:pt idx="735">
                  <c:v>40843</c:v>
                </c:pt>
                <c:pt idx="736">
                  <c:v>40844</c:v>
                </c:pt>
                <c:pt idx="737">
                  <c:v>40847</c:v>
                </c:pt>
                <c:pt idx="738">
                  <c:v>40848</c:v>
                </c:pt>
                <c:pt idx="739">
                  <c:v>40849</c:v>
                </c:pt>
                <c:pt idx="740">
                  <c:v>40850</c:v>
                </c:pt>
                <c:pt idx="741">
                  <c:v>40851</c:v>
                </c:pt>
                <c:pt idx="742">
                  <c:v>40854</c:v>
                </c:pt>
                <c:pt idx="743">
                  <c:v>40855</c:v>
                </c:pt>
                <c:pt idx="744">
                  <c:v>40856</c:v>
                </c:pt>
                <c:pt idx="745">
                  <c:v>40857</c:v>
                </c:pt>
                <c:pt idx="746">
                  <c:v>40858</c:v>
                </c:pt>
                <c:pt idx="747">
                  <c:v>40861</c:v>
                </c:pt>
                <c:pt idx="748">
                  <c:v>40862</c:v>
                </c:pt>
                <c:pt idx="749">
                  <c:v>40863</c:v>
                </c:pt>
                <c:pt idx="750">
                  <c:v>40864</c:v>
                </c:pt>
                <c:pt idx="751">
                  <c:v>40865</c:v>
                </c:pt>
                <c:pt idx="752">
                  <c:v>40868</c:v>
                </c:pt>
                <c:pt idx="753">
                  <c:v>40869</c:v>
                </c:pt>
                <c:pt idx="754">
                  <c:v>40870</c:v>
                </c:pt>
                <c:pt idx="755">
                  <c:v>40871</c:v>
                </c:pt>
                <c:pt idx="756">
                  <c:v>40872</c:v>
                </c:pt>
                <c:pt idx="757">
                  <c:v>40875</c:v>
                </c:pt>
                <c:pt idx="758">
                  <c:v>40876</c:v>
                </c:pt>
                <c:pt idx="759">
                  <c:v>40877</c:v>
                </c:pt>
                <c:pt idx="760">
                  <c:v>40878</c:v>
                </c:pt>
                <c:pt idx="761">
                  <c:v>40879</c:v>
                </c:pt>
                <c:pt idx="762">
                  <c:v>40882</c:v>
                </c:pt>
                <c:pt idx="763">
                  <c:v>40883</c:v>
                </c:pt>
                <c:pt idx="764">
                  <c:v>40884</c:v>
                </c:pt>
                <c:pt idx="765">
                  <c:v>40885</c:v>
                </c:pt>
                <c:pt idx="766">
                  <c:v>40886</c:v>
                </c:pt>
                <c:pt idx="767">
                  <c:v>40889</c:v>
                </c:pt>
                <c:pt idx="768">
                  <c:v>40890</c:v>
                </c:pt>
                <c:pt idx="769">
                  <c:v>40891</c:v>
                </c:pt>
                <c:pt idx="770">
                  <c:v>40892</c:v>
                </c:pt>
                <c:pt idx="771">
                  <c:v>40893</c:v>
                </c:pt>
                <c:pt idx="772">
                  <c:v>40896</c:v>
                </c:pt>
                <c:pt idx="773">
                  <c:v>40897</c:v>
                </c:pt>
                <c:pt idx="774">
                  <c:v>40898</c:v>
                </c:pt>
                <c:pt idx="775">
                  <c:v>40899</c:v>
                </c:pt>
                <c:pt idx="776">
                  <c:v>40900</c:v>
                </c:pt>
                <c:pt idx="777">
                  <c:v>40903</c:v>
                </c:pt>
                <c:pt idx="778">
                  <c:v>40904</c:v>
                </c:pt>
                <c:pt idx="779">
                  <c:v>40905</c:v>
                </c:pt>
                <c:pt idx="780">
                  <c:v>40906</c:v>
                </c:pt>
                <c:pt idx="781">
                  <c:v>40907</c:v>
                </c:pt>
                <c:pt idx="782">
                  <c:v>40910</c:v>
                </c:pt>
                <c:pt idx="783">
                  <c:v>40911</c:v>
                </c:pt>
                <c:pt idx="784">
                  <c:v>40912</c:v>
                </c:pt>
                <c:pt idx="785">
                  <c:v>40913</c:v>
                </c:pt>
                <c:pt idx="786">
                  <c:v>40914</c:v>
                </c:pt>
                <c:pt idx="787">
                  <c:v>40917</c:v>
                </c:pt>
                <c:pt idx="788">
                  <c:v>40918</c:v>
                </c:pt>
                <c:pt idx="789">
                  <c:v>40919</c:v>
                </c:pt>
                <c:pt idx="790">
                  <c:v>40920</c:v>
                </c:pt>
                <c:pt idx="791">
                  <c:v>40921</c:v>
                </c:pt>
                <c:pt idx="792">
                  <c:v>40924</c:v>
                </c:pt>
                <c:pt idx="793">
                  <c:v>40925</c:v>
                </c:pt>
                <c:pt idx="794">
                  <c:v>40926</c:v>
                </c:pt>
                <c:pt idx="795">
                  <c:v>40927</c:v>
                </c:pt>
                <c:pt idx="796">
                  <c:v>40928</c:v>
                </c:pt>
                <c:pt idx="797">
                  <c:v>40931</c:v>
                </c:pt>
                <c:pt idx="798">
                  <c:v>40932</c:v>
                </c:pt>
                <c:pt idx="799">
                  <c:v>40933</c:v>
                </c:pt>
                <c:pt idx="800">
                  <c:v>40934</c:v>
                </c:pt>
                <c:pt idx="801">
                  <c:v>40935</c:v>
                </c:pt>
                <c:pt idx="802">
                  <c:v>40938</c:v>
                </c:pt>
                <c:pt idx="803">
                  <c:v>40939</c:v>
                </c:pt>
                <c:pt idx="804">
                  <c:v>40940</c:v>
                </c:pt>
                <c:pt idx="805">
                  <c:v>40941</c:v>
                </c:pt>
                <c:pt idx="806">
                  <c:v>40942</c:v>
                </c:pt>
                <c:pt idx="807">
                  <c:v>40945</c:v>
                </c:pt>
                <c:pt idx="808">
                  <c:v>40946</c:v>
                </c:pt>
                <c:pt idx="809">
                  <c:v>40947</c:v>
                </c:pt>
                <c:pt idx="810">
                  <c:v>40948</c:v>
                </c:pt>
                <c:pt idx="811">
                  <c:v>40949</c:v>
                </c:pt>
                <c:pt idx="812">
                  <c:v>40952</c:v>
                </c:pt>
                <c:pt idx="813">
                  <c:v>40953</c:v>
                </c:pt>
                <c:pt idx="814">
                  <c:v>40954</c:v>
                </c:pt>
                <c:pt idx="815">
                  <c:v>40955</c:v>
                </c:pt>
                <c:pt idx="816">
                  <c:v>40956</c:v>
                </c:pt>
                <c:pt idx="817">
                  <c:v>40959</c:v>
                </c:pt>
                <c:pt idx="818">
                  <c:v>40960</c:v>
                </c:pt>
                <c:pt idx="819">
                  <c:v>40961</c:v>
                </c:pt>
                <c:pt idx="820">
                  <c:v>40962</c:v>
                </c:pt>
                <c:pt idx="821">
                  <c:v>40963</c:v>
                </c:pt>
                <c:pt idx="822">
                  <c:v>40966</c:v>
                </c:pt>
                <c:pt idx="823">
                  <c:v>40967</c:v>
                </c:pt>
                <c:pt idx="824">
                  <c:v>40968</c:v>
                </c:pt>
                <c:pt idx="825">
                  <c:v>40969</c:v>
                </c:pt>
                <c:pt idx="826">
                  <c:v>40970</c:v>
                </c:pt>
                <c:pt idx="827">
                  <c:v>40973</c:v>
                </c:pt>
                <c:pt idx="828">
                  <c:v>40974</c:v>
                </c:pt>
                <c:pt idx="829">
                  <c:v>40975</c:v>
                </c:pt>
                <c:pt idx="830">
                  <c:v>40976</c:v>
                </c:pt>
                <c:pt idx="831">
                  <c:v>40977</c:v>
                </c:pt>
                <c:pt idx="832">
                  <c:v>40980</c:v>
                </c:pt>
                <c:pt idx="833">
                  <c:v>40981</c:v>
                </c:pt>
                <c:pt idx="834">
                  <c:v>40982</c:v>
                </c:pt>
                <c:pt idx="835">
                  <c:v>40983</c:v>
                </c:pt>
                <c:pt idx="836">
                  <c:v>40984</c:v>
                </c:pt>
                <c:pt idx="837">
                  <c:v>40987</c:v>
                </c:pt>
                <c:pt idx="838">
                  <c:v>40988</c:v>
                </c:pt>
                <c:pt idx="839">
                  <c:v>40989</c:v>
                </c:pt>
                <c:pt idx="840">
                  <c:v>40990</c:v>
                </c:pt>
                <c:pt idx="841">
                  <c:v>40991</c:v>
                </c:pt>
                <c:pt idx="842">
                  <c:v>40994</c:v>
                </c:pt>
                <c:pt idx="843">
                  <c:v>40995</c:v>
                </c:pt>
                <c:pt idx="844">
                  <c:v>40996</c:v>
                </c:pt>
                <c:pt idx="845">
                  <c:v>40997</c:v>
                </c:pt>
                <c:pt idx="846">
                  <c:v>40998</c:v>
                </c:pt>
                <c:pt idx="847">
                  <c:v>41001</c:v>
                </c:pt>
                <c:pt idx="848">
                  <c:v>41002</c:v>
                </c:pt>
                <c:pt idx="849">
                  <c:v>41003</c:v>
                </c:pt>
                <c:pt idx="850">
                  <c:v>41004</c:v>
                </c:pt>
                <c:pt idx="851">
                  <c:v>41005</c:v>
                </c:pt>
                <c:pt idx="852">
                  <c:v>41008</c:v>
                </c:pt>
                <c:pt idx="853">
                  <c:v>41009</c:v>
                </c:pt>
                <c:pt idx="854">
                  <c:v>41010</c:v>
                </c:pt>
                <c:pt idx="855">
                  <c:v>41011</c:v>
                </c:pt>
                <c:pt idx="856">
                  <c:v>41012</c:v>
                </c:pt>
                <c:pt idx="857">
                  <c:v>41015</c:v>
                </c:pt>
                <c:pt idx="858">
                  <c:v>41016</c:v>
                </c:pt>
                <c:pt idx="859">
                  <c:v>41017</c:v>
                </c:pt>
                <c:pt idx="860">
                  <c:v>41018</c:v>
                </c:pt>
                <c:pt idx="861">
                  <c:v>41019</c:v>
                </c:pt>
                <c:pt idx="862">
                  <c:v>41022</c:v>
                </c:pt>
                <c:pt idx="863">
                  <c:v>41023</c:v>
                </c:pt>
                <c:pt idx="864">
                  <c:v>41024</c:v>
                </c:pt>
                <c:pt idx="865">
                  <c:v>41025</c:v>
                </c:pt>
                <c:pt idx="866">
                  <c:v>41026</c:v>
                </c:pt>
                <c:pt idx="867">
                  <c:v>41029</c:v>
                </c:pt>
                <c:pt idx="868">
                  <c:v>41030</c:v>
                </c:pt>
                <c:pt idx="869">
                  <c:v>41031</c:v>
                </c:pt>
                <c:pt idx="870">
                  <c:v>41032</c:v>
                </c:pt>
                <c:pt idx="871">
                  <c:v>41033</c:v>
                </c:pt>
                <c:pt idx="872">
                  <c:v>41036</c:v>
                </c:pt>
                <c:pt idx="873">
                  <c:v>41037</c:v>
                </c:pt>
                <c:pt idx="874">
                  <c:v>41038</c:v>
                </c:pt>
                <c:pt idx="875">
                  <c:v>41039</c:v>
                </c:pt>
                <c:pt idx="876">
                  <c:v>41040</c:v>
                </c:pt>
                <c:pt idx="877">
                  <c:v>41043</c:v>
                </c:pt>
                <c:pt idx="878">
                  <c:v>41044</c:v>
                </c:pt>
                <c:pt idx="879">
                  <c:v>41045</c:v>
                </c:pt>
                <c:pt idx="880">
                  <c:v>41046</c:v>
                </c:pt>
                <c:pt idx="881">
                  <c:v>41047</c:v>
                </c:pt>
                <c:pt idx="882">
                  <c:v>41050</c:v>
                </c:pt>
                <c:pt idx="883">
                  <c:v>41051</c:v>
                </c:pt>
                <c:pt idx="884">
                  <c:v>41052</c:v>
                </c:pt>
                <c:pt idx="885">
                  <c:v>41053</c:v>
                </c:pt>
                <c:pt idx="886">
                  <c:v>41054</c:v>
                </c:pt>
                <c:pt idx="887">
                  <c:v>41057</c:v>
                </c:pt>
                <c:pt idx="888">
                  <c:v>41058</c:v>
                </c:pt>
                <c:pt idx="889">
                  <c:v>41059</c:v>
                </c:pt>
                <c:pt idx="890">
                  <c:v>41060</c:v>
                </c:pt>
                <c:pt idx="891">
                  <c:v>41061</c:v>
                </c:pt>
                <c:pt idx="892">
                  <c:v>41064</c:v>
                </c:pt>
                <c:pt idx="893">
                  <c:v>41065</c:v>
                </c:pt>
                <c:pt idx="894">
                  <c:v>41066</c:v>
                </c:pt>
                <c:pt idx="895">
                  <c:v>41067</c:v>
                </c:pt>
                <c:pt idx="896">
                  <c:v>41068</c:v>
                </c:pt>
                <c:pt idx="897">
                  <c:v>41071</c:v>
                </c:pt>
                <c:pt idx="898">
                  <c:v>41072</c:v>
                </c:pt>
                <c:pt idx="899">
                  <c:v>41073</c:v>
                </c:pt>
                <c:pt idx="900">
                  <c:v>41074</c:v>
                </c:pt>
                <c:pt idx="901">
                  <c:v>41075</c:v>
                </c:pt>
                <c:pt idx="902">
                  <c:v>41078</c:v>
                </c:pt>
                <c:pt idx="903">
                  <c:v>41079</c:v>
                </c:pt>
                <c:pt idx="904">
                  <c:v>41080</c:v>
                </c:pt>
                <c:pt idx="905">
                  <c:v>41081</c:v>
                </c:pt>
                <c:pt idx="906">
                  <c:v>41082</c:v>
                </c:pt>
                <c:pt idx="907">
                  <c:v>41085</c:v>
                </c:pt>
                <c:pt idx="908">
                  <c:v>41086</c:v>
                </c:pt>
                <c:pt idx="909">
                  <c:v>41087</c:v>
                </c:pt>
                <c:pt idx="910">
                  <c:v>41088</c:v>
                </c:pt>
                <c:pt idx="911">
                  <c:v>41089</c:v>
                </c:pt>
                <c:pt idx="912">
                  <c:v>41092</c:v>
                </c:pt>
                <c:pt idx="913">
                  <c:v>41093</c:v>
                </c:pt>
                <c:pt idx="914">
                  <c:v>41094</c:v>
                </c:pt>
                <c:pt idx="915">
                  <c:v>41095</c:v>
                </c:pt>
                <c:pt idx="916">
                  <c:v>41096</c:v>
                </c:pt>
                <c:pt idx="917">
                  <c:v>41099</c:v>
                </c:pt>
                <c:pt idx="918">
                  <c:v>41100</c:v>
                </c:pt>
                <c:pt idx="919">
                  <c:v>41101</c:v>
                </c:pt>
                <c:pt idx="920">
                  <c:v>41102</c:v>
                </c:pt>
                <c:pt idx="921">
                  <c:v>41103</c:v>
                </c:pt>
                <c:pt idx="922">
                  <c:v>41106</c:v>
                </c:pt>
                <c:pt idx="923">
                  <c:v>41107</c:v>
                </c:pt>
                <c:pt idx="924">
                  <c:v>41108</c:v>
                </c:pt>
                <c:pt idx="925">
                  <c:v>41109</c:v>
                </c:pt>
                <c:pt idx="926">
                  <c:v>41110</c:v>
                </c:pt>
                <c:pt idx="927">
                  <c:v>41113</c:v>
                </c:pt>
                <c:pt idx="928">
                  <c:v>41114</c:v>
                </c:pt>
                <c:pt idx="929">
                  <c:v>41115</c:v>
                </c:pt>
                <c:pt idx="930">
                  <c:v>41116</c:v>
                </c:pt>
                <c:pt idx="931">
                  <c:v>41117</c:v>
                </c:pt>
                <c:pt idx="932">
                  <c:v>41120</c:v>
                </c:pt>
                <c:pt idx="933">
                  <c:v>41121</c:v>
                </c:pt>
                <c:pt idx="934">
                  <c:v>41122</c:v>
                </c:pt>
                <c:pt idx="935">
                  <c:v>41123</c:v>
                </c:pt>
                <c:pt idx="936">
                  <c:v>41124</c:v>
                </c:pt>
                <c:pt idx="937">
                  <c:v>41127</c:v>
                </c:pt>
                <c:pt idx="938">
                  <c:v>41128</c:v>
                </c:pt>
                <c:pt idx="939">
                  <c:v>41129</c:v>
                </c:pt>
                <c:pt idx="940">
                  <c:v>41130</c:v>
                </c:pt>
                <c:pt idx="941">
                  <c:v>41131</c:v>
                </c:pt>
                <c:pt idx="942">
                  <c:v>41134</c:v>
                </c:pt>
                <c:pt idx="943">
                  <c:v>41135</c:v>
                </c:pt>
                <c:pt idx="944">
                  <c:v>41136</c:v>
                </c:pt>
                <c:pt idx="945">
                  <c:v>41137</c:v>
                </c:pt>
                <c:pt idx="946">
                  <c:v>41138</c:v>
                </c:pt>
                <c:pt idx="947">
                  <c:v>41141</c:v>
                </c:pt>
                <c:pt idx="948">
                  <c:v>41142</c:v>
                </c:pt>
                <c:pt idx="949">
                  <c:v>41143</c:v>
                </c:pt>
                <c:pt idx="950">
                  <c:v>41144</c:v>
                </c:pt>
                <c:pt idx="951">
                  <c:v>41145</c:v>
                </c:pt>
                <c:pt idx="952">
                  <c:v>41148</c:v>
                </c:pt>
                <c:pt idx="953">
                  <c:v>41149</c:v>
                </c:pt>
                <c:pt idx="954">
                  <c:v>41150</c:v>
                </c:pt>
                <c:pt idx="955">
                  <c:v>41151</c:v>
                </c:pt>
                <c:pt idx="956">
                  <c:v>41152</c:v>
                </c:pt>
                <c:pt idx="957">
                  <c:v>41155</c:v>
                </c:pt>
                <c:pt idx="958">
                  <c:v>41156</c:v>
                </c:pt>
                <c:pt idx="959">
                  <c:v>41157</c:v>
                </c:pt>
                <c:pt idx="960">
                  <c:v>41158</c:v>
                </c:pt>
                <c:pt idx="961">
                  <c:v>41159</c:v>
                </c:pt>
                <c:pt idx="962">
                  <c:v>41162</c:v>
                </c:pt>
                <c:pt idx="963">
                  <c:v>41163</c:v>
                </c:pt>
                <c:pt idx="964">
                  <c:v>41164</c:v>
                </c:pt>
                <c:pt idx="965">
                  <c:v>41165</c:v>
                </c:pt>
                <c:pt idx="966">
                  <c:v>41166</c:v>
                </c:pt>
                <c:pt idx="967">
                  <c:v>41169</c:v>
                </c:pt>
                <c:pt idx="968">
                  <c:v>41170</c:v>
                </c:pt>
                <c:pt idx="969">
                  <c:v>41171</c:v>
                </c:pt>
                <c:pt idx="970">
                  <c:v>41172</c:v>
                </c:pt>
                <c:pt idx="971">
                  <c:v>41173</c:v>
                </c:pt>
                <c:pt idx="972">
                  <c:v>41176</c:v>
                </c:pt>
                <c:pt idx="973">
                  <c:v>41177</c:v>
                </c:pt>
                <c:pt idx="974">
                  <c:v>41178</c:v>
                </c:pt>
                <c:pt idx="975">
                  <c:v>41179</c:v>
                </c:pt>
                <c:pt idx="976">
                  <c:v>41180</c:v>
                </c:pt>
                <c:pt idx="977">
                  <c:v>41183</c:v>
                </c:pt>
                <c:pt idx="978">
                  <c:v>41184</c:v>
                </c:pt>
                <c:pt idx="979">
                  <c:v>41185</c:v>
                </c:pt>
                <c:pt idx="980">
                  <c:v>41186</c:v>
                </c:pt>
                <c:pt idx="981">
                  <c:v>41187</c:v>
                </c:pt>
                <c:pt idx="982">
                  <c:v>41190</c:v>
                </c:pt>
                <c:pt idx="983">
                  <c:v>41191</c:v>
                </c:pt>
                <c:pt idx="984">
                  <c:v>41192</c:v>
                </c:pt>
                <c:pt idx="985">
                  <c:v>41193</c:v>
                </c:pt>
                <c:pt idx="986">
                  <c:v>41194</c:v>
                </c:pt>
                <c:pt idx="987">
                  <c:v>41197</c:v>
                </c:pt>
                <c:pt idx="988">
                  <c:v>41198</c:v>
                </c:pt>
                <c:pt idx="989">
                  <c:v>41199</c:v>
                </c:pt>
                <c:pt idx="990">
                  <c:v>41200</c:v>
                </c:pt>
                <c:pt idx="991">
                  <c:v>41201</c:v>
                </c:pt>
                <c:pt idx="992">
                  <c:v>41204</c:v>
                </c:pt>
                <c:pt idx="993">
                  <c:v>41205</c:v>
                </c:pt>
                <c:pt idx="994">
                  <c:v>41206</c:v>
                </c:pt>
                <c:pt idx="995">
                  <c:v>41207</c:v>
                </c:pt>
                <c:pt idx="996">
                  <c:v>41208</c:v>
                </c:pt>
                <c:pt idx="997">
                  <c:v>41211</c:v>
                </c:pt>
                <c:pt idx="998">
                  <c:v>41212</c:v>
                </c:pt>
                <c:pt idx="999">
                  <c:v>41213</c:v>
                </c:pt>
                <c:pt idx="1000">
                  <c:v>41214</c:v>
                </c:pt>
                <c:pt idx="1001">
                  <c:v>41215</c:v>
                </c:pt>
                <c:pt idx="1002">
                  <c:v>41218</c:v>
                </c:pt>
                <c:pt idx="1003">
                  <c:v>41219</c:v>
                </c:pt>
                <c:pt idx="1004">
                  <c:v>41220</c:v>
                </c:pt>
                <c:pt idx="1005">
                  <c:v>41221</c:v>
                </c:pt>
                <c:pt idx="1006">
                  <c:v>41222</c:v>
                </c:pt>
                <c:pt idx="1007">
                  <c:v>41225</c:v>
                </c:pt>
                <c:pt idx="1008">
                  <c:v>41226</c:v>
                </c:pt>
                <c:pt idx="1009">
                  <c:v>41227</c:v>
                </c:pt>
                <c:pt idx="1010">
                  <c:v>41228</c:v>
                </c:pt>
                <c:pt idx="1011">
                  <c:v>41229</c:v>
                </c:pt>
                <c:pt idx="1012">
                  <c:v>41232</c:v>
                </c:pt>
                <c:pt idx="1013">
                  <c:v>41233</c:v>
                </c:pt>
                <c:pt idx="1014">
                  <c:v>41234</c:v>
                </c:pt>
                <c:pt idx="1015">
                  <c:v>41235</c:v>
                </c:pt>
                <c:pt idx="1016">
                  <c:v>41236</c:v>
                </c:pt>
                <c:pt idx="1017">
                  <c:v>41239</c:v>
                </c:pt>
                <c:pt idx="1018">
                  <c:v>41240</c:v>
                </c:pt>
                <c:pt idx="1019">
                  <c:v>41241</c:v>
                </c:pt>
                <c:pt idx="1020">
                  <c:v>41242</c:v>
                </c:pt>
                <c:pt idx="1021">
                  <c:v>41243</c:v>
                </c:pt>
                <c:pt idx="1022">
                  <c:v>41246</c:v>
                </c:pt>
                <c:pt idx="1023">
                  <c:v>41247</c:v>
                </c:pt>
                <c:pt idx="1024">
                  <c:v>41248</c:v>
                </c:pt>
                <c:pt idx="1025">
                  <c:v>41249</c:v>
                </c:pt>
                <c:pt idx="1026">
                  <c:v>41250</c:v>
                </c:pt>
                <c:pt idx="1027">
                  <c:v>41253</c:v>
                </c:pt>
                <c:pt idx="1028">
                  <c:v>41254</c:v>
                </c:pt>
                <c:pt idx="1029">
                  <c:v>41255</c:v>
                </c:pt>
                <c:pt idx="1030">
                  <c:v>41256</c:v>
                </c:pt>
                <c:pt idx="1031">
                  <c:v>41257</c:v>
                </c:pt>
                <c:pt idx="1032">
                  <c:v>41260</c:v>
                </c:pt>
                <c:pt idx="1033">
                  <c:v>41261</c:v>
                </c:pt>
                <c:pt idx="1034">
                  <c:v>41262</c:v>
                </c:pt>
                <c:pt idx="1035">
                  <c:v>41263</c:v>
                </c:pt>
                <c:pt idx="1036">
                  <c:v>41264</c:v>
                </c:pt>
                <c:pt idx="1037">
                  <c:v>41267</c:v>
                </c:pt>
                <c:pt idx="1038">
                  <c:v>41268</c:v>
                </c:pt>
                <c:pt idx="1039">
                  <c:v>41269</c:v>
                </c:pt>
                <c:pt idx="1040">
                  <c:v>41270</c:v>
                </c:pt>
                <c:pt idx="1041">
                  <c:v>41271</c:v>
                </c:pt>
                <c:pt idx="1042">
                  <c:v>41274</c:v>
                </c:pt>
                <c:pt idx="1043">
                  <c:v>41275</c:v>
                </c:pt>
                <c:pt idx="1044">
                  <c:v>41276</c:v>
                </c:pt>
                <c:pt idx="1045">
                  <c:v>41277</c:v>
                </c:pt>
                <c:pt idx="1046">
                  <c:v>41278</c:v>
                </c:pt>
                <c:pt idx="1047">
                  <c:v>41281</c:v>
                </c:pt>
                <c:pt idx="1048">
                  <c:v>41282</c:v>
                </c:pt>
                <c:pt idx="1049">
                  <c:v>41283</c:v>
                </c:pt>
                <c:pt idx="1050">
                  <c:v>41284</c:v>
                </c:pt>
                <c:pt idx="1051">
                  <c:v>41285</c:v>
                </c:pt>
                <c:pt idx="1052">
                  <c:v>41288</c:v>
                </c:pt>
                <c:pt idx="1053">
                  <c:v>41289</c:v>
                </c:pt>
                <c:pt idx="1054">
                  <c:v>41290</c:v>
                </c:pt>
                <c:pt idx="1055">
                  <c:v>41291</c:v>
                </c:pt>
                <c:pt idx="1056">
                  <c:v>41292</c:v>
                </c:pt>
                <c:pt idx="1057">
                  <c:v>41295</c:v>
                </c:pt>
                <c:pt idx="1058">
                  <c:v>41296</c:v>
                </c:pt>
                <c:pt idx="1059">
                  <c:v>41297</c:v>
                </c:pt>
                <c:pt idx="1060">
                  <c:v>41298</c:v>
                </c:pt>
                <c:pt idx="1061">
                  <c:v>41299</c:v>
                </c:pt>
                <c:pt idx="1062">
                  <c:v>41302</c:v>
                </c:pt>
                <c:pt idx="1063">
                  <c:v>41303</c:v>
                </c:pt>
                <c:pt idx="1064">
                  <c:v>41304</c:v>
                </c:pt>
                <c:pt idx="1065">
                  <c:v>41305</c:v>
                </c:pt>
                <c:pt idx="1066">
                  <c:v>41306</c:v>
                </c:pt>
                <c:pt idx="1067">
                  <c:v>41309</c:v>
                </c:pt>
                <c:pt idx="1068">
                  <c:v>41310</c:v>
                </c:pt>
                <c:pt idx="1069">
                  <c:v>41311</c:v>
                </c:pt>
                <c:pt idx="1070">
                  <c:v>41312</c:v>
                </c:pt>
                <c:pt idx="1071">
                  <c:v>41313</c:v>
                </c:pt>
                <c:pt idx="1072">
                  <c:v>41316</c:v>
                </c:pt>
                <c:pt idx="1073">
                  <c:v>41317</c:v>
                </c:pt>
                <c:pt idx="1074">
                  <c:v>41318</c:v>
                </c:pt>
                <c:pt idx="1075">
                  <c:v>41319</c:v>
                </c:pt>
                <c:pt idx="1076">
                  <c:v>41320</c:v>
                </c:pt>
                <c:pt idx="1077">
                  <c:v>41323</c:v>
                </c:pt>
                <c:pt idx="1078">
                  <c:v>41324</c:v>
                </c:pt>
                <c:pt idx="1079">
                  <c:v>41325</c:v>
                </c:pt>
                <c:pt idx="1080">
                  <c:v>41326</c:v>
                </c:pt>
                <c:pt idx="1081">
                  <c:v>41327</c:v>
                </c:pt>
                <c:pt idx="1082">
                  <c:v>41330</c:v>
                </c:pt>
                <c:pt idx="1083">
                  <c:v>41331</c:v>
                </c:pt>
                <c:pt idx="1084">
                  <c:v>41332</c:v>
                </c:pt>
                <c:pt idx="1085">
                  <c:v>41333</c:v>
                </c:pt>
                <c:pt idx="1086">
                  <c:v>41334</c:v>
                </c:pt>
                <c:pt idx="1087">
                  <c:v>41337</c:v>
                </c:pt>
                <c:pt idx="1088">
                  <c:v>41338</c:v>
                </c:pt>
                <c:pt idx="1089">
                  <c:v>41339</c:v>
                </c:pt>
                <c:pt idx="1090">
                  <c:v>41340</c:v>
                </c:pt>
                <c:pt idx="1091">
                  <c:v>41341</c:v>
                </c:pt>
                <c:pt idx="1092">
                  <c:v>41344</c:v>
                </c:pt>
                <c:pt idx="1093">
                  <c:v>41345</c:v>
                </c:pt>
                <c:pt idx="1094">
                  <c:v>41346</c:v>
                </c:pt>
                <c:pt idx="1095">
                  <c:v>41347</c:v>
                </c:pt>
                <c:pt idx="1096">
                  <c:v>41348</c:v>
                </c:pt>
                <c:pt idx="1097">
                  <c:v>41351</c:v>
                </c:pt>
                <c:pt idx="1098">
                  <c:v>41352</c:v>
                </c:pt>
                <c:pt idx="1099">
                  <c:v>41353</c:v>
                </c:pt>
                <c:pt idx="1100">
                  <c:v>41354</c:v>
                </c:pt>
                <c:pt idx="1101">
                  <c:v>41355</c:v>
                </c:pt>
                <c:pt idx="1102">
                  <c:v>41358</c:v>
                </c:pt>
                <c:pt idx="1103">
                  <c:v>41359</c:v>
                </c:pt>
                <c:pt idx="1104">
                  <c:v>41360</c:v>
                </c:pt>
                <c:pt idx="1105">
                  <c:v>41361</c:v>
                </c:pt>
                <c:pt idx="1106">
                  <c:v>41362</c:v>
                </c:pt>
                <c:pt idx="1107">
                  <c:v>41365</c:v>
                </c:pt>
                <c:pt idx="1108">
                  <c:v>41366</c:v>
                </c:pt>
                <c:pt idx="1109">
                  <c:v>41367</c:v>
                </c:pt>
                <c:pt idx="1110">
                  <c:v>41368</c:v>
                </c:pt>
                <c:pt idx="1111">
                  <c:v>41369</c:v>
                </c:pt>
                <c:pt idx="1112">
                  <c:v>41372</c:v>
                </c:pt>
                <c:pt idx="1113">
                  <c:v>41373</c:v>
                </c:pt>
                <c:pt idx="1114">
                  <c:v>41374</c:v>
                </c:pt>
                <c:pt idx="1115">
                  <c:v>41375</c:v>
                </c:pt>
                <c:pt idx="1116">
                  <c:v>41376</c:v>
                </c:pt>
                <c:pt idx="1117">
                  <c:v>41379</c:v>
                </c:pt>
                <c:pt idx="1118">
                  <c:v>41380</c:v>
                </c:pt>
                <c:pt idx="1119">
                  <c:v>41381</c:v>
                </c:pt>
                <c:pt idx="1120">
                  <c:v>41382</c:v>
                </c:pt>
                <c:pt idx="1121">
                  <c:v>41383</c:v>
                </c:pt>
                <c:pt idx="1122">
                  <c:v>41386</c:v>
                </c:pt>
                <c:pt idx="1123">
                  <c:v>41387</c:v>
                </c:pt>
                <c:pt idx="1124">
                  <c:v>41388</c:v>
                </c:pt>
                <c:pt idx="1125">
                  <c:v>41389</c:v>
                </c:pt>
                <c:pt idx="1126">
                  <c:v>41390</c:v>
                </c:pt>
                <c:pt idx="1127">
                  <c:v>41393</c:v>
                </c:pt>
                <c:pt idx="1128">
                  <c:v>41394</c:v>
                </c:pt>
                <c:pt idx="1129">
                  <c:v>41395</c:v>
                </c:pt>
                <c:pt idx="1130">
                  <c:v>41396</c:v>
                </c:pt>
                <c:pt idx="1131">
                  <c:v>41397</c:v>
                </c:pt>
                <c:pt idx="1132">
                  <c:v>41400</c:v>
                </c:pt>
                <c:pt idx="1133">
                  <c:v>41401</c:v>
                </c:pt>
                <c:pt idx="1134">
                  <c:v>41402</c:v>
                </c:pt>
                <c:pt idx="1135">
                  <c:v>41403</c:v>
                </c:pt>
                <c:pt idx="1136">
                  <c:v>41404</c:v>
                </c:pt>
                <c:pt idx="1137">
                  <c:v>41407</c:v>
                </c:pt>
                <c:pt idx="1138">
                  <c:v>41408</c:v>
                </c:pt>
                <c:pt idx="1139">
                  <c:v>41409</c:v>
                </c:pt>
                <c:pt idx="1140">
                  <c:v>41410</c:v>
                </c:pt>
                <c:pt idx="1141">
                  <c:v>41411</c:v>
                </c:pt>
                <c:pt idx="1142">
                  <c:v>41414</c:v>
                </c:pt>
                <c:pt idx="1143">
                  <c:v>41415</c:v>
                </c:pt>
                <c:pt idx="1144">
                  <c:v>41416</c:v>
                </c:pt>
                <c:pt idx="1145">
                  <c:v>41417</c:v>
                </c:pt>
                <c:pt idx="1146">
                  <c:v>41418</c:v>
                </c:pt>
                <c:pt idx="1147">
                  <c:v>41421</c:v>
                </c:pt>
                <c:pt idx="1148">
                  <c:v>41422</c:v>
                </c:pt>
                <c:pt idx="1149">
                  <c:v>41423</c:v>
                </c:pt>
                <c:pt idx="1150">
                  <c:v>41424</c:v>
                </c:pt>
                <c:pt idx="1151">
                  <c:v>41425</c:v>
                </c:pt>
                <c:pt idx="1152">
                  <c:v>41428</c:v>
                </c:pt>
                <c:pt idx="1153">
                  <c:v>41429</c:v>
                </c:pt>
                <c:pt idx="1154">
                  <c:v>41430</c:v>
                </c:pt>
                <c:pt idx="1155">
                  <c:v>41431</c:v>
                </c:pt>
                <c:pt idx="1156">
                  <c:v>41432</c:v>
                </c:pt>
                <c:pt idx="1157">
                  <c:v>41435</c:v>
                </c:pt>
                <c:pt idx="1158">
                  <c:v>41436</c:v>
                </c:pt>
                <c:pt idx="1159">
                  <c:v>41437</c:v>
                </c:pt>
                <c:pt idx="1160">
                  <c:v>41438</c:v>
                </c:pt>
                <c:pt idx="1161">
                  <c:v>41439</c:v>
                </c:pt>
                <c:pt idx="1162">
                  <c:v>41442</c:v>
                </c:pt>
                <c:pt idx="1163">
                  <c:v>41443</c:v>
                </c:pt>
                <c:pt idx="1164">
                  <c:v>41444</c:v>
                </c:pt>
                <c:pt idx="1165">
                  <c:v>41445</c:v>
                </c:pt>
                <c:pt idx="1166">
                  <c:v>41446</c:v>
                </c:pt>
                <c:pt idx="1167">
                  <c:v>41449</c:v>
                </c:pt>
                <c:pt idx="1168">
                  <c:v>41450</c:v>
                </c:pt>
                <c:pt idx="1169">
                  <c:v>41451</c:v>
                </c:pt>
                <c:pt idx="1170">
                  <c:v>41452</c:v>
                </c:pt>
                <c:pt idx="1171">
                  <c:v>41453</c:v>
                </c:pt>
                <c:pt idx="1172">
                  <c:v>41456</c:v>
                </c:pt>
                <c:pt idx="1173">
                  <c:v>41457</c:v>
                </c:pt>
                <c:pt idx="1174">
                  <c:v>41458</c:v>
                </c:pt>
                <c:pt idx="1175">
                  <c:v>41459</c:v>
                </c:pt>
                <c:pt idx="1176">
                  <c:v>41460</c:v>
                </c:pt>
                <c:pt idx="1177">
                  <c:v>41463</c:v>
                </c:pt>
                <c:pt idx="1178">
                  <c:v>41464</c:v>
                </c:pt>
                <c:pt idx="1179">
                  <c:v>41465</c:v>
                </c:pt>
                <c:pt idx="1180">
                  <c:v>41466</c:v>
                </c:pt>
                <c:pt idx="1181">
                  <c:v>41467</c:v>
                </c:pt>
                <c:pt idx="1182">
                  <c:v>41470</c:v>
                </c:pt>
                <c:pt idx="1183">
                  <c:v>41471</c:v>
                </c:pt>
                <c:pt idx="1184">
                  <c:v>41472</c:v>
                </c:pt>
                <c:pt idx="1185">
                  <c:v>41473</c:v>
                </c:pt>
                <c:pt idx="1186">
                  <c:v>41474</c:v>
                </c:pt>
                <c:pt idx="1187">
                  <c:v>41477</c:v>
                </c:pt>
                <c:pt idx="1188">
                  <c:v>41478</c:v>
                </c:pt>
                <c:pt idx="1189">
                  <c:v>41479</c:v>
                </c:pt>
                <c:pt idx="1190">
                  <c:v>41480</c:v>
                </c:pt>
                <c:pt idx="1191">
                  <c:v>41481</c:v>
                </c:pt>
                <c:pt idx="1192">
                  <c:v>41484</c:v>
                </c:pt>
                <c:pt idx="1193">
                  <c:v>41485</c:v>
                </c:pt>
                <c:pt idx="1194">
                  <c:v>41486</c:v>
                </c:pt>
                <c:pt idx="1195">
                  <c:v>41487</c:v>
                </c:pt>
                <c:pt idx="1196">
                  <c:v>41488</c:v>
                </c:pt>
                <c:pt idx="1197">
                  <c:v>41491</c:v>
                </c:pt>
                <c:pt idx="1198">
                  <c:v>41492</c:v>
                </c:pt>
                <c:pt idx="1199">
                  <c:v>41493</c:v>
                </c:pt>
                <c:pt idx="1200">
                  <c:v>41494</c:v>
                </c:pt>
                <c:pt idx="1201">
                  <c:v>41495</c:v>
                </c:pt>
                <c:pt idx="1202">
                  <c:v>41498</c:v>
                </c:pt>
                <c:pt idx="1203">
                  <c:v>41499</c:v>
                </c:pt>
                <c:pt idx="1204">
                  <c:v>41500</c:v>
                </c:pt>
                <c:pt idx="1205">
                  <c:v>41501</c:v>
                </c:pt>
                <c:pt idx="1206">
                  <c:v>41502</c:v>
                </c:pt>
                <c:pt idx="1207">
                  <c:v>41505</c:v>
                </c:pt>
                <c:pt idx="1208">
                  <c:v>41506</c:v>
                </c:pt>
                <c:pt idx="1209">
                  <c:v>41507</c:v>
                </c:pt>
                <c:pt idx="1210">
                  <c:v>41508</c:v>
                </c:pt>
                <c:pt idx="1211">
                  <c:v>41509</c:v>
                </c:pt>
                <c:pt idx="1212">
                  <c:v>41512</c:v>
                </c:pt>
                <c:pt idx="1213">
                  <c:v>41513</c:v>
                </c:pt>
                <c:pt idx="1214">
                  <c:v>41514</c:v>
                </c:pt>
                <c:pt idx="1215">
                  <c:v>41515</c:v>
                </c:pt>
                <c:pt idx="1216">
                  <c:v>41516</c:v>
                </c:pt>
                <c:pt idx="1217">
                  <c:v>41519</c:v>
                </c:pt>
                <c:pt idx="1218">
                  <c:v>41520</c:v>
                </c:pt>
                <c:pt idx="1219">
                  <c:v>41521</c:v>
                </c:pt>
                <c:pt idx="1220">
                  <c:v>41522</c:v>
                </c:pt>
                <c:pt idx="1221">
                  <c:v>41523</c:v>
                </c:pt>
                <c:pt idx="1222">
                  <c:v>41526</c:v>
                </c:pt>
                <c:pt idx="1223">
                  <c:v>41527</c:v>
                </c:pt>
                <c:pt idx="1224">
                  <c:v>41528</c:v>
                </c:pt>
                <c:pt idx="1225">
                  <c:v>41529</c:v>
                </c:pt>
                <c:pt idx="1226">
                  <c:v>41530</c:v>
                </c:pt>
                <c:pt idx="1227">
                  <c:v>41533</c:v>
                </c:pt>
                <c:pt idx="1228">
                  <c:v>41534</c:v>
                </c:pt>
                <c:pt idx="1229">
                  <c:v>41535</c:v>
                </c:pt>
                <c:pt idx="1230">
                  <c:v>41536</c:v>
                </c:pt>
                <c:pt idx="1231">
                  <c:v>41537</c:v>
                </c:pt>
                <c:pt idx="1232">
                  <c:v>41540</c:v>
                </c:pt>
                <c:pt idx="1233">
                  <c:v>41541</c:v>
                </c:pt>
                <c:pt idx="1234">
                  <c:v>41542</c:v>
                </c:pt>
                <c:pt idx="1235">
                  <c:v>41543</c:v>
                </c:pt>
                <c:pt idx="1236">
                  <c:v>41544</c:v>
                </c:pt>
                <c:pt idx="1237">
                  <c:v>41547</c:v>
                </c:pt>
                <c:pt idx="1238">
                  <c:v>41548</c:v>
                </c:pt>
                <c:pt idx="1239">
                  <c:v>41549</c:v>
                </c:pt>
                <c:pt idx="1240">
                  <c:v>41550</c:v>
                </c:pt>
                <c:pt idx="1241">
                  <c:v>41551</c:v>
                </c:pt>
                <c:pt idx="1242">
                  <c:v>41554</c:v>
                </c:pt>
                <c:pt idx="1243">
                  <c:v>41555</c:v>
                </c:pt>
                <c:pt idx="1244">
                  <c:v>41556</c:v>
                </c:pt>
                <c:pt idx="1245">
                  <c:v>41557</c:v>
                </c:pt>
                <c:pt idx="1246">
                  <c:v>41558</c:v>
                </c:pt>
                <c:pt idx="1247">
                  <c:v>41561</c:v>
                </c:pt>
                <c:pt idx="1248">
                  <c:v>41562</c:v>
                </c:pt>
                <c:pt idx="1249">
                  <c:v>41563</c:v>
                </c:pt>
                <c:pt idx="1250">
                  <c:v>41564</c:v>
                </c:pt>
                <c:pt idx="1251">
                  <c:v>41565</c:v>
                </c:pt>
                <c:pt idx="1252">
                  <c:v>41568</c:v>
                </c:pt>
                <c:pt idx="1253">
                  <c:v>41569</c:v>
                </c:pt>
                <c:pt idx="1254">
                  <c:v>41570</c:v>
                </c:pt>
                <c:pt idx="1255">
                  <c:v>41571</c:v>
                </c:pt>
                <c:pt idx="1256">
                  <c:v>41572</c:v>
                </c:pt>
                <c:pt idx="1257">
                  <c:v>41575</c:v>
                </c:pt>
                <c:pt idx="1258">
                  <c:v>41576</c:v>
                </c:pt>
                <c:pt idx="1259">
                  <c:v>41577</c:v>
                </c:pt>
                <c:pt idx="1260">
                  <c:v>41578</c:v>
                </c:pt>
                <c:pt idx="1261">
                  <c:v>41579</c:v>
                </c:pt>
                <c:pt idx="1262">
                  <c:v>41582</c:v>
                </c:pt>
                <c:pt idx="1263">
                  <c:v>41583</c:v>
                </c:pt>
                <c:pt idx="1264">
                  <c:v>41584</c:v>
                </c:pt>
                <c:pt idx="1265">
                  <c:v>41585</c:v>
                </c:pt>
                <c:pt idx="1266">
                  <c:v>41586</c:v>
                </c:pt>
                <c:pt idx="1267">
                  <c:v>41589</c:v>
                </c:pt>
                <c:pt idx="1268">
                  <c:v>41590</c:v>
                </c:pt>
                <c:pt idx="1269">
                  <c:v>41591</c:v>
                </c:pt>
                <c:pt idx="1270">
                  <c:v>41592</c:v>
                </c:pt>
                <c:pt idx="1271">
                  <c:v>41593</c:v>
                </c:pt>
                <c:pt idx="1272">
                  <c:v>41596</c:v>
                </c:pt>
                <c:pt idx="1273">
                  <c:v>41597</c:v>
                </c:pt>
                <c:pt idx="1274">
                  <c:v>41598</c:v>
                </c:pt>
                <c:pt idx="1275">
                  <c:v>41599</c:v>
                </c:pt>
                <c:pt idx="1276">
                  <c:v>41600</c:v>
                </c:pt>
                <c:pt idx="1277">
                  <c:v>41603</c:v>
                </c:pt>
                <c:pt idx="1278">
                  <c:v>41604</c:v>
                </c:pt>
                <c:pt idx="1279">
                  <c:v>41605</c:v>
                </c:pt>
                <c:pt idx="1280">
                  <c:v>41606</c:v>
                </c:pt>
                <c:pt idx="1281">
                  <c:v>41607</c:v>
                </c:pt>
                <c:pt idx="1282">
                  <c:v>41610</c:v>
                </c:pt>
                <c:pt idx="1283">
                  <c:v>41611</c:v>
                </c:pt>
                <c:pt idx="1284">
                  <c:v>41612</c:v>
                </c:pt>
                <c:pt idx="1285">
                  <c:v>41613</c:v>
                </c:pt>
                <c:pt idx="1286">
                  <c:v>41614</c:v>
                </c:pt>
                <c:pt idx="1287">
                  <c:v>41617</c:v>
                </c:pt>
                <c:pt idx="1288">
                  <c:v>41618</c:v>
                </c:pt>
                <c:pt idx="1289">
                  <c:v>41619</c:v>
                </c:pt>
                <c:pt idx="1290">
                  <c:v>41620</c:v>
                </c:pt>
                <c:pt idx="1291">
                  <c:v>41621</c:v>
                </c:pt>
                <c:pt idx="1292">
                  <c:v>41624</c:v>
                </c:pt>
                <c:pt idx="1293">
                  <c:v>41625</c:v>
                </c:pt>
                <c:pt idx="1294">
                  <c:v>41626</c:v>
                </c:pt>
                <c:pt idx="1295">
                  <c:v>41627</c:v>
                </c:pt>
                <c:pt idx="1296">
                  <c:v>41628</c:v>
                </c:pt>
                <c:pt idx="1297">
                  <c:v>41631</c:v>
                </c:pt>
                <c:pt idx="1298">
                  <c:v>41632</c:v>
                </c:pt>
                <c:pt idx="1299">
                  <c:v>41633</c:v>
                </c:pt>
                <c:pt idx="1300">
                  <c:v>41634</c:v>
                </c:pt>
                <c:pt idx="1301">
                  <c:v>41635</c:v>
                </c:pt>
                <c:pt idx="1302">
                  <c:v>41638</c:v>
                </c:pt>
                <c:pt idx="1303">
                  <c:v>41639</c:v>
                </c:pt>
                <c:pt idx="1304">
                  <c:v>41640</c:v>
                </c:pt>
                <c:pt idx="1305">
                  <c:v>41641</c:v>
                </c:pt>
                <c:pt idx="1306">
                  <c:v>41642</c:v>
                </c:pt>
                <c:pt idx="1307">
                  <c:v>41645</c:v>
                </c:pt>
                <c:pt idx="1308">
                  <c:v>41646</c:v>
                </c:pt>
                <c:pt idx="1309">
                  <c:v>41647</c:v>
                </c:pt>
                <c:pt idx="1310">
                  <c:v>41648</c:v>
                </c:pt>
                <c:pt idx="1311">
                  <c:v>41649</c:v>
                </c:pt>
                <c:pt idx="1312">
                  <c:v>41652</c:v>
                </c:pt>
                <c:pt idx="1313">
                  <c:v>41653</c:v>
                </c:pt>
                <c:pt idx="1314">
                  <c:v>41654</c:v>
                </c:pt>
                <c:pt idx="1315">
                  <c:v>41655</c:v>
                </c:pt>
                <c:pt idx="1316">
                  <c:v>41656</c:v>
                </c:pt>
                <c:pt idx="1317">
                  <c:v>41659</c:v>
                </c:pt>
                <c:pt idx="1318">
                  <c:v>41660</c:v>
                </c:pt>
                <c:pt idx="1319">
                  <c:v>41661</c:v>
                </c:pt>
                <c:pt idx="1320">
                  <c:v>41662</c:v>
                </c:pt>
                <c:pt idx="1321">
                  <c:v>41663</c:v>
                </c:pt>
                <c:pt idx="1322">
                  <c:v>41666</c:v>
                </c:pt>
                <c:pt idx="1323">
                  <c:v>41667</c:v>
                </c:pt>
                <c:pt idx="1324">
                  <c:v>41668</c:v>
                </c:pt>
                <c:pt idx="1325">
                  <c:v>41669</c:v>
                </c:pt>
                <c:pt idx="1326">
                  <c:v>41670</c:v>
                </c:pt>
                <c:pt idx="1327">
                  <c:v>41673</c:v>
                </c:pt>
                <c:pt idx="1328">
                  <c:v>41674</c:v>
                </c:pt>
                <c:pt idx="1329">
                  <c:v>41675</c:v>
                </c:pt>
                <c:pt idx="1330">
                  <c:v>41676</c:v>
                </c:pt>
                <c:pt idx="1331">
                  <c:v>41677</c:v>
                </c:pt>
                <c:pt idx="1332">
                  <c:v>41680</c:v>
                </c:pt>
                <c:pt idx="1333">
                  <c:v>41681</c:v>
                </c:pt>
                <c:pt idx="1334">
                  <c:v>41682</c:v>
                </c:pt>
                <c:pt idx="1335">
                  <c:v>41683</c:v>
                </c:pt>
                <c:pt idx="1336">
                  <c:v>41684</c:v>
                </c:pt>
                <c:pt idx="1337">
                  <c:v>41687</c:v>
                </c:pt>
                <c:pt idx="1338">
                  <c:v>41688</c:v>
                </c:pt>
                <c:pt idx="1339">
                  <c:v>41689</c:v>
                </c:pt>
                <c:pt idx="1340">
                  <c:v>41690</c:v>
                </c:pt>
                <c:pt idx="1341">
                  <c:v>41691</c:v>
                </c:pt>
                <c:pt idx="1342">
                  <c:v>41694</c:v>
                </c:pt>
                <c:pt idx="1343">
                  <c:v>41695</c:v>
                </c:pt>
                <c:pt idx="1344">
                  <c:v>41696</c:v>
                </c:pt>
                <c:pt idx="1345">
                  <c:v>41697</c:v>
                </c:pt>
                <c:pt idx="1346">
                  <c:v>41698</c:v>
                </c:pt>
                <c:pt idx="1347">
                  <c:v>41701</c:v>
                </c:pt>
                <c:pt idx="1348">
                  <c:v>41702</c:v>
                </c:pt>
                <c:pt idx="1349">
                  <c:v>41703</c:v>
                </c:pt>
                <c:pt idx="1350">
                  <c:v>41704</c:v>
                </c:pt>
                <c:pt idx="1351">
                  <c:v>41705</c:v>
                </c:pt>
                <c:pt idx="1352">
                  <c:v>41708</c:v>
                </c:pt>
                <c:pt idx="1353">
                  <c:v>41709</c:v>
                </c:pt>
                <c:pt idx="1354">
                  <c:v>41710</c:v>
                </c:pt>
                <c:pt idx="1355">
                  <c:v>41711</c:v>
                </c:pt>
                <c:pt idx="1356">
                  <c:v>41712</c:v>
                </c:pt>
                <c:pt idx="1357">
                  <c:v>41715</c:v>
                </c:pt>
                <c:pt idx="1358">
                  <c:v>41716</c:v>
                </c:pt>
                <c:pt idx="1359">
                  <c:v>41717</c:v>
                </c:pt>
                <c:pt idx="1360">
                  <c:v>41718</c:v>
                </c:pt>
                <c:pt idx="1361">
                  <c:v>41719</c:v>
                </c:pt>
                <c:pt idx="1362">
                  <c:v>41722</c:v>
                </c:pt>
                <c:pt idx="1363">
                  <c:v>41723</c:v>
                </c:pt>
                <c:pt idx="1364">
                  <c:v>41724</c:v>
                </c:pt>
                <c:pt idx="1365">
                  <c:v>41725</c:v>
                </c:pt>
                <c:pt idx="1366">
                  <c:v>41726</c:v>
                </c:pt>
                <c:pt idx="1367">
                  <c:v>41729</c:v>
                </c:pt>
                <c:pt idx="1368">
                  <c:v>41730</c:v>
                </c:pt>
                <c:pt idx="1369">
                  <c:v>41731</c:v>
                </c:pt>
                <c:pt idx="1370">
                  <c:v>41732</c:v>
                </c:pt>
                <c:pt idx="1371">
                  <c:v>41733</c:v>
                </c:pt>
                <c:pt idx="1372">
                  <c:v>41736</c:v>
                </c:pt>
                <c:pt idx="1373">
                  <c:v>41737</c:v>
                </c:pt>
                <c:pt idx="1374">
                  <c:v>41738</c:v>
                </c:pt>
                <c:pt idx="1375">
                  <c:v>41739</c:v>
                </c:pt>
                <c:pt idx="1376">
                  <c:v>41740</c:v>
                </c:pt>
                <c:pt idx="1377">
                  <c:v>41743</c:v>
                </c:pt>
                <c:pt idx="1378">
                  <c:v>41744</c:v>
                </c:pt>
                <c:pt idx="1379">
                  <c:v>41745</c:v>
                </c:pt>
                <c:pt idx="1380">
                  <c:v>41746</c:v>
                </c:pt>
                <c:pt idx="1381">
                  <c:v>41747</c:v>
                </c:pt>
                <c:pt idx="1382">
                  <c:v>41750</c:v>
                </c:pt>
                <c:pt idx="1383">
                  <c:v>41751</c:v>
                </c:pt>
                <c:pt idx="1384">
                  <c:v>41752</c:v>
                </c:pt>
                <c:pt idx="1385">
                  <c:v>41753</c:v>
                </c:pt>
                <c:pt idx="1386">
                  <c:v>41754</c:v>
                </c:pt>
                <c:pt idx="1387">
                  <c:v>41757</c:v>
                </c:pt>
                <c:pt idx="1388">
                  <c:v>41758</c:v>
                </c:pt>
                <c:pt idx="1389">
                  <c:v>41759</c:v>
                </c:pt>
                <c:pt idx="1390">
                  <c:v>41760</c:v>
                </c:pt>
                <c:pt idx="1391">
                  <c:v>41761</c:v>
                </c:pt>
                <c:pt idx="1392">
                  <c:v>41764</c:v>
                </c:pt>
                <c:pt idx="1393">
                  <c:v>41765</c:v>
                </c:pt>
                <c:pt idx="1394">
                  <c:v>41766</c:v>
                </c:pt>
                <c:pt idx="1395">
                  <c:v>41767</c:v>
                </c:pt>
                <c:pt idx="1396">
                  <c:v>41768</c:v>
                </c:pt>
                <c:pt idx="1397">
                  <c:v>41771</c:v>
                </c:pt>
                <c:pt idx="1398">
                  <c:v>41772</c:v>
                </c:pt>
                <c:pt idx="1399">
                  <c:v>41773</c:v>
                </c:pt>
                <c:pt idx="1400">
                  <c:v>41774</c:v>
                </c:pt>
                <c:pt idx="1401">
                  <c:v>41775</c:v>
                </c:pt>
                <c:pt idx="1402">
                  <c:v>41778</c:v>
                </c:pt>
                <c:pt idx="1403">
                  <c:v>41779</c:v>
                </c:pt>
                <c:pt idx="1404">
                  <c:v>41780</c:v>
                </c:pt>
                <c:pt idx="1405">
                  <c:v>41781</c:v>
                </c:pt>
                <c:pt idx="1406">
                  <c:v>41782</c:v>
                </c:pt>
                <c:pt idx="1407">
                  <c:v>41785</c:v>
                </c:pt>
                <c:pt idx="1408">
                  <c:v>41786</c:v>
                </c:pt>
                <c:pt idx="1409">
                  <c:v>41787</c:v>
                </c:pt>
                <c:pt idx="1410">
                  <c:v>41788</c:v>
                </c:pt>
                <c:pt idx="1411">
                  <c:v>41789</c:v>
                </c:pt>
                <c:pt idx="1412">
                  <c:v>41792</c:v>
                </c:pt>
                <c:pt idx="1413">
                  <c:v>41793</c:v>
                </c:pt>
                <c:pt idx="1414">
                  <c:v>41794</c:v>
                </c:pt>
                <c:pt idx="1415">
                  <c:v>41795</c:v>
                </c:pt>
                <c:pt idx="1416">
                  <c:v>41796</c:v>
                </c:pt>
                <c:pt idx="1417">
                  <c:v>41799</c:v>
                </c:pt>
                <c:pt idx="1418">
                  <c:v>41800</c:v>
                </c:pt>
                <c:pt idx="1419">
                  <c:v>41801</c:v>
                </c:pt>
                <c:pt idx="1420">
                  <c:v>41802</c:v>
                </c:pt>
                <c:pt idx="1421">
                  <c:v>41803</c:v>
                </c:pt>
                <c:pt idx="1422">
                  <c:v>41806</c:v>
                </c:pt>
                <c:pt idx="1423">
                  <c:v>41807</c:v>
                </c:pt>
                <c:pt idx="1424">
                  <c:v>41808</c:v>
                </c:pt>
                <c:pt idx="1425">
                  <c:v>41809</c:v>
                </c:pt>
                <c:pt idx="1426">
                  <c:v>41810</c:v>
                </c:pt>
                <c:pt idx="1427">
                  <c:v>41813</c:v>
                </c:pt>
                <c:pt idx="1428">
                  <c:v>41814</c:v>
                </c:pt>
                <c:pt idx="1429">
                  <c:v>41815</c:v>
                </c:pt>
                <c:pt idx="1430">
                  <c:v>41816</c:v>
                </c:pt>
                <c:pt idx="1431">
                  <c:v>41817</c:v>
                </c:pt>
                <c:pt idx="1432">
                  <c:v>41820</c:v>
                </c:pt>
                <c:pt idx="1433">
                  <c:v>41821</c:v>
                </c:pt>
                <c:pt idx="1434">
                  <c:v>41822</c:v>
                </c:pt>
                <c:pt idx="1435">
                  <c:v>41823</c:v>
                </c:pt>
                <c:pt idx="1436">
                  <c:v>41824</c:v>
                </c:pt>
                <c:pt idx="1437">
                  <c:v>41827</c:v>
                </c:pt>
                <c:pt idx="1438">
                  <c:v>41828</c:v>
                </c:pt>
                <c:pt idx="1439">
                  <c:v>41829</c:v>
                </c:pt>
                <c:pt idx="1440">
                  <c:v>41830</c:v>
                </c:pt>
                <c:pt idx="1441">
                  <c:v>41831</c:v>
                </c:pt>
                <c:pt idx="1442">
                  <c:v>41834</c:v>
                </c:pt>
                <c:pt idx="1443">
                  <c:v>41835</c:v>
                </c:pt>
                <c:pt idx="1444">
                  <c:v>41836</c:v>
                </c:pt>
                <c:pt idx="1445">
                  <c:v>41837</c:v>
                </c:pt>
                <c:pt idx="1446">
                  <c:v>41838</c:v>
                </c:pt>
                <c:pt idx="1447">
                  <c:v>41841</c:v>
                </c:pt>
                <c:pt idx="1448">
                  <c:v>41842</c:v>
                </c:pt>
                <c:pt idx="1449">
                  <c:v>41843</c:v>
                </c:pt>
                <c:pt idx="1450">
                  <c:v>41844</c:v>
                </c:pt>
                <c:pt idx="1451">
                  <c:v>41845</c:v>
                </c:pt>
                <c:pt idx="1452">
                  <c:v>41848</c:v>
                </c:pt>
                <c:pt idx="1453">
                  <c:v>41849</c:v>
                </c:pt>
                <c:pt idx="1454">
                  <c:v>41850</c:v>
                </c:pt>
                <c:pt idx="1455">
                  <c:v>41851</c:v>
                </c:pt>
                <c:pt idx="1456">
                  <c:v>41852</c:v>
                </c:pt>
                <c:pt idx="1457">
                  <c:v>41855</c:v>
                </c:pt>
                <c:pt idx="1458">
                  <c:v>41856</c:v>
                </c:pt>
                <c:pt idx="1459">
                  <c:v>41857</c:v>
                </c:pt>
                <c:pt idx="1460">
                  <c:v>41858</c:v>
                </c:pt>
                <c:pt idx="1461">
                  <c:v>41859</c:v>
                </c:pt>
                <c:pt idx="1462">
                  <c:v>41862</c:v>
                </c:pt>
                <c:pt idx="1463">
                  <c:v>41863</c:v>
                </c:pt>
                <c:pt idx="1464">
                  <c:v>41864</c:v>
                </c:pt>
                <c:pt idx="1465">
                  <c:v>41865</c:v>
                </c:pt>
                <c:pt idx="1466">
                  <c:v>41866</c:v>
                </c:pt>
                <c:pt idx="1467">
                  <c:v>41869</c:v>
                </c:pt>
                <c:pt idx="1468">
                  <c:v>41870</c:v>
                </c:pt>
                <c:pt idx="1469">
                  <c:v>41871</c:v>
                </c:pt>
                <c:pt idx="1470">
                  <c:v>41872</c:v>
                </c:pt>
                <c:pt idx="1471">
                  <c:v>41873</c:v>
                </c:pt>
                <c:pt idx="1472">
                  <c:v>41876</c:v>
                </c:pt>
                <c:pt idx="1473">
                  <c:v>41877</c:v>
                </c:pt>
                <c:pt idx="1474">
                  <c:v>41878</c:v>
                </c:pt>
                <c:pt idx="1475">
                  <c:v>41879</c:v>
                </c:pt>
                <c:pt idx="1476">
                  <c:v>41880</c:v>
                </c:pt>
                <c:pt idx="1477">
                  <c:v>41883</c:v>
                </c:pt>
                <c:pt idx="1478">
                  <c:v>41884</c:v>
                </c:pt>
                <c:pt idx="1479">
                  <c:v>41885</c:v>
                </c:pt>
                <c:pt idx="1480">
                  <c:v>41886</c:v>
                </c:pt>
                <c:pt idx="1481">
                  <c:v>41887</c:v>
                </c:pt>
                <c:pt idx="1482">
                  <c:v>41890</c:v>
                </c:pt>
                <c:pt idx="1483">
                  <c:v>41891</c:v>
                </c:pt>
                <c:pt idx="1484">
                  <c:v>41892</c:v>
                </c:pt>
                <c:pt idx="1485">
                  <c:v>41893</c:v>
                </c:pt>
                <c:pt idx="1486">
                  <c:v>41894</c:v>
                </c:pt>
                <c:pt idx="1487">
                  <c:v>41897</c:v>
                </c:pt>
                <c:pt idx="1488">
                  <c:v>41898</c:v>
                </c:pt>
                <c:pt idx="1489">
                  <c:v>41899</c:v>
                </c:pt>
                <c:pt idx="1490">
                  <c:v>41900</c:v>
                </c:pt>
                <c:pt idx="1491">
                  <c:v>41901</c:v>
                </c:pt>
                <c:pt idx="1492">
                  <c:v>41904</c:v>
                </c:pt>
                <c:pt idx="1493">
                  <c:v>41905</c:v>
                </c:pt>
                <c:pt idx="1494">
                  <c:v>41906</c:v>
                </c:pt>
                <c:pt idx="1495">
                  <c:v>41907</c:v>
                </c:pt>
                <c:pt idx="1496">
                  <c:v>41908</c:v>
                </c:pt>
                <c:pt idx="1497">
                  <c:v>41911</c:v>
                </c:pt>
                <c:pt idx="1498">
                  <c:v>41912</c:v>
                </c:pt>
                <c:pt idx="1499">
                  <c:v>41913</c:v>
                </c:pt>
                <c:pt idx="1500">
                  <c:v>41914</c:v>
                </c:pt>
                <c:pt idx="1501">
                  <c:v>41915</c:v>
                </c:pt>
                <c:pt idx="1502">
                  <c:v>41918</c:v>
                </c:pt>
                <c:pt idx="1503">
                  <c:v>41919</c:v>
                </c:pt>
                <c:pt idx="1504">
                  <c:v>41920</c:v>
                </c:pt>
                <c:pt idx="1505">
                  <c:v>41921</c:v>
                </c:pt>
                <c:pt idx="1506">
                  <c:v>41922</c:v>
                </c:pt>
                <c:pt idx="1507">
                  <c:v>41925</c:v>
                </c:pt>
                <c:pt idx="1508">
                  <c:v>41926</c:v>
                </c:pt>
                <c:pt idx="1509">
                  <c:v>41927</c:v>
                </c:pt>
                <c:pt idx="1510">
                  <c:v>41928</c:v>
                </c:pt>
                <c:pt idx="1511">
                  <c:v>41929</c:v>
                </c:pt>
                <c:pt idx="1512">
                  <c:v>41932</c:v>
                </c:pt>
                <c:pt idx="1513">
                  <c:v>41933</c:v>
                </c:pt>
                <c:pt idx="1514">
                  <c:v>41934</c:v>
                </c:pt>
                <c:pt idx="1515">
                  <c:v>41935</c:v>
                </c:pt>
                <c:pt idx="1516">
                  <c:v>41936</c:v>
                </c:pt>
                <c:pt idx="1517">
                  <c:v>41939</c:v>
                </c:pt>
                <c:pt idx="1518">
                  <c:v>41940</c:v>
                </c:pt>
                <c:pt idx="1519">
                  <c:v>41941</c:v>
                </c:pt>
                <c:pt idx="1520">
                  <c:v>41942</c:v>
                </c:pt>
                <c:pt idx="1521">
                  <c:v>41943</c:v>
                </c:pt>
                <c:pt idx="1522">
                  <c:v>41946</c:v>
                </c:pt>
                <c:pt idx="1523">
                  <c:v>41947</c:v>
                </c:pt>
                <c:pt idx="1524">
                  <c:v>41948</c:v>
                </c:pt>
                <c:pt idx="1525">
                  <c:v>41949</c:v>
                </c:pt>
                <c:pt idx="1526">
                  <c:v>41950</c:v>
                </c:pt>
                <c:pt idx="1527">
                  <c:v>41953</c:v>
                </c:pt>
                <c:pt idx="1528">
                  <c:v>41954</c:v>
                </c:pt>
                <c:pt idx="1529">
                  <c:v>41955</c:v>
                </c:pt>
                <c:pt idx="1530">
                  <c:v>41956</c:v>
                </c:pt>
                <c:pt idx="1531">
                  <c:v>41957</c:v>
                </c:pt>
                <c:pt idx="1532">
                  <c:v>41960</c:v>
                </c:pt>
                <c:pt idx="1533">
                  <c:v>41961</c:v>
                </c:pt>
                <c:pt idx="1534">
                  <c:v>41962</c:v>
                </c:pt>
                <c:pt idx="1535">
                  <c:v>41963</c:v>
                </c:pt>
                <c:pt idx="1536">
                  <c:v>41964</c:v>
                </c:pt>
                <c:pt idx="1537">
                  <c:v>41967</c:v>
                </c:pt>
                <c:pt idx="1538">
                  <c:v>41968</c:v>
                </c:pt>
                <c:pt idx="1539">
                  <c:v>41969</c:v>
                </c:pt>
                <c:pt idx="1540">
                  <c:v>41970</c:v>
                </c:pt>
                <c:pt idx="1541">
                  <c:v>41971</c:v>
                </c:pt>
                <c:pt idx="1542">
                  <c:v>41974</c:v>
                </c:pt>
                <c:pt idx="1543">
                  <c:v>41975</c:v>
                </c:pt>
                <c:pt idx="1544">
                  <c:v>41976</c:v>
                </c:pt>
                <c:pt idx="1545">
                  <c:v>41977</c:v>
                </c:pt>
                <c:pt idx="1546">
                  <c:v>41978</c:v>
                </c:pt>
                <c:pt idx="1547">
                  <c:v>41981</c:v>
                </c:pt>
                <c:pt idx="1548">
                  <c:v>41982</c:v>
                </c:pt>
                <c:pt idx="1549">
                  <c:v>41983</c:v>
                </c:pt>
                <c:pt idx="1550">
                  <c:v>41984</c:v>
                </c:pt>
                <c:pt idx="1551">
                  <c:v>41985</c:v>
                </c:pt>
                <c:pt idx="1552">
                  <c:v>41988</c:v>
                </c:pt>
                <c:pt idx="1553">
                  <c:v>41989</c:v>
                </c:pt>
                <c:pt idx="1554">
                  <c:v>41990</c:v>
                </c:pt>
                <c:pt idx="1555">
                  <c:v>41991</c:v>
                </c:pt>
                <c:pt idx="1556">
                  <c:v>41992</c:v>
                </c:pt>
                <c:pt idx="1557">
                  <c:v>41995</c:v>
                </c:pt>
                <c:pt idx="1558">
                  <c:v>41996</c:v>
                </c:pt>
                <c:pt idx="1559">
                  <c:v>41997</c:v>
                </c:pt>
                <c:pt idx="1560">
                  <c:v>41998</c:v>
                </c:pt>
                <c:pt idx="1561">
                  <c:v>41999</c:v>
                </c:pt>
                <c:pt idx="1562">
                  <c:v>42002</c:v>
                </c:pt>
                <c:pt idx="1563">
                  <c:v>42003</c:v>
                </c:pt>
                <c:pt idx="1564">
                  <c:v>42004</c:v>
                </c:pt>
                <c:pt idx="1565">
                  <c:v>42005</c:v>
                </c:pt>
                <c:pt idx="1566">
                  <c:v>42006</c:v>
                </c:pt>
                <c:pt idx="1567">
                  <c:v>42009</c:v>
                </c:pt>
                <c:pt idx="1568">
                  <c:v>42010</c:v>
                </c:pt>
                <c:pt idx="1569">
                  <c:v>42011</c:v>
                </c:pt>
                <c:pt idx="1570">
                  <c:v>42012</c:v>
                </c:pt>
                <c:pt idx="1571">
                  <c:v>42013</c:v>
                </c:pt>
                <c:pt idx="1572">
                  <c:v>42016</c:v>
                </c:pt>
                <c:pt idx="1573">
                  <c:v>42017</c:v>
                </c:pt>
                <c:pt idx="1574">
                  <c:v>42018</c:v>
                </c:pt>
                <c:pt idx="1575">
                  <c:v>42019</c:v>
                </c:pt>
                <c:pt idx="1576">
                  <c:v>42020</c:v>
                </c:pt>
                <c:pt idx="1577">
                  <c:v>42023</c:v>
                </c:pt>
                <c:pt idx="1578">
                  <c:v>42024</c:v>
                </c:pt>
                <c:pt idx="1579">
                  <c:v>42025</c:v>
                </c:pt>
                <c:pt idx="1580">
                  <c:v>42026</c:v>
                </c:pt>
                <c:pt idx="1581">
                  <c:v>42027</c:v>
                </c:pt>
                <c:pt idx="1582">
                  <c:v>42030</c:v>
                </c:pt>
                <c:pt idx="1583">
                  <c:v>42031</c:v>
                </c:pt>
                <c:pt idx="1584">
                  <c:v>42032</c:v>
                </c:pt>
                <c:pt idx="1585">
                  <c:v>42033</c:v>
                </c:pt>
                <c:pt idx="1586">
                  <c:v>42034</c:v>
                </c:pt>
                <c:pt idx="1587">
                  <c:v>42037</c:v>
                </c:pt>
                <c:pt idx="1588">
                  <c:v>42038</c:v>
                </c:pt>
                <c:pt idx="1589">
                  <c:v>42039</c:v>
                </c:pt>
                <c:pt idx="1590">
                  <c:v>42040</c:v>
                </c:pt>
                <c:pt idx="1591">
                  <c:v>42041</c:v>
                </c:pt>
                <c:pt idx="1592">
                  <c:v>42044</c:v>
                </c:pt>
                <c:pt idx="1593">
                  <c:v>42045</c:v>
                </c:pt>
                <c:pt idx="1594">
                  <c:v>42046</c:v>
                </c:pt>
                <c:pt idx="1595">
                  <c:v>42047</c:v>
                </c:pt>
                <c:pt idx="1596">
                  <c:v>42048</c:v>
                </c:pt>
                <c:pt idx="1597">
                  <c:v>42051</c:v>
                </c:pt>
                <c:pt idx="1598">
                  <c:v>42052</c:v>
                </c:pt>
                <c:pt idx="1599">
                  <c:v>42053</c:v>
                </c:pt>
                <c:pt idx="1600">
                  <c:v>42054</c:v>
                </c:pt>
                <c:pt idx="1601">
                  <c:v>42055</c:v>
                </c:pt>
                <c:pt idx="1602">
                  <c:v>42058</c:v>
                </c:pt>
                <c:pt idx="1603">
                  <c:v>42059</c:v>
                </c:pt>
                <c:pt idx="1604">
                  <c:v>42060</c:v>
                </c:pt>
                <c:pt idx="1605">
                  <c:v>42061</c:v>
                </c:pt>
                <c:pt idx="1606">
                  <c:v>42062</c:v>
                </c:pt>
                <c:pt idx="1607">
                  <c:v>42065</c:v>
                </c:pt>
                <c:pt idx="1608">
                  <c:v>42066</c:v>
                </c:pt>
                <c:pt idx="1609">
                  <c:v>42067</c:v>
                </c:pt>
                <c:pt idx="1610">
                  <c:v>42068</c:v>
                </c:pt>
                <c:pt idx="1611">
                  <c:v>42069</c:v>
                </c:pt>
                <c:pt idx="1612">
                  <c:v>42072</c:v>
                </c:pt>
                <c:pt idx="1613">
                  <c:v>42073</c:v>
                </c:pt>
                <c:pt idx="1614">
                  <c:v>42074</c:v>
                </c:pt>
                <c:pt idx="1615">
                  <c:v>42075</c:v>
                </c:pt>
                <c:pt idx="1616">
                  <c:v>42076</c:v>
                </c:pt>
                <c:pt idx="1617">
                  <c:v>42079</c:v>
                </c:pt>
                <c:pt idx="1618">
                  <c:v>42080</c:v>
                </c:pt>
                <c:pt idx="1619">
                  <c:v>42081</c:v>
                </c:pt>
                <c:pt idx="1620">
                  <c:v>42082</c:v>
                </c:pt>
                <c:pt idx="1621">
                  <c:v>42083</c:v>
                </c:pt>
                <c:pt idx="1622">
                  <c:v>42086</c:v>
                </c:pt>
                <c:pt idx="1623">
                  <c:v>42087</c:v>
                </c:pt>
                <c:pt idx="1624">
                  <c:v>42088</c:v>
                </c:pt>
                <c:pt idx="1625">
                  <c:v>42089</c:v>
                </c:pt>
                <c:pt idx="1626">
                  <c:v>42090</c:v>
                </c:pt>
                <c:pt idx="1627">
                  <c:v>42093</c:v>
                </c:pt>
                <c:pt idx="1628">
                  <c:v>42094</c:v>
                </c:pt>
                <c:pt idx="1629">
                  <c:v>42095</c:v>
                </c:pt>
                <c:pt idx="1630">
                  <c:v>42096</c:v>
                </c:pt>
                <c:pt idx="1631">
                  <c:v>42097</c:v>
                </c:pt>
                <c:pt idx="1632">
                  <c:v>42100</c:v>
                </c:pt>
                <c:pt idx="1633">
                  <c:v>42101</c:v>
                </c:pt>
                <c:pt idx="1634">
                  <c:v>42102</c:v>
                </c:pt>
                <c:pt idx="1635">
                  <c:v>42103</c:v>
                </c:pt>
                <c:pt idx="1636">
                  <c:v>42104</c:v>
                </c:pt>
                <c:pt idx="1637">
                  <c:v>42107</c:v>
                </c:pt>
                <c:pt idx="1638">
                  <c:v>42108</c:v>
                </c:pt>
                <c:pt idx="1639">
                  <c:v>42109</c:v>
                </c:pt>
                <c:pt idx="1640">
                  <c:v>42110</c:v>
                </c:pt>
                <c:pt idx="1641">
                  <c:v>42111</c:v>
                </c:pt>
                <c:pt idx="1642">
                  <c:v>42114</c:v>
                </c:pt>
                <c:pt idx="1643">
                  <c:v>42115</c:v>
                </c:pt>
                <c:pt idx="1644">
                  <c:v>42116</c:v>
                </c:pt>
                <c:pt idx="1645">
                  <c:v>42117</c:v>
                </c:pt>
                <c:pt idx="1646">
                  <c:v>42118</c:v>
                </c:pt>
                <c:pt idx="1647">
                  <c:v>42121</c:v>
                </c:pt>
                <c:pt idx="1648">
                  <c:v>42122</c:v>
                </c:pt>
                <c:pt idx="1649">
                  <c:v>42123</c:v>
                </c:pt>
                <c:pt idx="1650">
                  <c:v>42124</c:v>
                </c:pt>
                <c:pt idx="1651">
                  <c:v>42125</c:v>
                </c:pt>
                <c:pt idx="1652">
                  <c:v>42128</c:v>
                </c:pt>
                <c:pt idx="1653">
                  <c:v>42129</c:v>
                </c:pt>
                <c:pt idx="1654">
                  <c:v>42130</c:v>
                </c:pt>
                <c:pt idx="1655">
                  <c:v>42131</c:v>
                </c:pt>
                <c:pt idx="1656">
                  <c:v>42132</c:v>
                </c:pt>
                <c:pt idx="1657">
                  <c:v>42135</c:v>
                </c:pt>
                <c:pt idx="1658">
                  <c:v>42136</c:v>
                </c:pt>
                <c:pt idx="1659">
                  <c:v>42137</c:v>
                </c:pt>
                <c:pt idx="1660">
                  <c:v>42138</c:v>
                </c:pt>
                <c:pt idx="1661">
                  <c:v>42139</c:v>
                </c:pt>
                <c:pt idx="1662">
                  <c:v>42142</c:v>
                </c:pt>
                <c:pt idx="1663">
                  <c:v>42143</c:v>
                </c:pt>
                <c:pt idx="1664">
                  <c:v>42144</c:v>
                </c:pt>
                <c:pt idx="1665">
                  <c:v>42145</c:v>
                </c:pt>
                <c:pt idx="1666">
                  <c:v>42146</c:v>
                </c:pt>
                <c:pt idx="1667">
                  <c:v>42149</c:v>
                </c:pt>
                <c:pt idx="1668">
                  <c:v>42150</c:v>
                </c:pt>
                <c:pt idx="1669">
                  <c:v>42151</c:v>
                </c:pt>
                <c:pt idx="1670">
                  <c:v>42152</c:v>
                </c:pt>
                <c:pt idx="1671">
                  <c:v>42153</c:v>
                </c:pt>
                <c:pt idx="1672">
                  <c:v>42156</c:v>
                </c:pt>
                <c:pt idx="1673">
                  <c:v>42157</c:v>
                </c:pt>
                <c:pt idx="1674">
                  <c:v>42158</c:v>
                </c:pt>
                <c:pt idx="1675">
                  <c:v>42159</c:v>
                </c:pt>
                <c:pt idx="1676">
                  <c:v>42160</c:v>
                </c:pt>
                <c:pt idx="1677">
                  <c:v>42163</c:v>
                </c:pt>
                <c:pt idx="1678">
                  <c:v>42164</c:v>
                </c:pt>
                <c:pt idx="1679">
                  <c:v>42165</c:v>
                </c:pt>
                <c:pt idx="1680">
                  <c:v>42166</c:v>
                </c:pt>
                <c:pt idx="1681">
                  <c:v>42167</c:v>
                </c:pt>
                <c:pt idx="1682">
                  <c:v>42170</c:v>
                </c:pt>
                <c:pt idx="1683">
                  <c:v>42171</c:v>
                </c:pt>
                <c:pt idx="1684">
                  <c:v>42172</c:v>
                </c:pt>
                <c:pt idx="1685">
                  <c:v>42173</c:v>
                </c:pt>
                <c:pt idx="1686">
                  <c:v>42174</c:v>
                </c:pt>
                <c:pt idx="1687">
                  <c:v>42177</c:v>
                </c:pt>
                <c:pt idx="1688">
                  <c:v>42178</c:v>
                </c:pt>
                <c:pt idx="1689">
                  <c:v>42179</c:v>
                </c:pt>
                <c:pt idx="1690">
                  <c:v>42180</c:v>
                </c:pt>
                <c:pt idx="1691">
                  <c:v>42181</c:v>
                </c:pt>
                <c:pt idx="1692">
                  <c:v>42184</c:v>
                </c:pt>
                <c:pt idx="1693">
                  <c:v>42185</c:v>
                </c:pt>
                <c:pt idx="1694">
                  <c:v>42186</c:v>
                </c:pt>
                <c:pt idx="1695">
                  <c:v>42187</c:v>
                </c:pt>
                <c:pt idx="1696">
                  <c:v>42188</c:v>
                </c:pt>
                <c:pt idx="1697">
                  <c:v>42191</c:v>
                </c:pt>
                <c:pt idx="1698">
                  <c:v>42192</c:v>
                </c:pt>
                <c:pt idx="1699">
                  <c:v>42193</c:v>
                </c:pt>
                <c:pt idx="1700">
                  <c:v>42194</c:v>
                </c:pt>
                <c:pt idx="1701">
                  <c:v>42195</c:v>
                </c:pt>
                <c:pt idx="1702">
                  <c:v>42198</c:v>
                </c:pt>
                <c:pt idx="1703">
                  <c:v>42199</c:v>
                </c:pt>
                <c:pt idx="1704">
                  <c:v>42200</c:v>
                </c:pt>
                <c:pt idx="1705">
                  <c:v>42201</c:v>
                </c:pt>
                <c:pt idx="1706">
                  <c:v>42202</c:v>
                </c:pt>
                <c:pt idx="1707">
                  <c:v>42205</c:v>
                </c:pt>
                <c:pt idx="1708">
                  <c:v>42206</c:v>
                </c:pt>
                <c:pt idx="1709">
                  <c:v>42207</c:v>
                </c:pt>
                <c:pt idx="1710">
                  <c:v>42208</c:v>
                </c:pt>
                <c:pt idx="1711">
                  <c:v>42209</c:v>
                </c:pt>
                <c:pt idx="1712">
                  <c:v>42212</c:v>
                </c:pt>
                <c:pt idx="1713">
                  <c:v>42213</c:v>
                </c:pt>
                <c:pt idx="1714">
                  <c:v>42214</c:v>
                </c:pt>
                <c:pt idx="1715">
                  <c:v>42215</c:v>
                </c:pt>
                <c:pt idx="1716">
                  <c:v>42216</c:v>
                </c:pt>
                <c:pt idx="1717">
                  <c:v>42219</c:v>
                </c:pt>
                <c:pt idx="1718">
                  <c:v>42220</c:v>
                </c:pt>
                <c:pt idx="1719">
                  <c:v>42221</c:v>
                </c:pt>
                <c:pt idx="1720">
                  <c:v>42222</c:v>
                </c:pt>
                <c:pt idx="1721">
                  <c:v>42223</c:v>
                </c:pt>
                <c:pt idx="1722">
                  <c:v>42226</c:v>
                </c:pt>
                <c:pt idx="1723">
                  <c:v>42227</c:v>
                </c:pt>
                <c:pt idx="1724">
                  <c:v>42228</c:v>
                </c:pt>
                <c:pt idx="1725">
                  <c:v>42229</c:v>
                </c:pt>
                <c:pt idx="1726">
                  <c:v>42230</c:v>
                </c:pt>
                <c:pt idx="1727">
                  <c:v>42233</c:v>
                </c:pt>
                <c:pt idx="1728">
                  <c:v>42234</c:v>
                </c:pt>
                <c:pt idx="1729">
                  <c:v>42235</c:v>
                </c:pt>
                <c:pt idx="1730">
                  <c:v>42236</c:v>
                </c:pt>
                <c:pt idx="1731">
                  <c:v>42237</c:v>
                </c:pt>
                <c:pt idx="1732">
                  <c:v>42240</c:v>
                </c:pt>
                <c:pt idx="1733">
                  <c:v>42241</c:v>
                </c:pt>
                <c:pt idx="1734">
                  <c:v>42242</c:v>
                </c:pt>
                <c:pt idx="1735">
                  <c:v>42243</c:v>
                </c:pt>
                <c:pt idx="1736">
                  <c:v>42244</c:v>
                </c:pt>
                <c:pt idx="1737">
                  <c:v>42247</c:v>
                </c:pt>
                <c:pt idx="1738">
                  <c:v>42248</c:v>
                </c:pt>
                <c:pt idx="1739">
                  <c:v>42249</c:v>
                </c:pt>
                <c:pt idx="1740">
                  <c:v>42250</c:v>
                </c:pt>
                <c:pt idx="1741">
                  <c:v>42251</c:v>
                </c:pt>
                <c:pt idx="1742">
                  <c:v>42254</c:v>
                </c:pt>
                <c:pt idx="1743">
                  <c:v>42255</c:v>
                </c:pt>
                <c:pt idx="1744">
                  <c:v>42256</c:v>
                </c:pt>
                <c:pt idx="1745">
                  <c:v>42257</c:v>
                </c:pt>
                <c:pt idx="1746">
                  <c:v>42258</c:v>
                </c:pt>
                <c:pt idx="1747">
                  <c:v>42261</c:v>
                </c:pt>
                <c:pt idx="1748">
                  <c:v>42262</c:v>
                </c:pt>
                <c:pt idx="1749">
                  <c:v>42263</c:v>
                </c:pt>
                <c:pt idx="1750">
                  <c:v>42264</c:v>
                </c:pt>
                <c:pt idx="1751">
                  <c:v>42265</c:v>
                </c:pt>
                <c:pt idx="1752">
                  <c:v>42268</c:v>
                </c:pt>
                <c:pt idx="1753">
                  <c:v>42269</c:v>
                </c:pt>
                <c:pt idx="1754">
                  <c:v>42270</c:v>
                </c:pt>
                <c:pt idx="1755">
                  <c:v>42271</c:v>
                </c:pt>
                <c:pt idx="1756">
                  <c:v>42272</c:v>
                </c:pt>
                <c:pt idx="1757">
                  <c:v>42275</c:v>
                </c:pt>
                <c:pt idx="1758">
                  <c:v>42276</c:v>
                </c:pt>
                <c:pt idx="1759">
                  <c:v>42277</c:v>
                </c:pt>
                <c:pt idx="1760">
                  <c:v>42278</c:v>
                </c:pt>
                <c:pt idx="1761">
                  <c:v>42279</c:v>
                </c:pt>
                <c:pt idx="1762">
                  <c:v>42282</c:v>
                </c:pt>
                <c:pt idx="1763">
                  <c:v>42283</c:v>
                </c:pt>
                <c:pt idx="1764">
                  <c:v>42284</c:v>
                </c:pt>
                <c:pt idx="1765">
                  <c:v>42285</c:v>
                </c:pt>
                <c:pt idx="1766">
                  <c:v>42286</c:v>
                </c:pt>
                <c:pt idx="1767">
                  <c:v>42289</c:v>
                </c:pt>
                <c:pt idx="1768">
                  <c:v>42290</c:v>
                </c:pt>
                <c:pt idx="1769">
                  <c:v>42291</c:v>
                </c:pt>
                <c:pt idx="1770">
                  <c:v>42292</c:v>
                </c:pt>
                <c:pt idx="1771">
                  <c:v>42293</c:v>
                </c:pt>
                <c:pt idx="1772">
                  <c:v>42296</c:v>
                </c:pt>
                <c:pt idx="1773">
                  <c:v>42297</c:v>
                </c:pt>
                <c:pt idx="1774">
                  <c:v>42298</c:v>
                </c:pt>
                <c:pt idx="1775">
                  <c:v>42299</c:v>
                </c:pt>
                <c:pt idx="1776">
                  <c:v>42300</c:v>
                </c:pt>
                <c:pt idx="1777">
                  <c:v>42303</c:v>
                </c:pt>
                <c:pt idx="1778">
                  <c:v>42304</c:v>
                </c:pt>
                <c:pt idx="1779">
                  <c:v>42305</c:v>
                </c:pt>
                <c:pt idx="1780">
                  <c:v>42306</c:v>
                </c:pt>
                <c:pt idx="1781">
                  <c:v>42307</c:v>
                </c:pt>
                <c:pt idx="1782">
                  <c:v>42310</c:v>
                </c:pt>
                <c:pt idx="1783">
                  <c:v>42311</c:v>
                </c:pt>
                <c:pt idx="1784">
                  <c:v>42312</c:v>
                </c:pt>
                <c:pt idx="1785">
                  <c:v>42313</c:v>
                </c:pt>
                <c:pt idx="1786">
                  <c:v>42314</c:v>
                </c:pt>
                <c:pt idx="1787">
                  <c:v>42317</c:v>
                </c:pt>
                <c:pt idx="1788">
                  <c:v>42318</c:v>
                </c:pt>
                <c:pt idx="1789">
                  <c:v>42319</c:v>
                </c:pt>
                <c:pt idx="1790">
                  <c:v>42320</c:v>
                </c:pt>
                <c:pt idx="1791">
                  <c:v>42321</c:v>
                </c:pt>
                <c:pt idx="1792">
                  <c:v>42324</c:v>
                </c:pt>
                <c:pt idx="1793">
                  <c:v>42325</c:v>
                </c:pt>
                <c:pt idx="1794">
                  <c:v>42326</c:v>
                </c:pt>
                <c:pt idx="1795">
                  <c:v>42327</c:v>
                </c:pt>
                <c:pt idx="1796">
                  <c:v>42328</c:v>
                </c:pt>
                <c:pt idx="1797">
                  <c:v>42331</c:v>
                </c:pt>
                <c:pt idx="1798">
                  <c:v>42332</c:v>
                </c:pt>
                <c:pt idx="1799">
                  <c:v>42333</c:v>
                </c:pt>
                <c:pt idx="1800">
                  <c:v>42334</c:v>
                </c:pt>
                <c:pt idx="1801">
                  <c:v>42335</c:v>
                </c:pt>
                <c:pt idx="1802">
                  <c:v>42338</c:v>
                </c:pt>
                <c:pt idx="1803">
                  <c:v>42339</c:v>
                </c:pt>
                <c:pt idx="1804">
                  <c:v>42340</c:v>
                </c:pt>
                <c:pt idx="1805">
                  <c:v>42341</c:v>
                </c:pt>
                <c:pt idx="1806">
                  <c:v>42342</c:v>
                </c:pt>
                <c:pt idx="1807">
                  <c:v>42345</c:v>
                </c:pt>
                <c:pt idx="1808">
                  <c:v>42346</c:v>
                </c:pt>
                <c:pt idx="1809">
                  <c:v>42347</c:v>
                </c:pt>
                <c:pt idx="1810">
                  <c:v>42348</c:v>
                </c:pt>
                <c:pt idx="1811">
                  <c:v>42349</c:v>
                </c:pt>
                <c:pt idx="1812">
                  <c:v>42352</c:v>
                </c:pt>
                <c:pt idx="1813">
                  <c:v>42353</c:v>
                </c:pt>
                <c:pt idx="1814">
                  <c:v>42354</c:v>
                </c:pt>
                <c:pt idx="1815">
                  <c:v>42355</c:v>
                </c:pt>
                <c:pt idx="1816">
                  <c:v>42356</c:v>
                </c:pt>
                <c:pt idx="1817">
                  <c:v>42359</c:v>
                </c:pt>
                <c:pt idx="1818">
                  <c:v>42360</c:v>
                </c:pt>
                <c:pt idx="1819">
                  <c:v>42361</c:v>
                </c:pt>
                <c:pt idx="1820">
                  <c:v>42362</c:v>
                </c:pt>
                <c:pt idx="1821">
                  <c:v>42363</c:v>
                </c:pt>
                <c:pt idx="1822">
                  <c:v>42366</c:v>
                </c:pt>
                <c:pt idx="1823">
                  <c:v>42367</c:v>
                </c:pt>
                <c:pt idx="1824">
                  <c:v>42368</c:v>
                </c:pt>
                <c:pt idx="1825">
                  <c:v>42369</c:v>
                </c:pt>
                <c:pt idx="1826">
                  <c:v>42370</c:v>
                </c:pt>
                <c:pt idx="1827">
                  <c:v>42373</c:v>
                </c:pt>
                <c:pt idx="1828">
                  <c:v>42374</c:v>
                </c:pt>
                <c:pt idx="1829">
                  <c:v>42375</c:v>
                </c:pt>
                <c:pt idx="1830">
                  <c:v>42376</c:v>
                </c:pt>
                <c:pt idx="1831">
                  <c:v>42377</c:v>
                </c:pt>
                <c:pt idx="1832">
                  <c:v>42380</c:v>
                </c:pt>
                <c:pt idx="1833">
                  <c:v>42381</c:v>
                </c:pt>
                <c:pt idx="1834">
                  <c:v>42382</c:v>
                </c:pt>
                <c:pt idx="1835">
                  <c:v>42383</c:v>
                </c:pt>
                <c:pt idx="1836">
                  <c:v>42384</c:v>
                </c:pt>
                <c:pt idx="1837">
                  <c:v>42387</c:v>
                </c:pt>
                <c:pt idx="1838">
                  <c:v>42388</c:v>
                </c:pt>
                <c:pt idx="1839">
                  <c:v>42389</c:v>
                </c:pt>
                <c:pt idx="1840">
                  <c:v>42390</c:v>
                </c:pt>
                <c:pt idx="1841">
                  <c:v>42391</c:v>
                </c:pt>
                <c:pt idx="1842">
                  <c:v>42394</c:v>
                </c:pt>
                <c:pt idx="1843">
                  <c:v>42395</c:v>
                </c:pt>
                <c:pt idx="1844">
                  <c:v>42396</c:v>
                </c:pt>
                <c:pt idx="1845">
                  <c:v>42397</c:v>
                </c:pt>
                <c:pt idx="1846">
                  <c:v>42398</c:v>
                </c:pt>
                <c:pt idx="1847">
                  <c:v>42401</c:v>
                </c:pt>
                <c:pt idx="1848">
                  <c:v>42402</c:v>
                </c:pt>
                <c:pt idx="1849">
                  <c:v>42403</c:v>
                </c:pt>
                <c:pt idx="1850">
                  <c:v>42404</c:v>
                </c:pt>
                <c:pt idx="1851">
                  <c:v>42405</c:v>
                </c:pt>
                <c:pt idx="1852">
                  <c:v>42408</c:v>
                </c:pt>
                <c:pt idx="1853">
                  <c:v>42409</c:v>
                </c:pt>
                <c:pt idx="1854">
                  <c:v>42410</c:v>
                </c:pt>
                <c:pt idx="1855">
                  <c:v>42411</c:v>
                </c:pt>
                <c:pt idx="1856">
                  <c:v>42412</c:v>
                </c:pt>
                <c:pt idx="1857">
                  <c:v>42415</c:v>
                </c:pt>
                <c:pt idx="1858">
                  <c:v>42416</c:v>
                </c:pt>
                <c:pt idx="1859">
                  <c:v>42417</c:v>
                </c:pt>
                <c:pt idx="1860">
                  <c:v>42418</c:v>
                </c:pt>
                <c:pt idx="1861">
                  <c:v>42419</c:v>
                </c:pt>
                <c:pt idx="1862">
                  <c:v>42422</c:v>
                </c:pt>
                <c:pt idx="1863">
                  <c:v>42423</c:v>
                </c:pt>
                <c:pt idx="1864">
                  <c:v>42424</c:v>
                </c:pt>
                <c:pt idx="1865">
                  <c:v>42425</c:v>
                </c:pt>
                <c:pt idx="1866">
                  <c:v>42426</c:v>
                </c:pt>
                <c:pt idx="1867">
                  <c:v>42429</c:v>
                </c:pt>
                <c:pt idx="1868">
                  <c:v>42430</c:v>
                </c:pt>
                <c:pt idx="1869">
                  <c:v>42431</c:v>
                </c:pt>
                <c:pt idx="1870">
                  <c:v>42432</c:v>
                </c:pt>
                <c:pt idx="1871">
                  <c:v>42433</c:v>
                </c:pt>
                <c:pt idx="1872">
                  <c:v>42436</c:v>
                </c:pt>
                <c:pt idx="1873">
                  <c:v>42437</c:v>
                </c:pt>
                <c:pt idx="1874">
                  <c:v>42438</c:v>
                </c:pt>
                <c:pt idx="1875">
                  <c:v>42439</c:v>
                </c:pt>
                <c:pt idx="1876">
                  <c:v>42440</c:v>
                </c:pt>
                <c:pt idx="1877">
                  <c:v>42443</c:v>
                </c:pt>
                <c:pt idx="1878">
                  <c:v>42444</c:v>
                </c:pt>
                <c:pt idx="1879">
                  <c:v>42445</c:v>
                </c:pt>
                <c:pt idx="1880">
                  <c:v>42446</c:v>
                </c:pt>
                <c:pt idx="1881">
                  <c:v>42447</c:v>
                </c:pt>
                <c:pt idx="1882">
                  <c:v>42450</c:v>
                </c:pt>
                <c:pt idx="1883">
                  <c:v>42451</c:v>
                </c:pt>
                <c:pt idx="1884">
                  <c:v>42452</c:v>
                </c:pt>
                <c:pt idx="1885">
                  <c:v>42453</c:v>
                </c:pt>
                <c:pt idx="1886">
                  <c:v>42454</c:v>
                </c:pt>
                <c:pt idx="1887">
                  <c:v>42457</c:v>
                </c:pt>
                <c:pt idx="1888">
                  <c:v>42458</c:v>
                </c:pt>
                <c:pt idx="1889">
                  <c:v>42459</c:v>
                </c:pt>
                <c:pt idx="1890">
                  <c:v>42460</c:v>
                </c:pt>
                <c:pt idx="1891">
                  <c:v>42461</c:v>
                </c:pt>
                <c:pt idx="1892">
                  <c:v>42464</c:v>
                </c:pt>
                <c:pt idx="1893">
                  <c:v>42465</c:v>
                </c:pt>
                <c:pt idx="1894">
                  <c:v>42466</c:v>
                </c:pt>
                <c:pt idx="1895">
                  <c:v>42467</c:v>
                </c:pt>
                <c:pt idx="1896">
                  <c:v>42468</c:v>
                </c:pt>
                <c:pt idx="1897">
                  <c:v>42471</c:v>
                </c:pt>
                <c:pt idx="1898">
                  <c:v>42472</c:v>
                </c:pt>
                <c:pt idx="1899">
                  <c:v>42473</c:v>
                </c:pt>
                <c:pt idx="1900">
                  <c:v>42474</c:v>
                </c:pt>
                <c:pt idx="1901">
                  <c:v>42475</c:v>
                </c:pt>
                <c:pt idx="1902">
                  <c:v>42478</c:v>
                </c:pt>
                <c:pt idx="1903">
                  <c:v>42479</c:v>
                </c:pt>
                <c:pt idx="1904">
                  <c:v>42480</c:v>
                </c:pt>
                <c:pt idx="1905">
                  <c:v>42481</c:v>
                </c:pt>
                <c:pt idx="1906">
                  <c:v>42482</c:v>
                </c:pt>
                <c:pt idx="1907">
                  <c:v>42485</c:v>
                </c:pt>
                <c:pt idx="1908">
                  <c:v>42486</c:v>
                </c:pt>
                <c:pt idx="1909">
                  <c:v>42487</c:v>
                </c:pt>
                <c:pt idx="1910">
                  <c:v>42488</c:v>
                </c:pt>
                <c:pt idx="1911">
                  <c:v>42489</c:v>
                </c:pt>
                <c:pt idx="1912">
                  <c:v>42492</c:v>
                </c:pt>
                <c:pt idx="1913">
                  <c:v>42493</c:v>
                </c:pt>
                <c:pt idx="1914">
                  <c:v>42494</c:v>
                </c:pt>
                <c:pt idx="1915">
                  <c:v>42495</c:v>
                </c:pt>
                <c:pt idx="1916">
                  <c:v>42496</c:v>
                </c:pt>
                <c:pt idx="1917">
                  <c:v>42499</c:v>
                </c:pt>
                <c:pt idx="1918">
                  <c:v>42500</c:v>
                </c:pt>
                <c:pt idx="1919">
                  <c:v>42501</c:v>
                </c:pt>
                <c:pt idx="1920">
                  <c:v>42502</c:v>
                </c:pt>
                <c:pt idx="1921">
                  <c:v>42503</c:v>
                </c:pt>
                <c:pt idx="1922">
                  <c:v>42506</c:v>
                </c:pt>
                <c:pt idx="1923">
                  <c:v>42507</c:v>
                </c:pt>
                <c:pt idx="1924">
                  <c:v>42508</c:v>
                </c:pt>
                <c:pt idx="1925">
                  <c:v>42509</c:v>
                </c:pt>
                <c:pt idx="1926">
                  <c:v>42510</c:v>
                </c:pt>
                <c:pt idx="1927">
                  <c:v>42513</c:v>
                </c:pt>
                <c:pt idx="1928">
                  <c:v>42514</c:v>
                </c:pt>
                <c:pt idx="1929">
                  <c:v>42515</c:v>
                </c:pt>
                <c:pt idx="1930">
                  <c:v>42516</c:v>
                </c:pt>
                <c:pt idx="1931">
                  <c:v>42517</c:v>
                </c:pt>
                <c:pt idx="1932">
                  <c:v>42520</c:v>
                </c:pt>
                <c:pt idx="1933">
                  <c:v>42521</c:v>
                </c:pt>
                <c:pt idx="1934">
                  <c:v>42522</c:v>
                </c:pt>
                <c:pt idx="1935">
                  <c:v>42523</c:v>
                </c:pt>
                <c:pt idx="1936">
                  <c:v>42524</c:v>
                </c:pt>
                <c:pt idx="1937">
                  <c:v>42527</c:v>
                </c:pt>
                <c:pt idx="1938">
                  <c:v>42528</c:v>
                </c:pt>
                <c:pt idx="1939">
                  <c:v>42529</c:v>
                </c:pt>
                <c:pt idx="1940">
                  <c:v>42530</c:v>
                </c:pt>
                <c:pt idx="1941">
                  <c:v>42531</c:v>
                </c:pt>
                <c:pt idx="1942">
                  <c:v>42534</c:v>
                </c:pt>
                <c:pt idx="1943">
                  <c:v>42535</c:v>
                </c:pt>
                <c:pt idx="1944">
                  <c:v>42536</c:v>
                </c:pt>
                <c:pt idx="1945">
                  <c:v>42537</c:v>
                </c:pt>
                <c:pt idx="1946">
                  <c:v>42538</c:v>
                </c:pt>
                <c:pt idx="1947">
                  <c:v>42541</c:v>
                </c:pt>
                <c:pt idx="1948">
                  <c:v>42542</c:v>
                </c:pt>
                <c:pt idx="1949">
                  <c:v>42543</c:v>
                </c:pt>
                <c:pt idx="1950">
                  <c:v>42544</c:v>
                </c:pt>
                <c:pt idx="1951">
                  <c:v>42545</c:v>
                </c:pt>
                <c:pt idx="1952">
                  <c:v>42548</c:v>
                </c:pt>
                <c:pt idx="1953">
                  <c:v>42549</c:v>
                </c:pt>
                <c:pt idx="1954">
                  <c:v>42550</c:v>
                </c:pt>
                <c:pt idx="1955">
                  <c:v>42551</c:v>
                </c:pt>
                <c:pt idx="1956">
                  <c:v>42552</c:v>
                </c:pt>
                <c:pt idx="1957">
                  <c:v>42555</c:v>
                </c:pt>
                <c:pt idx="1958">
                  <c:v>42556</c:v>
                </c:pt>
                <c:pt idx="1959">
                  <c:v>42557</c:v>
                </c:pt>
                <c:pt idx="1960">
                  <c:v>42558</c:v>
                </c:pt>
                <c:pt idx="1961">
                  <c:v>42559</c:v>
                </c:pt>
                <c:pt idx="1962">
                  <c:v>42562</c:v>
                </c:pt>
                <c:pt idx="1963">
                  <c:v>42563</c:v>
                </c:pt>
                <c:pt idx="1964">
                  <c:v>42564</c:v>
                </c:pt>
                <c:pt idx="1965">
                  <c:v>42565</c:v>
                </c:pt>
                <c:pt idx="1966">
                  <c:v>42566</c:v>
                </c:pt>
                <c:pt idx="1967">
                  <c:v>42569</c:v>
                </c:pt>
                <c:pt idx="1968">
                  <c:v>42570</c:v>
                </c:pt>
                <c:pt idx="1969">
                  <c:v>42571</c:v>
                </c:pt>
                <c:pt idx="1970">
                  <c:v>42572</c:v>
                </c:pt>
                <c:pt idx="1971">
                  <c:v>42573</c:v>
                </c:pt>
                <c:pt idx="1972">
                  <c:v>42576</c:v>
                </c:pt>
                <c:pt idx="1973">
                  <c:v>42577</c:v>
                </c:pt>
                <c:pt idx="1974">
                  <c:v>42578</c:v>
                </c:pt>
                <c:pt idx="1975">
                  <c:v>42579</c:v>
                </c:pt>
                <c:pt idx="1976">
                  <c:v>42580</c:v>
                </c:pt>
                <c:pt idx="1977">
                  <c:v>42583</c:v>
                </c:pt>
                <c:pt idx="1978">
                  <c:v>42584</c:v>
                </c:pt>
                <c:pt idx="1979">
                  <c:v>42585</c:v>
                </c:pt>
                <c:pt idx="1980">
                  <c:v>42586</c:v>
                </c:pt>
                <c:pt idx="1981">
                  <c:v>42587</c:v>
                </c:pt>
                <c:pt idx="1982">
                  <c:v>42590</c:v>
                </c:pt>
                <c:pt idx="1983">
                  <c:v>42591</c:v>
                </c:pt>
                <c:pt idx="1984">
                  <c:v>42592</c:v>
                </c:pt>
                <c:pt idx="1985">
                  <c:v>42593</c:v>
                </c:pt>
                <c:pt idx="1986">
                  <c:v>42594</c:v>
                </c:pt>
                <c:pt idx="1987">
                  <c:v>42597</c:v>
                </c:pt>
                <c:pt idx="1988">
                  <c:v>42598</c:v>
                </c:pt>
                <c:pt idx="1989">
                  <c:v>42599</c:v>
                </c:pt>
                <c:pt idx="1990">
                  <c:v>42600</c:v>
                </c:pt>
                <c:pt idx="1991">
                  <c:v>42601</c:v>
                </c:pt>
                <c:pt idx="1992">
                  <c:v>42604</c:v>
                </c:pt>
                <c:pt idx="1993">
                  <c:v>42605</c:v>
                </c:pt>
                <c:pt idx="1994">
                  <c:v>42606</c:v>
                </c:pt>
                <c:pt idx="1995">
                  <c:v>42607</c:v>
                </c:pt>
                <c:pt idx="1996">
                  <c:v>42608</c:v>
                </c:pt>
                <c:pt idx="1997">
                  <c:v>42611</c:v>
                </c:pt>
                <c:pt idx="1998">
                  <c:v>42612</c:v>
                </c:pt>
                <c:pt idx="1999">
                  <c:v>42613</c:v>
                </c:pt>
                <c:pt idx="2000">
                  <c:v>42614</c:v>
                </c:pt>
                <c:pt idx="2001">
                  <c:v>42615</c:v>
                </c:pt>
                <c:pt idx="2002">
                  <c:v>42618</c:v>
                </c:pt>
                <c:pt idx="2003">
                  <c:v>42619</c:v>
                </c:pt>
                <c:pt idx="2004">
                  <c:v>42620</c:v>
                </c:pt>
                <c:pt idx="2005">
                  <c:v>42621</c:v>
                </c:pt>
                <c:pt idx="2006">
                  <c:v>42622</c:v>
                </c:pt>
                <c:pt idx="2007">
                  <c:v>42625</c:v>
                </c:pt>
                <c:pt idx="2008">
                  <c:v>42626</c:v>
                </c:pt>
                <c:pt idx="2009">
                  <c:v>42627</c:v>
                </c:pt>
                <c:pt idx="2010">
                  <c:v>42628</c:v>
                </c:pt>
                <c:pt idx="2011">
                  <c:v>42629</c:v>
                </c:pt>
                <c:pt idx="2012">
                  <c:v>42632</c:v>
                </c:pt>
                <c:pt idx="2013">
                  <c:v>42633</c:v>
                </c:pt>
                <c:pt idx="2014">
                  <c:v>42634</c:v>
                </c:pt>
                <c:pt idx="2015">
                  <c:v>42635</c:v>
                </c:pt>
                <c:pt idx="2016">
                  <c:v>42636</c:v>
                </c:pt>
                <c:pt idx="2017">
                  <c:v>42639</c:v>
                </c:pt>
                <c:pt idx="2018">
                  <c:v>42640</c:v>
                </c:pt>
                <c:pt idx="2019">
                  <c:v>42641</c:v>
                </c:pt>
                <c:pt idx="2020">
                  <c:v>42642</c:v>
                </c:pt>
                <c:pt idx="2021">
                  <c:v>42643</c:v>
                </c:pt>
                <c:pt idx="2022">
                  <c:v>42646</c:v>
                </c:pt>
                <c:pt idx="2023">
                  <c:v>42647</c:v>
                </c:pt>
                <c:pt idx="2024">
                  <c:v>42648</c:v>
                </c:pt>
                <c:pt idx="2025">
                  <c:v>42649</c:v>
                </c:pt>
                <c:pt idx="2026">
                  <c:v>42650</c:v>
                </c:pt>
                <c:pt idx="2027">
                  <c:v>42653</c:v>
                </c:pt>
                <c:pt idx="2028">
                  <c:v>42654</c:v>
                </c:pt>
                <c:pt idx="2029">
                  <c:v>42655</c:v>
                </c:pt>
                <c:pt idx="2030">
                  <c:v>42656</c:v>
                </c:pt>
                <c:pt idx="2031">
                  <c:v>42657</c:v>
                </c:pt>
                <c:pt idx="2032">
                  <c:v>42660</c:v>
                </c:pt>
                <c:pt idx="2033">
                  <c:v>42661</c:v>
                </c:pt>
                <c:pt idx="2034">
                  <c:v>42662</c:v>
                </c:pt>
                <c:pt idx="2035">
                  <c:v>42663</c:v>
                </c:pt>
                <c:pt idx="2036">
                  <c:v>42664</c:v>
                </c:pt>
                <c:pt idx="2037">
                  <c:v>42667</c:v>
                </c:pt>
                <c:pt idx="2038">
                  <c:v>42668</c:v>
                </c:pt>
                <c:pt idx="2039">
                  <c:v>42669</c:v>
                </c:pt>
                <c:pt idx="2040">
                  <c:v>42670</c:v>
                </c:pt>
                <c:pt idx="2041">
                  <c:v>42671</c:v>
                </c:pt>
                <c:pt idx="2042">
                  <c:v>42674</c:v>
                </c:pt>
                <c:pt idx="2043">
                  <c:v>42675</c:v>
                </c:pt>
                <c:pt idx="2044">
                  <c:v>42676</c:v>
                </c:pt>
                <c:pt idx="2045">
                  <c:v>42677</c:v>
                </c:pt>
                <c:pt idx="2046">
                  <c:v>42678</c:v>
                </c:pt>
                <c:pt idx="2047">
                  <c:v>42681</c:v>
                </c:pt>
                <c:pt idx="2048">
                  <c:v>42682</c:v>
                </c:pt>
                <c:pt idx="2049">
                  <c:v>42683</c:v>
                </c:pt>
                <c:pt idx="2050">
                  <c:v>42684</c:v>
                </c:pt>
                <c:pt idx="2051">
                  <c:v>42685</c:v>
                </c:pt>
                <c:pt idx="2052">
                  <c:v>42688</c:v>
                </c:pt>
                <c:pt idx="2053">
                  <c:v>42689</c:v>
                </c:pt>
                <c:pt idx="2054">
                  <c:v>42690</c:v>
                </c:pt>
                <c:pt idx="2055">
                  <c:v>42691</c:v>
                </c:pt>
                <c:pt idx="2056">
                  <c:v>42692</c:v>
                </c:pt>
                <c:pt idx="2057">
                  <c:v>42695</c:v>
                </c:pt>
                <c:pt idx="2058">
                  <c:v>42696</c:v>
                </c:pt>
                <c:pt idx="2059">
                  <c:v>42697</c:v>
                </c:pt>
                <c:pt idx="2060">
                  <c:v>42698</c:v>
                </c:pt>
                <c:pt idx="2061">
                  <c:v>42699</c:v>
                </c:pt>
                <c:pt idx="2062">
                  <c:v>42702</c:v>
                </c:pt>
                <c:pt idx="2063">
                  <c:v>42703</c:v>
                </c:pt>
                <c:pt idx="2064">
                  <c:v>42704</c:v>
                </c:pt>
                <c:pt idx="2065">
                  <c:v>42705</c:v>
                </c:pt>
                <c:pt idx="2066">
                  <c:v>42706</c:v>
                </c:pt>
                <c:pt idx="2067">
                  <c:v>42709</c:v>
                </c:pt>
                <c:pt idx="2068">
                  <c:v>42710</c:v>
                </c:pt>
                <c:pt idx="2069">
                  <c:v>42711</c:v>
                </c:pt>
                <c:pt idx="2070">
                  <c:v>42712</c:v>
                </c:pt>
                <c:pt idx="2071">
                  <c:v>42713</c:v>
                </c:pt>
                <c:pt idx="2072">
                  <c:v>42716</c:v>
                </c:pt>
                <c:pt idx="2073">
                  <c:v>42717</c:v>
                </c:pt>
                <c:pt idx="2074">
                  <c:v>42718</c:v>
                </c:pt>
                <c:pt idx="2075">
                  <c:v>42719</c:v>
                </c:pt>
                <c:pt idx="2076">
                  <c:v>42720</c:v>
                </c:pt>
                <c:pt idx="2077">
                  <c:v>42723</c:v>
                </c:pt>
                <c:pt idx="2078">
                  <c:v>42724</c:v>
                </c:pt>
                <c:pt idx="2079">
                  <c:v>42725</c:v>
                </c:pt>
                <c:pt idx="2080">
                  <c:v>42726</c:v>
                </c:pt>
                <c:pt idx="2081">
                  <c:v>42727</c:v>
                </c:pt>
                <c:pt idx="2082">
                  <c:v>42730</c:v>
                </c:pt>
                <c:pt idx="2083">
                  <c:v>42731</c:v>
                </c:pt>
                <c:pt idx="2084">
                  <c:v>42732</c:v>
                </c:pt>
                <c:pt idx="2085">
                  <c:v>42733</c:v>
                </c:pt>
                <c:pt idx="2086">
                  <c:v>42734</c:v>
                </c:pt>
                <c:pt idx="2087">
                  <c:v>42737</c:v>
                </c:pt>
                <c:pt idx="2088">
                  <c:v>42738</c:v>
                </c:pt>
                <c:pt idx="2089">
                  <c:v>42739</c:v>
                </c:pt>
                <c:pt idx="2090">
                  <c:v>42740</c:v>
                </c:pt>
                <c:pt idx="2091">
                  <c:v>42741</c:v>
                </c:pt>
                <c:pt idx="2092">
                  <c:v>42744</c:v>
                </c:pt>
                <c:pt idx="2093">
                  <c:v>42745</c:v>
                </c:pt>
                <c:pt idx="2094">
                  <c:v>42746</c:v>
                </c:pt>
                <c:pt idx="2095">
                  <c:v>42747</c:v>
                </c:pt>
                <c:pt idx="2096">
                  <c:v>42748</c:v>
                </c:pt>
                <c:pt idx="2097">
                  <c:v>42751</c:v>
                </c:pt>
                <c:pt idx="2098">
                  <c:v>42752</c:v>
                </c:pt>
                <c:pt idx="2099">
                  <c:v>42753</c:v>
                </c:pt>
                <c:pt idx="2100">
                  <c:v>42754</c:v>
                </c:pt>
                <c:pt idx="2101">
                  <c:v>42755</c:v>
                </c:pt>
                <c:pt idx="2102">
                  <c:v>42758</c:v>
                </c:pt>
                <c:pt idx="2103">
                  <c:v>42759</c:v>
                </c:pt>
                <c:pt idx="2104">
                  <c:v>42760</c:v>
                </c:pt>
                <c:pt idx="2105">
                  <c:v>42761</c:v>
                </c:pt>
                <c:pt idx="2106">
                  <c:v>42762</c:v>
                </c:pt>
                <c:pt idx="2107">
                  <c:v>42765</c:v>
                </c:pt>
                <c:pt idx="2108">
                  <c:v>42766</c:v>
                </c:pt>
                <c:pt idx="2109">
                  <c:v>42767</c:v>
                </c:pt>
                <c:pt idx="2110">
                  <c:v>42768</c:v>
                </c:pt>
                <c:pt idx="2111">
                  <c:v>42769</c:v>
                </c:pt>
                <c:pt idx="2112">
                  <c:v>42772</c:v>
                </c:pt>
                <c:pt idx="2113">
                  <c:v>42773</c:v>
                </c:pt>
                <c:pt idx="2114">
                  <c:v>42774</c:v>
                </c:pt>
                <c:pt idx="2115">
                  <c:v>42775</c:v>
                </c:pt>
                <c:pt idx="2116">
                  <c:v>42776</c:v>
                </c:pt>
                <c:pt idx="2117">
                  <c:v>42779</c:v>
                </c:pt>
                <c:pt idx="2118">
                  <c:v>42780</c:v>
                </c:pt>
                <c:pt idx="2119">
                  <c:v>42781</c:v>
                </c:pt>
                <c:pt idx="2120">
                  <c:v>42782</c:v>
                </c:pt>
                <c:pt idx="2121">
                  <c:v>42783</c:v>
                </c:pt>
                <c:pt idx="2122">
                  <c:v>42786</c:v>
                </c:pt>
                <c:pt idx="2123">
                  <c:v>42787</c:v>
                </c:pt>
                <c:pt idx="2124">
                  <c:v>42788</c:v>
                </c:pt>
                <c:pt idx="2125">
                  <c:v>42789</c:v>
                </c:pt>
                <c:pt idx="2126">
                  <c:v>42790</c:v>
                </c:pt>
                <c:pt idx="2127">
                  <c:v>42793</c:v>
                </c:pt>
                <c:pt idx="2128">
                  <c:v>42794</c:v>
                </c:pt>
                <c:pt idx="2129">
                  <c:v>42795</c:v>
                </c:pt>
                <c:pt idx="2130">
                  <c:v>42796</c:v>
                </c:pt>
                <c:pt idx="2131">
                  <c:v>42797</c:v>
                </c:pt>
                <c:pt idx="2132">
                  <c:v>42800</c:v>
                </c:pt>
                <c:pt idx="2133">
                  <c:v>42801</c:v>
                </c:pt>
                <c:pt idx="2134">
                  <c:v>42802</c:v>
                </c:pt>
                <c:pt idx="2135">
                  <c:v>42803</c:v>
                </c:pt>
                <c:pt idx="2136">
                  <c:v>42804</c:v>
                </c:pt>
                <c:pt idx="2137">
                  <c:v>42807</c:v>
                </c:pt>
                <c:pt idx="2138">
                  <c:v>42808</c:v>
                </c:pt>
                <c:pt idx="2139">
                  <c:v>42809</c:v>
                </c:pt>
                <c:pt idx="2140">
                  <c:v>42810</c:v>
                </c:pt>
                <c:pt idx="2141">
                  <c:v>42811</c:v>
                </c:pt>
                <c:pt idx="2142">
                  <c:v>42814</c:v>
                </c:pt>
                <c:pt idx="2143">
                  <c:v>42815</c:v>
                </c:pt>
                <c:pt idx="2144">
                  <c:v>42816</c:v>
                </c:pt>
                <c:pt idx="2145">
                  <c:v>42817</c:v>
                </c:pt>
                <c:pt idx="2146">
                  <c:v>42818</c:v>
                </c:pt>
                <c:pt idx="2147">
                  <c:v>42821</c:v>
                </c:pt>
                <c:pt idx="2148">
                  <c:v>42822</c:v>
                </c:pt>
                <c:pt idx="2149">
                  <c:v>42823</c:v>
                </c:pt>
                <c:pt idx="2150">
                  <c:v>42824</c:v>
                </c:pt>
                <c:pt idx="2151">
                  <c:v>42825</c:v>
                </c:pt>
                <c:pt idx="2152">
                  <c:v>42828</c:v>
                </c:pt>
                <c:pt idx="2153">
                  <c:v>42829</c:v>
                </c:pt>
                <c:pt idx="2154">
                  <c:v>42830</c:v>
                </c:pt>
                <c:pt idx="2155">
                  <c:v>42831</c:v>
                </c:pt>
                <c:pt idx="2156">
                  <c:v>42832</c:v>
                </c:pt>
                <c:pt idx="2157">
                  <c:v>42835</c:v>
                </c:pt>
                <c:pt idx="2158">
                  <c:v>42836</c:v>
                </c:pt>
                <c:pt idx="2159">
                  <c:v>42837</c:v>
                </c:pt>
                <c:pt idx="2160">
                  <c:v>42838</c:v>
                </c:pt>
                <c:pt idx="2161">
                  <c:v>42839</c:v>
                </c:pt>
                <c:pt idx="2162">
                  <c:v>42842</c:v>
                </c:pt>
                <c:pt idx="2163">
                  <c:v>42843</c:v>
                </c:pt>
                <c:pt idx="2164">
                  <c:v>42844</c:v>
                </c:pt>
                <c:pt idx="2165">
                  <c:v>42845</c:v>
                </c:pt>
                <c:pt idx="2166">
                  <c:v>42846</c:v>
                </c:pt>
                <c:pt idx="2167">
                  <c:v>42849</c:v>
                </c:pt>
                <c:pt idx="2168">
                  <c:v>42850</c:v>
                </c:pt>
                <c:pt idx="2169">
                  <c:v>42851</c:v>
                </c:pt>
                <c:pt idx="2170">
                  <c:v>42852</c:v>
                </c:pt>
                <c:pt idx="2171">
                  <c:v>42853</c:v>
                </c:pt>
                <c:pt idx="2172">
                  <c:v>42856</c:v>
                </c:pt>
                <c:pt idx="2173">
                  <c:v>42857</c:v>
                </c:pt>
                <c:pt idx="2174">
                  <c:v>42858</c:v>
                </c:pt>
                <c:pt idx="2175">
                  <c:v>42859</c:v>
                </c:pt>
                <c:pt idx="2176">
                  <c:v>42860</c:v>
                </c:pt>
                <c:pt idx="2177">
                  <c:v>42863</c:v>
                </c:pt>
                <c:pt idx="2178">
                  <c:v>42864</c:v>
                </c:pt>
                <c:pt idx="2179">
                  <c:v>42865</c:v>
                </c:pt>
                <c:pt idx="2180">
                  <c:v>42866</c:v>
                </c:pt>
                <c:pt idx="2181">
                  <c:v>42867</c:v>
                </c:pt>
                <c:pt idx="2182">
                  <c:v>42870</c:v>
                </c:pt>
                <c:pt idx="2183">
                  <c:v>42871</c:v>
                </c:pt>
                <c:pt idx="2184">
                  <c:v>42872</c:v>
                </c:pt>
                <c:pt idx="2185">
                  <c:v>42873</c:v>
                </c:pt>
                <c:pt idx="2186">
                  <c:v>42874</c:v>
                </c:pt>
                <c:pt idx="2187">
                  <c:v>42877</c:v>
                </c:pt>
                <c:pt idx="2188">
                  <c:v>42878</c:v>
                </c:pt>
                <c:pt idx="2189">
                  <c:v>42879</c:v>
                </c:pt>
                <c:pt idx="2190">
                  <c:v>42880</c:v>
                </c:pt>
                <c:pt idx="2191">
                  <c:v>42881</c:v>
                </c:pt>
                <c:pt idx="2192">
                  <c:v>42884</c:v>
                </c:pt>
                <c:pt idx="2193">
                  <c:v>42885</c:v>
                </c:pt>
                <c:pt idx="2194">
                  <c:v>42886</c:v>
                </c:pt>
                <c:pt idx="2195">
                  <c:v>42887</c:v>
                </c:pt>
                <c:pt idx="2196">
                  <c:v>42888</c:v>
                </c:pt>
                <c:pt idx="2197">
                  <c:v>42891</c:v>
                </c:pt>
                <c:pt idx="2198">
                  <c:v>42892</c:v>
                </c:pt>
                <c:pt idx="2199">
                  <c:v>42893</c:v>
                </c:pt>
                <c:pt idx="2200">
                  <c:v>42894</c:v>
                </c:pt>
                <c:pt idx="2201">
                  <c:v>42895</c:v>
                </c:pt>
                <c:pt idx="2202">
                  <c:v>42898</c:v>
                </c:pt>
                <c:pt idx="2203">
                  <c:v>42899</c:v>
                </c:pt>
                <c:pt idx="2204">
                  <c:v>42900</c:v>
                </c:pt>
                <c:pt idx="2205">
                  <c:v>42901</c:v>
                </c:pt>
                <c:pt idx="2206">
                  <c:v>42902</c:v>
                </c:pt>
                <c:pt idx="2207">
                  <c:v>42905</c:v>
                </c:pt>
                <c:pt idx="2208">
                  <c:v>42906</c:v>
                </c:pt>
                <c:pt idx="2209">
                  <c:v>42907</c:v>
                </c:pt>
                <c:pt idx="2210">
                  <c:v>42908</c:v>
                </c:pt>
                <c:pt idx="2211">
                  <c:v>42909</c:v>
                </c:pt>
                <c:pt idx="2212">
                  <c:v>42912</c:v>
                </c:pt>
                <c:pt idx="2213">
                  <c:v>42913</c:v>
                </c:pt>
                <c:pt idx="2214">
                  <c:v>42914</c:v>
                </c:pt>
                <c:pt idx="2215">
                  <c:v>42915</c:v>
                </c:pt>
                <c:pt idx="2216">
                  <c:v>42916</c:v>
                </c:pt>
                <c:pt idx="2217">
                  <c:v>42919</c:v>
                </c:pt>
                <c:pt idx="2218">
                  <c:v>42920</c:v>
                </c:pt>
                <c:pt idx="2219">
                  <c:v>42921</c:v>
                </c:pt>
                <c:pt idx="2220">
                  <c:v>42922</c:v>
                </c:pt>
                <c:pt idx="2221">
                  <c:v>42923</c:v>
                </c:pt>
                <c:pt idx="2222">
                  <c:v>42926</c:v>
                </c:pt>
                <c:pt idx="2223">
                  <c:v>42927</c:v>
                </c:pt>
                <c:pt idx="2224">
                  <c:v>42928</c:v>
                </c:pt>
                <c:pt idx="2225">
                  <c:v>42929</c:v>
                </c:pt>
                <c:pt idx="2226">
                  <c:v>42930</c:v>
                </c:pt>
                <c:pt idx="2227">
                  <c:v>42933</c:v>
                </c:pt>
                <c:pt idx="2228">
                  <c:v>42934</c:v>
                </c:pt>
                <c:pt idx="2229">
                  <c:v>42935</c:v>
                </c:pt>
                <c:pt idx="2230">
                  <c:v>42936</c:v>
                </c:pt>
                <c:pt idx="2231">
                  <c:v>42937</c:v>
                </c:pt>
                <c:pt idx="2232">
                  <c:v>42940</c:v>
                </c:pt>
                <c:pt idx="2233">
                  <c:v>42941</c:v>
                </c:pt>
                <c:pt idx="2234">
                  <c:v>42942</c:v>
                </c:pt>
                <c:pt idx="2235">
                  <c:v>42943</c:v>
                </c:pt>
                <c:pt idx="2236">
                  <c:v>42944</c:v>
                </c:pt>
                <c:pt idx="2237">
                  <c:v>42947</c:v>
                </c:pt>
                <c:pt idx="2238">
                  <c:v>42948</c:v>
                </c:pt>
                <c:pt idx="2239">
                  <c:v>42949</c:v>
                </c:pt>
                <c:pt idx="2240">
                  <c:v>42950</c:v>
                </c:pt>
                <c:pt idx="2241">
                  <c:v>42951</c:v>
                </c:pt>
                <c:pt idx="2242">
                  <c:v>42954</c:v>
                </c:pt>
                <c:pt idx="2243">
                  <c:v>42955</c:v>
                </c:pt>
                <c:pt idx="2244">
                  <c:v>42956</c:v>
                </c:pt>
                <c:pt idx="2245">
                  <c:v>42957</c:v>
                </c:pt>
                <c:pt idx="2246">
                  <c:v>42958</c:v>
                </c:pt>
                <c:pt idx="2247">
                  <c:v>42961</c:v>
                </c:pt>
                <c:pt idx="2248">
                  <c:v>42962</c:v>
                </c:pt>
                <c:pt idx="2249">
                  <c:v>42963</c:v>
                </c:pt>
                <c:pt idx="2250">
                  <c:v>42964</c:v>
                </c:pt>
                <c:pt idx="2251">
                  <c:v>42965</c:v>
                </c:pt>
                <c:pt idx="2252">
                  <c:v>42968</c:v>
                </c:pt>
                <c:pt idx="2253">
                  <c:v>42969</c:v>
                </c:pt>
                <c:pt idx="2254">
                  <c:v>42970</c:v>
                </c:pt>
                <c:pt idx="2255">
                  <c:v>42971</c:v>
                </c:pt>
                <c:pt idx="2256">
                  <c:v>42972</c:v>
                </c:pt>
                <c:pt idx="2257">
                  <c:v>42975</c:v>
                </c:pt>
                <c:pt idx="2258">
                  <c:v>42976</c:v>
                </c:pt>
                <c:pt idx="2259">
                  <c:v>42977</c:v>
                </c:pt>
                <c:pt idx="2260">
                  <c:v>42978</c:v>
                </c:pt>
                <c:pt idx="2261">
                  <c:v>42979</c:v>
                </c:pt>
                <c:pt idx="2262">
                  <c:v>42982</c:v>
                </c:pt>
                <c:pt idx="2263">
                  <c:v>42983</c:v>
                </c:pt>
                <c:pt idx="2264">
                  <c:v>42984</c:v>
                </c:pt>
                <c:pt idx="2265">
                  <c:v>42985</c:v>
                </c:pt>
                <c:pt idx="2266">
                  <c:v>42986</c:v>
                </c:pt>
                <c:pt idx="2267">
                  <c:v>42989</c:v>
                </c:pt>
                <c:pt idx="2268">
                  <c:v>42990</c:v>
                </c:pt>
                <c:pt idx="2269">
                  <c:v>42991</c:v>
                </c:pt>
                <c:pt idx="2270">
                  <c:v>42992</c:v>
                </c:pt>
                <c:pt idx="2271">
                  <c:v>42993</c:v>
                </c:pt>
                <c:pt idx="2272">
                  <c:v>42996</c:v>
                </c:pt>
                <c:pt idx="2273">
                  <c:v>42997</c:v>
                </c:pt>
                <c:pt idx="2274">
                  <c:v>42998</c:v>
                </c:pt>
                <c:pt idx="2275">
                  <c:v>42999</c:v>
                </c:pt>
                <c:pt idx="2276">
                  <c:v>43000</c:v>
                </c:pt>
                <c:pt idx="2277">
                  <c:v>43003</c:v>
                </c:pt>
                <c:pt idx="2278">
                  <c:v>43004</c:v>
                </c:pt>
                <c:pt idx="2279">
                  <c:v>43005</c:v>
                </c:pt>
                <c:pt idx="2280">
                  <c:v>43006</c:v>
                </c:pt>
                <c:pt idx="2281">
                  <c:v>43007</c:v>
                </c:pt>
                <c:pt idx="2282">
                  <c:v>43010</c:v>
                </c:pt>
                <c:pt idx="2283">
                  <c:v>43011</c:v>
                </c:pt>
                <c:pt idx="2284">
                  <c:v>43012</c:v>
                </c:pt>
                <c:pt idx="2285">
                  <c:v>43013</c:v>
                </c:pt>
                <c:pt idx="2286">
                  <c:v>43014</c:v>
                </c:pt>
                <c:pt idx="2287">
                  <c:v>43017</c:v>
                </c:pt>
                <c:pt idx="2288">
                  <c:v>43018</c:v>
                </c:pt>
                <c:pt idx="2289">
                  <c:v>43019</c:v>
                </c:pt>
                <c:pt idx="2290">
                  <c:v>43020</c:v>
                </c:pt>
                <c:pt idx="2291">
                  <c:v>43021</c:v>
                </c:pt>
                <c:pt idx="2292">
                  <c:v>43024</c:v>
                </c:pt>
                <c:pt idx="2293">
                  <c:v>43025</c:v>
                </c:pt>
                <c:pt idx="2294">
                  <c:v>43026</c:v>
                </c:pt>
                <c:pt idx="2295">
                  <c:v>43027</c:v>
                </c:pt>
                <c:pt idx="2296">
                  <c:v>43028</c:v>
                </c:pt>
                <c:pt idx="2297">
                  <c:v>43031</c:v>
                </c:pt>
                <c:pt idx="2298">
                  <c:v>43032</c:v>
                </c:pt>
                <c:pt idx="2299">
                  <c:v>43033</c:v>
                </c:pt>
                <c:pt idx="2300">
                  <c:v>43034</c:v>
                </c:pt>
                <c:pt idx="2301">
                  <c:v>43035</c:v>
                </c:pt>
                <c:pt idx="2302">
                  <c:v>43038</c:v>
                </c:pt>
                <c:pt idx="2303">
                  <c:v>43039</c:v>
                </c:pt>
                <c:pt idx="2304">
                  <c:v>43040</c:v>
                </c:pt>
                <c:pt idx="2305">
                  <c:v>43041</c:v>
                </c:pt>
                <c:pt idx="2306">
                  <c:v>43042</c:v>
                </c:pt>
                <c:pt idx="2307">
                  <c:v>43045</c:v>
                </c:pt>
                <c:pt idx="2308">
                  <c:v>43046</c:v>
                </c:pt>
                <c:pt idx="2309">
                  <c:v>43047</c:v>
                </c:pt>
                <c:pt idx="2310">
                  <c:v>43048</c:v>
                </c:pt>
                <c:pt idx="2311">
                  <c:v>43049</c:v>
                </c:pt>
                <c:pt idx="2312">
                  <c:v>43052</c:v>
                </c:pt>
                <c:pt idx="2313">
                  <c:v>43053</c:v>
                </c:pt>
                <c:pt idx="2314">
                  <c:v>43054</c:v>
                </c:pt>
                <c:pt idx="2315">
                  <c:v>43055</c:v>
                </c:pt>
                <c:pt idx="2316">
                  <c:v>43056</c:v>
                </c:pt>
                <c:pt idx="2317">
                  <c:v>43059</c:v>
                </c:pt>
                <c:pt idx="2318">
                  <c:v>43060</c:v>
                </c:pt>
                <c:pt idx="2319">
                  <c:v>43061</c:v>
                </c:pt>
                <c:pt idx="2320">
                  <c:v>43062</c:v>
                </c:pt>
                <c:pt idx="2321">
                  <c:v>43063</c:v>
                </c:pt>
                <c:pt idx="2322">
                  <c:v>43066</c:v>
                </c:pt>
                <c:pt idx="2323">
                  <c:v>43067</c:v>
                </c:pt>
                <c:pt idx="2324">
                  <c:v>43068</c:v>
                </c:pt>
                <c:pt idx="2325">
                  <c:v>43069</c:v>
                </c:pt>
                <c:pt idx="2326">
                  <c:v>43070</c:v>
                </c:pt>
                <c:pt idx="2327">
                  <c:v>43073</c:v>
                </c:pt>
                <c:pt idx="2328">
                  <c:v>43074</c:v>
                </c:pt>
                <c:pt idx="2329">
                  <c:v>43075</c:v>
                </c:pt>
                <c:pt idx="2330">
                  <c:v>43076</c:v>
                </c:pt>
                <c:pt idx="2331">
                  <c:v>43077</c:v>
                </c:pt>
                <c:pt idx="2332">
                  <c:v>43080</c:v>
                </c:pt>
                <c:pt idx="2333">
                  <c:v>43081</c:v>
                </c:pt>
                <c:pt idx="2334">
                  <c:v>43082</c:v>
                </c:pt>
                <c:pt idx="2335">
                  <c:v>43083</c:v>
                </c:pt>
                <c:pt idx="2336">
                  <c:v>43084</c:v>
                </c:pt>
                <c:pt idx="2337">
                  <c:v>43087</c:v>
                </c:pt>
                <c:pt idx="2338">
                  <c:v>43088</c:v>
                </c:pt>
                <c:pt idx="2339">
                  <c:v>43089</c:v>
                </c:pt>
                <c:pt idx="2340">
                  <c:v>43090</c:v>
                </c:pt>
                <c:pt idx="2341">
                  <c:v>43091</c:v>
                </c:pt>
                <c:pt idx="2342">
                  <c:v>43094</c:v>
                </c:pt>
                <c:pt idx="2343">
                  <c:v>43095</c:v>
                </c:pt>
                <c:pt idx="2344">
                  <c:v>43096</c:v>
                </c:pt>
                <c:pt idx="2345">
                  <c:v>43097</c:v>
                </c:pt>
                <c:pt idx="2346">
                  <c:v>43098</c:v>
                </c:pt>
                <c:pt idx="2347">
                  <c:v>43101</c:v>
                </c:pt>
                <c:pt idx="2348">
                  <c:v>43102</c:v>
                </c:pt>
                <c:pt idx="2349">
                  <c:v>43103</c:v>
                </c:pt>
                <c:pt idx="2350">
                  <c:v>43104</c:v>
                </c:pt>
                <c:pt idx="2351">
                  <c:v>43105</c:v>
                </c:pt>
                <c:pt idx="2352">
                  <c:v>43108</c:v>
                </c:pt>
                <c:pt idx="2353">
                  <c:v>43109</c:v>
                </c:pt>
                <c:pt idx="2354">
                  <c:v>43110</c:v>
                </c:pt>
                <c:pt idx="2355">
                  <c:v>43111</c:v>
                </c:pt>
                <c:pt idx="2356">
                  <c:v>43112</c:v>
                </c:pt>
                <c:pt idx="2357">
                  <c:v>43115</c:v>
                </c:pt>
                <c:pt idx="2358">
                  <c:v>43116</c:v>
                </c:pt>
                <c:pt idx="2359">
                  <c:v>43117</c:v>
                </c:pt>
                <c:pt idx="2360">
                  <c:v>43118</c:v>
                </c:pt>
                <c:pt idx="2361">
                  <c:v>43119</c:v>
                </c:pt>
                <c:pt idx="2362">
                  <c:v>43122</c:v>
                </c:pt>
                <c:pt idx="2363">
                  <c:v>43123</c:v>
                </c:pt>
                <c:pt idx="2364">
                  <c:v>43124</c:v>
                </c:pt>
                <c:pt idx="2365">
                  <c:v>43125</c:v>
                </c:pt>
                <c:pt idx="2366">
                  <c:v>43126</c:v>
                </c:pt>
                <c:pt idx="2367">
                  <c:v>43129</c:v>
                </c:pt>
                <c:pt idx="2368">
                  <c:v>43130</c:v>
                </c:pt>
                <c:pt idx="2369">
                  <c:v>43131</c:v>
                </c:pt>
                <c:pt idx="2370">
                  <c:v>43132</c:v>
                </c:pt>
                <c:pt idx="2371">
                  <c:v>43133</c:v>
                </c:pt>
                <c:pt idx="2372">
                  <c:v>43136</c:v>
                </c:pt>
                <c:pt idx="2373">
                  <c:v>43137</c:v>
                </c:pt>
                <c:pt idx="2374">
                  <c:v>43138</c:v>
                </c:pt>
                <c:pt idx="2375">
                  <c:v>43139</c:v>
                </c:pt>
                <c:pt idx="2376">
                  <c:v>43140</c:v>
                </c:pt>
                <c:pt idx="2377">
                  <c:v>43143</c:v>
                </c:pt>
                <c:pt idx="2378">
                  <c:v>43144</c:v>
                </c:pt>
                <c:pt idx="2379">
                  <c:v>43145</c:v>
                </c:pt>
                <c:pt idx="2380">
                  <c:v>43146</c:v>
                </c:pt>
                <c:pt idx="2381">
                  <c:v>43147</c:v>
                </c:pt>
                <c:pt idx="2382">
                  <c:v>43150</c:v>
                </c:pt>
                <c:pt idx="2383">
                  <c:v>43151</c:v>
                </c:pt>
                <c:pt idx="2384">
                  <c:v>43152</c:v>
                </c:pt>
                <c:pt idx="2385">
                  <c:v>43153</c:v>
                </c:pt>
                <c:pt idx="2386">
                  <c:v>43154</c:v>
                </c:pt>
                <c:pt idx="2387">
                  <c:v>43157</c:v>
                </c:pt>
                <c:pt idx="2388">
                  <c:v>43158</c:v>
                </c:pt>
                <c:pt idx="2389">
                  <c:v>43159</c:v>
                </c:pt>
                <c:pt idx="2390">
                  <c:v>43160</c:v>
                </c:pt>
                <c:pt idx="2391">
                  <c:v>43161</c:v>
                </c:pt>
                <c:pt idx="2392">
                  <c:v>43164</c:v>
                </c:pt>
                <c:pt idx="2393">
                  <c:v>43165</c:v>
                </c:pt>
                <c:pt idx="2394">
                  <c:v>43166</c:v>
                </c:pt>
                <c:pt idx="2395">
                  <c:v>43167</c:v>
                </c:pt>
                <c:pt idx="2396">
                  <c:v>43168</c:v>
                </c:pt>
                <c:pt idx="2397">
                  <c:v>43171</c:v>
                </c:pt>
                <c:pt idx="2398">
                  <c:v>43172</c:v>
                </c:pt>
                <c:pt idx="2399">
                  <c:v>43173</c:v>
                </c:pt>
                <c:pt idx="2400">
                  <c:v>43174</c:v>
                </c:pt>
                <c:pt idx="2401">
                  <c:v>43175</c:v>
                </c:pt>
                <c:pt idx="2402">
                  <c:v>43178</c:v>
                </c:pt>
                <c:pt idx="2403">
                  <c:v>43179</c:v>
                </c:pt>
                <c:pt idx="2404">
                  <c:v>43180</c:v>
                </c:pt>
                <c:pt idx="2405">
                  <c:v>43181</c:v>
                </c:pt>
                <c:pt idx="2406">
                  <c:v>43182</c:v>
                </c:pt>
                <c:pt idx="2407">
                  <c:v>43185</c:v>
                </c:pt>
                <c:pt idx="2408">
                  <c:v>43186</c:v>
                </c:pt>
                <c:pt idx="2409">
                  <c:v>43187</c:v>
                </c:pt>
                <c:pt idx="2410">
                  <c:v>43188</c:v>
                </c:pt>
                <c:pt idx="2411">
                  <c:v>43189</c:v>
                </c:pt>
                <c:pt idx="2412">
                  <c:v>43192</c:v>
                </c:pt>
                <c:pt idx="2413">
                  <c:v>43193</c:v>
                </c:pt>
                <c:pt idx="2414">
                  <c:v>43194</c:v>
                </c:pt>
                <c:pt idx="2415">
                  <c:v>43195</c:v>
                </c:pt>
                <c:pt idx="2416">
                  <c:v>43196</c:v>
                </c:pt>
                <c:pt idx="2417">
                  <c:v>43199</c:v>
                </c:pt>
                <c:pt idx="2418">
                  <c:v>43200</c:v>
                </c:pt>
                <c:pt idx="2419">
                  <c:v>43201</c:v>
                </c:pt>
                <c:pt idx="2420">
                  <c:v>43202</c:v>
                </c:pt>
                <c:pt idx="2421">
                  <c:v>43203</c:v>
                </c:pt>
                <c:pt idx="2422">
                  <c:v>43206</c:v>
                </c:pt>
                <c:pt idx="2423">
                  <c:v>43207</c:v>
                </c:pt>
                <c:pt idx="2424">
                  <c:v>43208</c:v>
                </c:pt>
                <c:pt idx="2425">
                  <c:v>43209</c:v>
                </c:pt>
                <c:pt idx="2426">
                  <c:v>43210</c:v>
                </c:pt>
                <c:pt idx="2427">
                  <c:v>43213</c:v>
                </c:pt>
                <c:pt idx="2428">
                  <c:v>43214</c:v>
                </c:pt>
                <c:pt idx="2429">
                  <c:v>43215</c:v>
                </c:pt>
                <c:pt idx="2430">
                  <c:v>43216</c:v>
                </c:pt>
                <c:pt idx="2431">
                  <c:v>43217</c:v>
                </c:pt>
                <c:pt idx="2432">
                  <c:v>43220</c:v>
                </c:pt>
                <c:pt idx="2433">
                  <c:v>43221</c:v>
                </c:pt>
                <c:pt idx="2434">
                  <c:v>43222</c:v>
                </c:pt>
                <c:pt idx="2435">
                  <c:v>43223</c:v>
                </c:pt>
                <c:pt idx="2436">
                  <c:v>43224</c:v>
                </c:pt>
                <c:pt idx="2437">
                  <c:v>43227</c:v>
                </c:pt>
                <c:pt idx="2438">
                  <c:v>43228</c:v>
                </c:pt>
                <c:pt idx="2439">
                  <c:v>43229</c:v>
                </c:pt>
                <c:pt idx="2440">
                  <c:v>43230</c:v>
                </c:pt>
                <c:pt idx="2441">
                  <c:v>43231</c:v>
                </c:pt>
                <c:pt idx="2442">
                  <c:v>43234</c:v>
                </c:pt>
                <c:pt idx="2443">
                  <c:v>43235</c:v>
                </c:pt>
                <c:pt idx="2444">
                  <c:v>43236</c:v>
                </c:pt>
                <c:pt idx="2445">
                  <c:v>43237</c:v>
                </c:pt>
                <c:pt idx="2446">
                  <c:v>43238</c:v>
                </c:pt>
                <c:pt idx="2447">
                  <c:v>43241</c:v>
                </c:pt>
                <c:pt idx="2448">
                  <c:v>43242</c:v>
                </c:pt>
                <c:pt idx="2449">
                  <c:v>43243</c:v>
                </c:pt>
                <c:pt idx="2450">
                  <c:v>43244</c:v>
                </c:pt>
                <c:pt idx="2451">
                  <c:v>43245</c:v>
                </c:pt>
                <c:pt idx="2452">
                  <c:v>43248</c:v>
                </c:pt>
                <c:pt idx="2453">
                  <c:v>43249</c:v>
                </c:pt>
                <c:pt idx="2454">
                  <c:v>43250</c:v>
                </c:pt>
                <c:pt idx="2455">
                  <c:v>43251</c:v>
                </c:pt>
                <c:pt idx="2456">
                  <c:v>43252</c:v>
                </c:pt>
                <c:pt idx="2457">
                  <c:v>43255</c:v>
                </c:pt>
                <c:pt idx="2458">
                  <c:v>43256</c:v>
                </c:pt>
                <c:pt idx="2459">
                  <c:v>43257</c:v>
                </c:pt>
                <c:pt idx="2460">
                  <c:v>43258</c:v>
                </c:pt>
                <c:pt idx="2461">
                  <c:v>43259</c:v>
                </c:pt>
                <c:pt idx="2462">
                  <c:v>43262</c:v>
                </c:pt>
                <c:pt idx="2463">
                  <c:v>43263</c:v>
                </c:pt>
                <c:pt idx="2464">
                  <c:v>43264</c:v>
                </c:pt>
                <c:pt idx="2465">
                  <c:v>43265</c:v>
                </c:pt>
                <c:pt idx="2466">
                  <c:v>43266</c:v>
                </c:pt>
                <c:pt idx="2467">
                  <c:v>43269</c:v>
                </c:pt>
                <c:pt idx="2468">
                  <c:v>43270</c:v>
                </c:pt>
                <c:pt idx="2469">
                  <c:v>43271</c:v>
                </c:pt>
                <c:pt idx="2470">
                  <c:v>43272</c:v>
                </c:pt>
                <c:pt idx="2471">
                  <c:v>43273</c:v>
                </c:pt>
                <c:pt idx="2472">
                  <c:v>43276</c:v>
                </c:pt>
                <c:pt idx="2473">
                  <c:v>43277</c:v>
                </c:pt>
                <c:pt idx="2474">
                  <c:v>43278</c:v>
                </c:pt>
                <c:pt idx="2475">
                  <c:v>43279</c:v>
                </c:pt>
                <c:pt idx="2476">
                  <c:v>43280</c:v>
                </c:pt>
                <c:pt idx="2477">
                  <c:v>43283</c:v>
                </c:pt>
                <c:pt idx="2478">
                  <c:v>43284</c:v>
                </c:pt>
                <c:pt idx="2479">
                  <c:v>43285</c:v>
                </c:pt>
                <c:pt idx="2480">
                  <c:v>43286</c:v>
                </c:pt>
                <c:pt idx="2481">
                  <c:v>43287</c:v>
                </c:pt>
                <c:pt idx="2482">
                  <c:v>43290</c:v>
                </c:pt>
                <c:pt idx="2483">
                  <c:v>43291</c:v>
                </c:pt>
                <c:pt idx="2484">
                  <c:v>43292</c:v>
                </c:pt>
                <c:pt idx="2485">
                  <c:v>43293</c:v>
                </c:pt>
                <c:pt idx="2486">
                  <c:v>43294</c:v>
                </c:pt>
                <c:pt idx="2487">
                  <c:v>43297</c:v>
                </c:pt>
                <c:pt idx="2488">
                  <c:v>43298</c:v>
                </c:pt>
                <c:pt idx="2489">
                  <c:v>43299</c:v>
                </c:pt>
                <c:pt idx="2490">
                  <c:v>43300</c:v>
                </c:pt>
                <c:pt idx="2491">
                  <c:v>43301</c:v>
                </c:pt>
                <c:pt idx="2492">
                  <c:v>43304</c:v>
                </c:pt>
                <c:pt idx="2493">
                  <c:v>43305</c:v>
                </c:pt>
                <c:pt idx="2494">
                  <c:v>43306</c:v>
                </c:pt>
                <c:pt idx="2495">
                  <c:v>43307</c:v>
                </c:pt>
                <c:pt idx="2496">
                  <c:v>43308</c:v>
                </c:pt>
                <c:pt idx="2497">
                  <c:v>43311</c:v>
                </c:pt>
                <c:pt idx="2498">
                  <c:v>43312</c:v>
                </c:pt>
                <c:pt idx="2499">
                  <c:v>43313</c:v>
                </c:pt>
                <c:pt idx="2500">
                  <c:v>43314</c:v>
                </c:pt>
                <c:pt idx="2501">
                  <c:v>43315</c:v>
                </c:pt>
                <c:pt idx="2502">
                  <c:v>43318</c:v>
                </c:pt>
                <c:pt idx="2503">
                  <c:v>43319</c:v>
                </c:pt>
                <c:pt idx="2504">
                  <c:v>43320</c:v>
                </c:pt>
                <c:pt idx="2505">
                  <c:v>43321</c:v>
                </c:pt>
                <c:pt idx="2506">
                  <c:v>43322</c:v>
                </c:pt>
                <c:pt idx="2507">
                  <c:v>43325</c:v>
                </c:pt>
                <c:pt idx="2508">
                  <c:v>43326</c:v>
                </c:pt>
                <c:pt idx="2509">
                  <c:v>43327</c:v>
                </c:pt>
                <c:pt idx="2510">
                  <c:v>43328</c:v>
                </c:pt>
                <c:pt idx="2511">
                  <c:v>43329</c:v>
                </c:pt>
                <c:pt idx="2512">
                  <c:v>43332</c:v>
                </c:pt>
                <c:pt idx="2513">
                  <c:v>43333</c:v>
                </c:pt>
                <c:pt idx="2514">
                  <c:v>43334</c:v>
                </c:pt>
                <c:pt idx="2515">
                  <c:v>43335</c:v>
                </c:pt>
                <c:pt idx="2516">
                  <c:v>43336</c:v>
                </c:pt>
                <c:pt idx="2517">
                  <c:v>43339</c:v>
                </c:pt>
                <c:pt idx="2518">
                  <c:v>43340</c:v>
                </c:pt>
                <c:pt idx="2519">
                  <c:v>43341</c:v>
                </c:pt>
                <c:pt idx="2520">
                  <c:v>43342</c:v>
                </c:pt>
                <c:pt idx="2521">
                  <c:v>43343</c:v>
                </c:pt>
                <c:pt idx="2522">
                  <c:v>43346</c:v>
                </c:pt>
                <c:pt idx="2523">
                  <c:v>43347</c:v>
                </c:pt>
                <c:pt idx="2524">
                  <c:v>43348</c:v>
                </c:pt>
                <c:pt idx="2525">
                  <c:v>43349</c:v>
                </c:pt>
                <c:pt idx="2526">
                  <c:v>43350</c:v>
                </c:pt>
                <c:pt idx="2527">
                  <c:v>43353</c:v>
                </c:pt>
                <c:pt idx="2528">
                  <c:v>43354</c:v>
                </c:pt>
                <c:pt idx="2529">
                  <c:v>43355</c:v>
                </c:pt>
                <c:pt idx="2530">
                  <c:v>43356</c:v>
                </c:pt>
                <c:pt idx="2531">
                  <c:v>43357</c:v>
                </c:pt>
                <c:pt idx="2532">
                  <c:v>43360</c:v>
                </c:pt>
                <c:pt idx="2533">
                  <c:v>43361</c:v>
                </c:pt>
                <c:pt idx="2534">
                  <c:v>43362</c:v>
                </c:pt>
                <c:pt idx="2535">
                  <c:v>43363</c:v>
                </c:pt>
                <c:pt idx="2536">
                  <c:v>43364</c:v>
                </c:pt>
                <c:pt idx="2537">
                  <c:v>43367</c:v>
                </c:pt>
                <c:pt idx="2538">
                  <c:v>43368</c:v>
                </c:pt>
                <c:pt idx="2539">
                  <c:v>43369</c:v>
                </c:pt>
                <c:pt idx="2540">
                  <c:v>43370</c:v>
                </c:pt>
                <c:pt idx="2541">
                  <c:v>43371</c:v>
                </c:pt>
                <c:pt idx="2542">
                  <c:v>43374</c:v>
                </c:pt>
                <c:pt idx="2543">
                  <c:v>43375</c:v>
                </c:pt>
                <c:pt idx="2544">
                  <c:v>43376</c:v>
                </c:pt>
                <c:pt idx="2545">
                  <c:v>43377</c:v>
                </c:pt>
                <c:pt idx="2546">
                  <c:v>43378</c:v>
                </c:pt>
                <c:pt idx="2547">
                  <c:v>43381</c:v>
                </c:pt>
                <c:pt idx="2548">
                  <c:v>43382</c:v>
                </c:pt>
                <c:pt idx="2549">
                  <c:v>43383</c:v>
                </c:pt>
                <c:pt idx="2550">
                  <c:v>43384</c:v>
                </c:pt>
                <c:pt idx="2551">
                  <c:v>43385</c:v>
                </c:pt>
                <c:pt idx="2552">
                  <c:v>43388</c:v>
                </c:pt>
                <c:pt idx="2553">
                  <c:v>43389</c:v>
                </c:pt>
                <c:pt idx="2554">
                  <c:v>43390</c:v>
                </c:pt>
                <c:pt idx="2555">
                  <c:v>43391</c:v>
                </c:pt>
                <c:pt idx="2556">
                  <c:v>43392</c:v>
                </c:pt>
                <c:pt idx="2557">
                  <c:v>43395</c:v>
                </c:pt>
                <c:pt idx="2558">
                  <c:v>43396</c:v>
                </c:pt>
                <c:pt idx="2559">
                  <c:v>43397</c:v>
                </c:pt>
                <c:pt idx="2560">
                  <c:v>43398</c:v>
                </c:pt>
                <c:pt idx="2561">
                  <c:v>43399</c:v>
                </c:pt>
                <c:pt idx="2562">
                  <c:v>43402</c:v>
                </c:pt>
                <c:pt idx="2563">
                  <c:v>43403</c:v>
                </c:pt>
                <c:pt idx="2564">
                  <c:v>43404</c:v>
                </c:pt>
                <c:pt idx="2565">
                  <c:v>43405</c:v>
                </c:pt>
                <c:pt idx="2566">
                  <c:v>43406</c:v>
                </c:pt>
                <c:pt idx="2567">
                  <c:v>43409</c:v>
                </c:pt>
                <c:pt idx="2568">
                  <c:v>43410</c:v>
                </c:pt>
                <c:pt idx="2569">
                  <c:v>43411</c:v>
                </c:pt>
                <c:pt idx="2570">
                  <c:v>43412</c:v>
                </c:pt>
                <c:pt idx="2571">
                  <c:v>43413</c:v>
                </c:pt>
                <c:pt idx="2572">
                  <c:v>43416</c:v>
                </c:pt>
                <c:pt idx="2573">
                  <c:v>43417</c:v>
                </c:pt>
                <c:pt idx="2574">
                  <c:v>43418</c:v>
                </c:pt>
                <c:pt idx="2575">
                  <c:v>43419</c:v>
                </c:pt>
                <c:pt idx="2576">
                  <c:v>43420</c:v>
                </c:pt>
                <c:pt idx="2577">
                  <c:v>43423</c:v>
                </c:pt>
                <c:pt idx="2578">
                  <c:v>43424</c:v>
                </c:pt>
                <c:pt idx="2579">
                  <c:v>43425</c:v>
                </c:pt>
                <c:pt idx="2580">
                  <c:v>43426</c:v>
                </c:pt>
                <c:pt idx="2581">
                  <c:v>43427</c:v>
                </c:pt>
                <c:pt idx="2582">
                  <c:v>43430</c:v>
                </c:pt>
                <c:pt idx="2583">
                  <c:v>43431</c:v>
                </c:pt>
                <c:pt idx="2584">
                  <c:v>43432</c:v>
                </c:pt>
                <c:pt idx="2585">
                  <c:v>43433</c:v>
                </c:pt>
                <c:pt idx="2586">
                  <c:v>43434</c:v>
                </c:pt>
                <c:pt idx="2587">
                  <c:v>43437</c:v>
                </c:pt>
                <c:pt idx="2588">
                  <c:v>43438</c:v>
                </c:pt>
                <c:pt idx="2589">
                  <c:v>43439</c:v>
                </c:pt>
                <c:pt idx="2590">
                  <c:v>43440</c:v>
                </c:pt>
                <c:pt idx="2591">
                  <c:v>43441</c:v>
                </c:pt>
                <c:pt idx="2592">
                  <c:v>43444</c:v>
                </c:pt>
                <c:pt idx="2593">
                  <c:v>43445</c:v>
                </c:pt>
                <c:pt idx="2594">
                  <c:v>43446</c:v>
                </c:pt>
                <c:pt idx="2595">
                  <c:v>43447</c:v>
                </c:pt>
                <c:pt idx="2596">
                  <c:v>43448</c:v>
                </c:pt>
                <c:pt idx="2597">
                  <c:v>43451</c:v>
                </c:pt>
                <c:pt idx="2598">
                  <c:v>43452</c:v>
                </c:pt>
                <c:pt idx="2599">
                  <c:v>43453</c:v>
                </c:pt>
                <c:pt idx="2600">
                  <c:v>43454</c:v>
                </c:pt>
                <c:pt idx="2601">
                  <c:v>43455</c:v>
                </c:pt>
                <c:pt idx="2602">
                  <c:v>43458</c:v>
                </c:pt>
                <c:pt idx="2603">
                  <c:v>43459</c:v>
                </c:pt>
                <c:pt idx="2604">
                  <c:v>43460</c:v>
                </c:pt>
                <c:pt idx="2605">
                  <c:v>43461</c:v>
                </c:pt>
                <c:pt idx="2606">
                  <c:v>43462</c:v>
                </c:pt>
                <c:pt idx="2607">
                  <c:v>43465</c:v>
                </c:pt>
                <c:pt idx="2608">
                  <c:v>43466</c:v>
                </c:pt>
                <c:pt idx="2609">
                  <c:v>43467</c:v>
                </c:pt>
                <c:pt idx="2610">
                  <c:v>43468</c:v>
                </c:pt>
                <c:pt idx="2611">
                  <c:v>43469</c:v>
                </c:pt>
                <c:pt idx="2612">
                  <c:v>43472</c:v>
                </c:pt>
                <c:pt idx="2613">
                  <c:v>43473</c:v>
                </c:pt>
                <c:pt idx="2614">
                  <c:v>43474</c:v>
                </c:pt>
                <c:pt idx="2615">
                  <c:v>43475</c:v>
                </c:pt>
                <c:pt idx="2616">
                  <c:v>43476</c:v>
                </c:pt>
                <c:pt idx="2617">
                  <c:v>43479</c:v>
                </c:pt>
                <c:pt idx="2618">
                  <c:v>43480</c:v>
                </c:pt>
                <c:pt idx="2619">
                  <c:v>43481</c:v>
                </c:pt>
                <c:pt idx="2620">
                  <c:v>43482</c:v>
                </c:pt>
                <c:pt idx="2621">
                  <c:v>43483</c:v>
                </c:pt>
                <c:pt idx="2622">
                  <c:v>43486</c:v>
                </c:pt>
                <c:pt idx="2623">
                  <c:v>43487</c:v>
                </c:pt>
                <c:pt idx="2624">
                  <c:v>43488</c:v>
                </c:pt>
                <c:pt idx="2625">
                  <c:v>43489</c:v>
                </c:pt>
                <c:pt idx="2626">
                  <c:v>43490</c:v>
                </c:pt>
                <c:pt idx="2627">
                  <c:v>43493</c:v>
                </c:pt>
                <c:pt idx="2628">
                  <c:v>43494</c:v>
                </c:pt>
                <c:pt idx="2629">
                  <c:v>43495</c:v>
                </c:pt>
                <c:pt idx="2630">
                  <c:v>43496</c:v>
                </c:pt>
                <c:pt idx="2631">
                  <c:v>43497</c:v>
                </c:pt>
                <c:pt idx="2632">
                  <c:v>43500</c:v>
                </c:pt>
                <c:pt idx="2633">
                  <c:v>43501</c:v>
                </c:pt>
                <c:pt idx="2634">
                  <c:v>43502</c:v>
                </c:pt>
                <c:pt idx="2635">
                  <c:v>43503</c:v>
                </c:pt>
                <c:pt idx="2636">
                  <c:v>43504</c:v>
                </c:pt>
                <c:pt idx="2637">
                  <c:v>43507</c:v>
                </c:pt>
                <c:pt idx="2638">
                  <c:v>43508</c:v>
                </c:pt>
                <c:pt idx="2639">
                  <c:v>43509</c:v>
                </c:pt>
                <c:pt idx="2640">
                  <c:v>43510</c:v>
                </c:pt>
                <c:pt idx="2641">
                  <c:v>43511</c:v>
                </c:pt>
                <c:pt idx="2642">
                  <c:v>43514</c:v>
                </c:pt>
                <c:pt idx="2643">
                  <c:v>43515</c:v>
                </c:pt>
                <c:pt idx="2644">
                  <c:v>43516</c:v>
                </c:pt>
                <c:pt idx="2645">
                  <c:v>43517</c:v>
                </c:pt>
                <c:pt idx="2646">
                  <c:v>43518</c:v>
                </c:pt>
                <c:pt idx="2647">
                  <c:v>43521</c:v>
                </c:pt>
                <c:pt idx="2648">
                  <c:v>43522</c:v>
                </c:pt>
                <c:pt idx="2649">
                  <c:v>43523</c:v>
                </c:pt>
                <c:pt idx="2650">
                  <c:v>43524</c:v>
                </c:pt>
                <c:pt idx="2651">
                  <c:v>43525</c:v>
                </c:pt>
                <c:pt idx="2652">
                  <c:v>43528</c:v>
                </c:pt>
                <c:pt idx="2653">
                  <c:v>43529</c:v>
                </c:pt>
                <c:pt idx="2654">
                  <c:v>43530</c:v>
                </c:pt>
                <c:pt idx="2655">
                  <c:v>43531</c:v>
                </c:pt>
                <c:pt idx="2656">
                  <c:v>43532</c:v>
                </c:pt>
                <c:pt idx="2657">
                  <c:v>43535</c:v>
                </c:pt>
                <c:pt idx="2658">
                  <c:v>43536</c:v>
                </c:pt>
                <c:pt idx="2659">
                  <c:v>43537</c:v>
                </c:pt>
                <c:pt idx="2660">
                  <c:v>43538</c:v>
                </c:pt>
                <c:pt idx="2661">
                  <c:v>43539</c:v>
                </c:pt>
                <c:pt idx="2662">
                  <c:v>43542</c:v>
                </c:pt>
                <c:pt idx="2663">
                  <c:v>43543</c:v>
                </c:pt>
                <c:pt idx="2664">
                  <c:v>43544</c:v>
                </c:pt>
                <c:pt idx="2665">
                  <c:v>43545</c:v>
                </c:pt>
                <c:pt idx="2666">
                  <c:v>43546</c:v>
                </c:pt>
                <c:pt idx="2667">
                  <c:v>43549</c:v>
                </c:pt>
                <c:pt idx="2668">
                  <c:v>43550</c:v>
                </c:pt>
                <c:pt idx="2669">
                  <c:v>43551</c:v>
                </c:pt>
                <c:pt idx="2670">
                  <c:v>43552</c:v>
                </c:pt>
                <c:pt idx="2671">
                  <c:v>43553</c:v>
                </c:pt>
                <c:pt idx="2672">
                  <c:v>43556</c:v>
                </c:pt>
                <c:pt idx="2673">
                  <c:v>43557</c:v>
                </c:pt>
                <c:pt idx="2674">
                  <c:v>43558</c:v>
                </c:pt>
                <c:pt idx="2675">
                  <c:v>43559</c:v>
                </c:pt>
                <c:pt idx="2676">
                  <c:v>43560</c:v>
                </c:pt>
                <c:pt idx="2677">
                  <c:v>43563</c:v>
                </c:pt>
                <c:pt idx="2678">
                  <c:v>43564</c:v>
                </c:pt>
                <c:pt idx="2679">
                  <c:v>43565</c:v>
                </c:pt>
                <c:pt idx="2680">
                  <c:v>43566</c:v>
                </c:pt>
                <c:pt idx="2681">
                  <c:v>43567</c:v>
                </c:pt>
                <c:pt idx="2682">
                  <c:v>43570</c:v>
                </c:pt>
                <c:pt idx="2683">
                  <c:v>43571</c:v>
                </c:pt>
                <c:pt idx="2684">
                  <c:v>43572</c:v>
                </c:pt>
                <c:pt idx="2685">
                  <c:v>43573</c:v>
                </c:pt>
                <c:pt idx="2686">
                  <c:v>43574</c:v>
                </c:pt>
                <c:pt idx="2687">
                  <c:v>43577</c:v>
                </c:pt>
                <c:pt idx="2688">
                  <c:v>43578</c:v>
                </c:pt>
                <c:pt idx="2689">
                  <c:v>43579</c:v>
                </c:pt>
                <c:pt idx="2690">
                  <c:v>43580</c:v>
                </c:pt>
                <c:pt idx="2691">
                  <c:v>43581</c:v>
                </c:pt>
                <c:pt idx="2692">
                  <c:v>43584</c:v>
                </c:pt>
                <c:pt idx="2693">
                  <c:v>43585</c:v>
                </c:pt>
                <c:pt idx="2694">
                  <c:v>43586</c:v>
                </c:pt>
                <c:pt idx="2695">
                  <c:v>43587</c:v>
                </c:pt>
                <c:pt idx="2696">
                  <c:v>43588</c:v>
                </c:pt>
                <c:pt idx="2697">
                  <c:v>43591</c:v>
                </c:pt>
                <c:pt idx="2698">
                  <c:v>43592</c:v>
                </c:pt>
                <c:pt idx="2699">
                  <c:v>43593</c:v>
                </c:pt>
                <c:pt idx="2700">
                  <c:v>43594</c:v>
                </c:pt>
                <c:pt idx="2701">
                  <c:v>43595</c:v>
                </c:pt>
                <c:pt idx="2702">
                  <c:v>43598</c:v>
                </c:pt>
                <c:pt idx="2703">
                  <c:v>43599</c:v>
                </c:pt>
              </c:numCache>
            </c:numRef>
          </c:cat>
          <c:val>
            <c:numRef>
              <c:f>'4.'!$D$9:$D$2720</c:f>
              <c:numCache>
                <c:formatCode>0.00</c:formatCode>
                <c:ptCount val="2712"/>
                <c:pt idx="0">
                  <c:v>1.0180000000000002</c:v>
                </c:pt>
                <c:pt idx="1">
                  <c:v>1.0140000000000002</c:v>
                </c:pt>
                <c:pt idx="2">
                  <c:v>0.99000000000000021</c:v>
                </c:pt>
                <c:pt idx="3">
                  <c:v>1.0620000000000003</c:v>
                </c:pt>
                <c:pt idx="4">
                  <c:v>0.97599999999999998</c:v>
                </c:pt>
                <c:pt idx="5">
                  <c:v>0.91999999999999993</c:v>
                </c:pt>
                <c:pt idx="6">
                  <c:v>0.95799999999999974</c:v>
                </c:pt>
                <c:pt idx="7">
                  <c:v>1.0350000000000001</c:v>
                </c:pt>
                <c:pt idx="8">
                  <c:v>1.1289999999999996</c:v>
                </c:pt>
                <c:pt idx="9">
                  <c:v>1.1199999999999997</c:v>
                </c:pt>
                <c:pt idx="10">
                  <c:v>1.2849999999999997</c:v>
                </c:pt>
                <c:pt idx="11">
                  <c:v>1.2600000000000002</c:v>
                </c:pt>
                <c:pt idx="12">
                  <c:v>1.202</c:v>
                </c:pt>
                <c:pt idx="13">
                  <c:v>1.3950000000000005</c:v>
                </c:pt>
                <c:pt idx="14">
                  <c:v>1.44</c:v>
                </c:pt>
                <c:pt idx="15">
                  <c:v>1.6049999999999995</c:v>
                </c:pt>
                <c:pt idx="16">
                  <c:v>1.5629999999999997</c:v>
                </c:pt>
                <c:pt idx="17">
                  <c:v>1.4109999999999996</c:v>
                </c:pt>
                <c:pt idx="18">
                  <c:v>1.3570000000000002</c:v>
                </c:pt>
                <c:pt idx="19">
                  <c:v>1.3059999999999996</c:v>
                </c:pt>
                <c:pt idx="20">
                  <c:v>1.2319999999999998</c:v>
                </c:pt>
                <c:pt idx="21">
                  <c:v>1.2920000000000003</c:v>
                </c:pt>
                <c:pt idx="22">
                  <c:v>1.2930000000000001</c:v>
                </c:pt>
                <c:pt idx="23">
                  <c:v>1.2610000000000006</c:v>
                </c:pt>
                <c:pt idx="24">
                  <c:v>1.1099999999999999</c:v>
                </c:pt>
                <c:pt idx="25">
                  <c:v>1.0549999999999997</c:v>
                </c:pt>
                <c:pt idx="26">
                  <c:v>1.101</c:v>
                </c:pt>
                <c:pt idx="27">
                  <c:v>1.0270000000000001</c:v>
                </c:pt>
                <c:pt idx="28">
                  <c:v>1.0549999999999997</c:v>
                </c:pt>
                <c:pt idx="29">
                  <c:v>1.1809999999999996</c:v>
                </c:pt>
                <c:pt idx="30">
                  <c:v>1.2470000000000003</c:v>
                </c:pt>
                <c:pt idx="31">
                  <c:v>1.3820000000000001</c:v>
                </c:pt>
                <c:pt idx="32">
                  <c:v>1.5380000000000003</c:v>
                </c:pt>
                <c:pt idx="33">
                  <c:v>1.5920000000000005</c:v>
                </c:pt>
                <c:pt idx="34">
                  <c:v>1.6070000000000002</c:v>
                </c:pt>
                <c:pt idx="35">
                  <c:v>1.4390000000000001</c:v>
                </c:pt>
                <c:pt idx="36">
                  <c:v>1.4039999999999999</c:v>
                </c:pt>
                <c:pt idx="37">
                  <c:v>1.3990000000000005</c:v>
                </c:pt>
                <c:pt idx="38">
                  <c:v>1.5550000000000002</c:v>
                </c:pt>
                <c:pt idx="39">
                  <c:v>1.4250000000000003</c:v>
                </c:pt>
                <c:pt idx="40">
                  <c:v>1.4699999999999998</c:v>
                </c:pt>
                <c:pt idx="41">
                  <c:v>1.7250000000000001</c:v>
                </c:pt>
                <c:pt idx="42">
                  <c:v>1.7380000000000004</c:v>
                </c:pt>
                <c:pt idx="43">
                  <c:v>1.7209999999999996</c:v>
                </c:pt>
                <c:pt idx="44">
                  <c:v>1.6849999999999996</c:v>
                </c:pt>
                <c:pt idx="45">
                  <c:v>1.6010000000000004</c:v>
                </c:pt>
                <c:pt idx="46">
                  <c:v>1.7240000000000002</c:v>
                </c:pt>
                <c:pt idx="47">
                  <c:v>1.7749999999999999</c:v>
                </c:pt>
                <c:pt idx="48">
                  <c:v>1.762</c:v>
                </c:pt>
                <c:pt idx="49">
                  <c:v>1.6489999999999996</c:v>
                </c:pt>
                <c:pt idx="50">
                  <c:v>1.6769999999999996</c:v>
                </c:pt>
                <c:pt idx="51">
                  <c:v>1.5770000000000004</c:v>
                </c:pt>
                <c:pt idx="52">
                  <c:v>1.5489999999999999</c:v>
                </c:pt>
                <c:pt idx="53">
                  <c:v>1.5220000000000002</c:v>
                </c:pt>
                <c:pt idx="54">
                  <c:v>1.5000000000000004</c:v>
                </c:pt>
                <c:pt idx="55">
                  <c:v>1.5259999999999998</c:v>
                </c:pt>
                <c:pt idx="56">
                  <c:v>1.4910000000000005</c:v>
                </c:pt>
                <c:pt idx="57">
                  <c:v>1.5129999999999999</c:v>
                </c:pt>
                <c:pt idx="58">
                  <c:v>1.4949999999999997</c:v>
                </c:pt>
                <c:pt idx="59">
                  <c:v>1.4200000000000004</c:v>
                </c:pt>
                <c:pt idx="60">
                  <c:v>1.3839999999999999</c:v>
                </c:pt>
                <c:pt idx="61">
                  <c:v>1.399</c:v>
                </c:pt>
                <c:pt idx="62">
                  <c:v>1.512</c:v>
                </c:pt>
                <c:pt idx="63">
                  <c:v>1.5270000000000001</c:v>
                </c:pt>
                <c:pt idx="64">
                  <c:v>1.5339999999999998</c:v>
                </c:pt>
                <c:pt idx="65">
                  <c:v>1.5470000000000002</c:v>
                </c:pt>
                <c:pt idx="66">
                  <c:v>1.4009999999999998</c:v>
                </c:pt>
                <c:pt idx="67">
                  <c:v>1.3159999999999998</c:v>
                </c:pt>
                <c:pt idx="68">
                  <c:v>1.3599999999999999</c:v>
                </c:pt>
                <c:pt idx="69">
                  <c:v>1.3909999999999996</c:v>
                </c:pt>
                <c:pt idx="70">
                  <c:v>1.3319999999999999</c:v>
                </c:pt>
                <c:pt idx="71">
                  <c:v>1.3319999999999999</c:v>
                </c:pt>
                <c:pt idx="72">
                  <c:v>1.3319999999999999</c:v>
                </c:pt>
                <c:pt idx="73">
                  <c:v>1.355</c:v>
                </c:pt>
                <c:pt idx="74">
                  <c:v>1.3580000000000001</c:v>
                </c:pt>
                <c:pt idx="75">
                  <c:v>1.3369999999999997</c:v>
                </c:pt>
                <c:pt idx="76">
                  <c:v>1.3439999999999999</c:v>
                </c:pt>
                <c:pt idx="77">
                  <c:v>1.2770000000000006</c:v>
                </c:pt>
                <c:pt idx="78">
                  <c:v>1.3740000000000001</c:v>
                </c:pt>
                <c:pt idx="79">
                  <c:v>1.3420000000000001</c:v>
                </c:pt>
                <c:pt idx="80">
                  <c:v>1.1980000000000004</c:v>
                </c:pt>
                <c:pt idx="81">
                  <c:v>1.2409999999999997</c:v>
                </c:pt>
                <c:pt idx="82">
                  <c:v>1.2469999999999999</c:v>
                </c:pt>
                <c:pt idx="83">
                  <c:v>1.218</c:v>
                </c:pt>
                <c:pt idx="84">
                  <c:v>1.1500000000000004</c:v>
                </c:pt>
                <c:pt idx="85">
                  <c:v>1.1449999999999996</c:v>
                </c:pt>
                <c:pt idx="86">
                  <c:v>1.1269999999999998</c:v>
                </c:pt>
                <c:pt idx="87">
                  <c:v>1.0420000000000003</c:v>
                </c:pt>
                <c:pt idx="88">
                  <c:v>0.96399999999999952</c:v>
                </c:pt>
                <c:pt idx="89">
                  <c:v>0.93199999999999994</c:v>
                </c:pt>
                <c:pt idx="90">
                  <c:v>0.84600000000000009</c:v>
                </c:pt>
                <c:pt idx="91">
                  <c:v>0.80299999999999994</c:v>
                </c:pt>
                <c:pt idx="92">
                  <c:v>0.77300000000000013</c:v>
                </c:pt>
                <c:pt idx="93">
                  <c:v>0.78100000000000014</c:v>
                </c:pt>
                <c:pt idx="94">
                  <c:v>0.88900000000000023</c:v>
                </c:pt>
                <c:pt idx="95">
                  <c:v>0.93800000000000017</c:v>
                </c:pt>
                <c:pt idx="96">
                  <c:v>0.8400000000000003</c:v>
                </c:pt>
                <c:pt idx="97">
                  <c:v>0.82800000000000029</c:v>
                </c:pt>
                <c:pt idx="98">
                  <c:v>0.76100000000000012</c:v>
                </c:pt>
                <c:pt idx="99">
                  <c:v>0.77400000000000002</c:v>
                </c:pt>
                <c:pt idx="100">
                  <c:v>0.78500000000000014</c:v>
                </c:pt>
                <c:pt idx="101">
                  <c:v>0.81600000000000028</c:v>
                </c:pt>
                <c:pt idx="102">
                  <c:v>0.7669999999999999</c:v>
                </c:pt>
                <c:pt idx="103">
                  <c:v>0.81899999999999995</c:v>
                </c:pt>
                <c:pt idx="104">
                  <c:v>0.73200000000000021</c:v>
                </c:pt>
                <c:pt idx="105">
                  <c:v>0.7849999999999997</c:v>
                </c:pt>
                <c:pt idx="106">
                  <c:v>0.79999999999999938</c:v>
                </c:pt>
                <c:pt idx="107">
                  <c:v>0.80799999999999983</c:v>
                </c:pt>
                <c:pt idx="108">
                  <c:v>0.76999999999999957</c:v>
                </c:pt>
                <c:pt idx="109">
                  <c:v>0.84100000000000019</c:v>
                </c:pt>
                <c:pt idx="110">
                  <c:v>0.95399999999999974</c:v>
                </c:pt>
                <c:pt idx="111">
                  <c:v>0.93399999999999972</c:v>
                </c:pt>
                <c:pt idx="112">
                  <c:v>0.89400000000000057</c:v>
                </c:pt>
                <c:pt idx="113">
                  <c:v>0.91599999999999993</c:v>
                </c:pt>
                <c:pt idx="114">
                  <c:v>0.92399999999999993</c:v>
                </c:pt>
                <c:pt idx="115">
                  <c:v>0.89099999999999957</c:v>
                </c:pt>
                <c:pt idx="116">
                  <c:v>0.92199999999999971</c:v>
                </c:pt>
                <c:pt idx="117">
                  <c:v>0.90899999999999981</c:v>
                </c:pt>
                <c:pt idx="118">
                  <c:v>0.9390000000000005</c:v>
                </c:pt>
                <c:pt idx="119">
                  <c:v>0.95000000000000018</c:v>
                </c:pt>
                <c:pt idx="120">
                  <c:v>0.98399999999999999</c:v>
                </c:pt>
                <c:pt idx="121">
                  <c:v>0.90799999999999992</c:v>
                </c:pt>
                <c:pt idx="122">
                  <c:v>0.95599999999999996</c:v>
                </c:pt>
                <c:pt idx="123">
                  <c:v>1.0079999999999996</c:v>
                </c:pt>
                <c:pt idx="124">
                  <c:v>0.98900000000000032</c:v>
                </c:pt>
                <c:pt idx="125">
                  <c:v>0.99499999999999966</c:v>
                </c:pt>
                <c:pt idx="126">
                  <c:v>0.99300000000000033</c:v>
                </c:pt>
                <c:pt idx="127">
                  <c:v>1.0000000000000004</c:v>
                </c:pt>
                <c:pt idx="128">
                  <c:v>0.99400000000000022</c:v>
                </c:pt>
                <c:pt idx="129">
                  <c:v>0.98000000000000043</c:v>
                </c:pt>
                <c:pt idx="130">
                  <c:v>0.96099999999999985</c:v>
                </c:pt>
                <c:pt idx="131">
                  <c:v>1.0010000000000003</c:v>
                </c:pt>
                <c:pt idx="132">
                  <c:v>1.0209999999999995</c:v>
                </c:pt>
                <c:pt idx="133">
                  <c:v>0.98799999999999955</c:v>
                </c:pt>
                <c:pt idx="134">
                  <c:v>1.0420000000000003</c:v>
                </c:pt>
                <c:pt idx="135">
                  <c:v>1.0149999999999997</c:v>
                </c:pt>
                <c:pt idx="136">
                  <c:v>0.98600000000000021</c:v>
                </c:pt>
                <c:pt idx="137">
                  <c:v>1.0290000000000004</c:v>
                </c:pt>
                <c:pt idx="138">
                  <c:v>0.97999999999999954</c:v>
                </c:pt>
                <c:pt idx="139">
                  <c:v>0.97599999999999953</c:v>
                </c:pt>
                <c:pt idx="140">
                  <c:v>0.90899999999999981</c:v>
                </c:pt>
                <c:pt idx="141">
                  <c:v>0.93500000000000005</c:v>
                </c:pt>
                <c:pt idx="142">
                  <c:v>0.81700000000000017</c:v>
                </c:pt>
                <c:pt idx="143">
                  <c:v>0.78199999999999958</c:v>
                </c:pt>
                <c:pt idx="144">
                  <c:v>0.79099999999999948</c:v>
                </c:pt>
                <c:pt idx="145">
                  <c:v>0.78200000000000047</c:v>
                </c:pt>
                <c:pt idx="146">
                  <c:v>0.69700000000000006</c:v>
                </c:pt>
                <c:pt idx="147">
                  <c:v>0.67099999999999982</c:v>
                </c:pt>
                <c:pt idx="148">
                  <c:v>0.65200000000000014</c:v>
                </c:pt>
                <c:pt idx="149">
                  <c:v>0.59399999999999942</c:v>
                </c:pt>
                <c:pt idx="150">
                  <c:v>0.58099999999999996</c:v>
                </c:pt>
                <c:pt idx="151">
                  <c:v>0.57500000000000018</c:v>
                </c:pt>
                <c:pt idx="152">
                  <c:v>0.62200000000000033</c:v>
                </c:pt>
                <c:pt idx="153">
                  <c:v>0.60700000000000021</c:v>
                </c:pt>
                <c:pt idx="154">
                  <c:v>0.57600000000000007</c:v>
                </c:pt>
                <c:pt idx="155">
                  <c:v>0.62200000000000033</c:v>
                </c:pt>
                <c:pt idx="156">
                  <c:v>0.61299999999999999</c:v>
                </c:pt>
                <c:pt idx="157">
                  <c:v>0.51400000000000023</c:v>
                </c:pt>
                <c:pt idx="158">
                  <c:v>0.52800000000000002</c:v>
                </c:pt>
                <c:pt idx="159">
                  <c:v>0.5770000000000004</c:v>
                </c:pt>
                <c:pt idx="160">
                  <c:v>0.56700000000000017</c:v>
                </c:pt>
                <c:pt idx="161">
                  <c:v>0.6080000000000001</c:v>
                </c:pt>
                <c:pt idx="162">
                  <c:v>0.6469999999999998</c:v>
                </c:pt>
                <c:pt idx="163">
                  <c:v>0.60700000000000021</c:v>
                </c:pt>
                <c:pt idx="164">
                  <c:v>0.66100000000000003</c:v>
                </c:pt>
                <c:pt idx="165">
                  <c:v>0.63199999999999967</c:v>
                </c:pt>
                <c:pt idx="166">
                  <c:v>0.61899999999999977</c:v>
                </c:pt>
                <c:pt idx="167">
                  <c:v>0.57800000000000029</c:v>
                </c:pt>
                <c:pt idx="168">
                  <c:v>0.58499999999999996</c:v>
                </c:pt>
                <c:pt idx="169">
                  <c:v>0.60499999999999998</c:v>
                </c:pt>
                <c:pt idx="170">
                  <c:v>0.61699999999999999</c:v>
                </c:pt>
                <c:pt idx="171">
                  <c:v>0.59200000000000008</c:v>
                </c:pt>
                <c:pt idx="172">
                  <c:v>0.64599999999999991</c:v>
                </c:pt>
                <c:pt idx="173">
                  <c:v>0.68299999999999983</c:v>
                </c:pt>
                <c:pt idx="174">
                  <c:v>0.72500000000000009</c:v>
                </c:pt>
                <c:pt idx="175">
                  <c:v>0.73</c:v>
                </c:pt>
                <c:pt idx="176">
                  <c:v>0.74699999999999989</c:v>
                </c:pt>
                <c:pt idx="177">
                  <c:v>0.7280000000000002</c:v>
                </c:pt>
                <c:pt idx="178">
                  <c:v>0.70900000000000007</c:v>
                </c:pt>
                <c:pt idx="179">
                  <c:v>0.67300000000000004</c:v>
                </c:pt>
                <c:pt idx="180">
                  <c:v>0.58599999999999985</c:v>
                </c:pt>
                <c:pt idx="181">
                  <c:v>0.58800000000000008</c:v>
                </c:pt>
                <c:pt idx="182">
                  <c:v>0.61800000000000033</c:v>
                </c:pt>
                <c:pt idx="183">
                  <c:v>0.59699999999999998</c:v>
                </c:pt>
                <c:pt idx="184">
                  <c:v>0.5950000000000002</c:v>
                </c:pt>
                <c:pt idx="185">
                  <c:v>0.56899999999999995</c:v>
                </c:pt>
                <c:pt idx="186">
                  <c:v>0.58800000000000008</c:v>
                </c:pt>
                <c:pt idx="187">
                  <c:v>0.56700000000000017</c:v>
                </c:pt>
                <c:pt idx="188">
                  <c:v>0.55400000000000027</c:v>
                </c:pt>
                <c:pt idx="189">
                  <c:v>0.54400000000000004</c:v>
                </c:pt>
                <c:pt idx="190">
                  <c:v>0.54</c:v>
                </c:pt>
                <c:pt idx="191">
                  <c:v>0.54800000000000004</c:v>
                </c:pt>
                <c:pt idx="192">
                  <c:v>0.58099999999999996</c:v>
                </c:pt>
                <c:pt idx="193">
                  <c:v>0.58000000000000007</c:v>
                </c:pt>
                <c:pt idx="194">
                  <c:v>0.62800000000000011</c:v>
                </c:pt>
                <c:pt idx="195">
                  <c:v>0.66699999999999982</c:v>
                </c:pt>
                <c:pt idx="196">
                  <c:v>0.66599999999999993</c:v>
                </c:pt>
                <c:pt idx="197">
                  <c:v>0.66600000000000037</c:v>
                </c:pt>
                <c:pt idx="198">
                  <c:v>0.63999999999999968</c:v>
                </c:pt>
                <c:pt idx="199">
                  <c:v>0.63800000000000034</c:v>
                </c:pt>
                <c:pt idx="200">
                  <c:v>0.62999999999999989</c:v>
                </c:pt>
                <c:pt idx="201">
                  <c:v>0.65200000000000014</c:v>
                </c:pt>
                <c:pt idx="202">
                  <c:v>0.61299999999999999</c:v>
                </c:pt>
                <c:pt idx="203">
                  <c:v>0.65100000000000025</c:v>
                </c:pt>
                <c:pt idx="204">
                  <c:v>0.64399999999999968</c:v>
                </c:pt>
                <c:pt idx="205">
                  <c:v>0.63499999999999979</c:v>
                </c:pt>
                <c:pt idx="206">
                  <c:v>0.6160000000000001</c:v>
                </c:pt>
                <c:pt idx="207">
                  <c:v>0.57200000000000006</c:v>
                </c:pt>
                <c:pt idx="208">
                  <c:v>0.55600000000000005</c:v>
                </c:pt>
                <c:pt idx="209">
                  <c:v>0.56099999999999994</c:v>
                </c:pt>
                <c:pt idx="210">
                  <c:v>0.52400000000000002</c:v>
                </c:pt>
                <c:pt idx="211">
                  <c:v>0.55699999999999994</c:v>
                </c:pt>
                <c:pt idx="212">
                  <c:v>0.52</c:v>
                </c:pt>
                <c:pt idx="213">
                  <c:v>0.52300000000000013</c:v>
                </c:pt>
                <c:pt idx="214">
                  <c:v>0.55200000000000005</c:v>
                </c:pt>
                <c:pt idx="215">
                  <c:v>0.57000000000000028</c:v>
                </c:pt>
                <c:pt idx="216">
                  <c:v>0.5299999999999998</c:v>
                </c:pt>
                <c:pt idx="217">
                  <c:v>0.53600000000000003</c:v>
                </c:pt>
                <c:pt idx="218">
                  <c:v>0.54</c:v>
                </c:pt>
                <c:pt idx="219">
                  <c:v>0.51799999999999979</c:v>
                </c:pt>
                <c:pt idx="220">
                  <c:v>0.50900000000000034</c:v>
                </c:pt>
                <c:pt idx="221">
                  <c:v>0.49400000000000022</c:v>
                </c:pt>
                <c:pt idx="222">
                  <c:v>0.48</c:v>
                </c:pt>
                <c:pt idx="223">
                  <c:v>0.4910000000000001</c:v>
                </c:pt>
                <c:pt idx="224">
                  <c:v>0.48200000000000021</c:v>
                </c:pt>
                <c:pt idx="225">
                  <c:v>0.43299999999999983</c:v>
                </c:pt>
                <c:pt idx="226">
                  <c:v>0.47599999999999998</c:v>
                </c:pt>
                <c:pt idx="227">
                  <c:v>0.48399999999999999</c:v>
                </c:pt>
                <c:pt idx="228">
                  <c:v>0.45399999999999974</c:v>
                </c:pt>
                <c:pt idx="229">
                  <c:v>0.48399999999999999</c:v>
                </c:pt>
                <c:pt idx="230">
                  <c:v>0.5129999999999999</c:v>
                </c:pt>
                <c:pt idx="231">
                  <c:v>0.53699999999999992</c:v>
                </c:pt>
                <c:pt idx="232">
                  <c:v>0.54100000000000037</c:v>
                </c:pt>
                <c:pt idx="233">
                  <c:v>0.53600000000000003</c:v>
                </c:pt>
                <c:pt idx="234">
                  <c:v>0.55200000000000005</c:v>
                </c:pt>
                <c:pt idx="235">
                  <c:v>0.625</c:v>
                </c:pt>
                <c:pt idx="236">
                  <c:v>0.629</c:v>
                </c:pt>
                <c:pt idx="237">
                  <c:v>0.60899999999999999</c:v>
                </c:pt>
                <c:pt idx="238">
                  <c:v>0.55399999999999983</c:v>
                </c:pt>
                <c:pt idx="239">
                  <c:v>0.54900000000000038</c:v>
                </c:pt>
                <c:pt idx="240">
                  <c:v>0.54200000000000026</c:v>
                </c:pt>
                <c:pt idx="241">
                  <c:v>0.55299999999999994</c:v>
                </c:pt>
                <c:pt idx="242">
                  <c:v>0.56800000000000006</c:v>
                </c:pt>
                <c:pt idx="243">
                  <c:v>0.63500000000000023</c:v>
                </c:pt>
                <c:pt idx="244">
                  <c:v>0.77300000000000013</c:v>
                </c:pt>
                <c:pt idx="245">
                  <c:v>0.76399999999999979</c:v>
                </c:pt>
                <c:pt idx="246">
                  <c:v>0.68900000000000006</c:v>
                </c:pt>
                <c:pt idx="247">
                  <c:v>0.68100000000000005</c:v>
                </c:pt>
                <c:pt idx="248">
                  <c:v>0.67799999999999994</c:v>
                </c:pt>
                <c:pt idx="249">
                  <c:v>0.65000000000000036</c:v>
                </c:pt>
                <c:pt idx="250">
                  <c:v>0.71999999999999975</c:v>
                </c:pt>
                <c:pt idx="251">
                  <c:v>0.78300000000000036</c:v>
                </c:pt>
                <c:pt idx="252">
                  <c:v>0.83800000000000052</c:v>
                </c:pt>
                <c:pt idx="253">
                  <c:v>0.75499999999999989</c:v>
                </c:pt>
                <c:pt idx="254">
                  <c:v>0.68900000000000006</c:v>
                </c:pt>
                <c:pt idx="255">
                  <c:v>0.67300000000000004</c:v>
                </c:pt>
                <c:pt idx="256">
                  <c:v>0.67300000000000004</c:v>
                </c:pt>
                <c:pt idx="257">
                  <c:v>0.68699999999999983</c:v>
                </c:pt>
                <c:pt idx="258">
                  <c:v>0.66400000000000015</c:v>
                </c:pt>
                <c:pt idx="259">
                  <c:v>0.69799999999999995</c:v>
                </c:pt>
                <c:pt idx="260">
                  <c:v>0.68000000000000016</c:v>
                </c:pt>
                <c:pt idx="261">
                  <c:v>0.68700000000000028</c:v>
                </c:pt>
                <c:pt idx="262">
                  <c:v>0.67900000000000027</c:v>
                </c:pt>
                <c:pt idx="263">
                  <c:v>0.67600000000000016</c:v>
                </c:pt>
                <c:pt idx="264">
                  <c:v>0.69899999999999984</c:v>
                </c:pt>
                <c:pt idx="265">
                  <c:v>0.65000000000000036</c:v>
                </c:pt>
                <c:pt idx="266">
                  <c:v>0.60099999999999998</c:v>
                </c:pt>
                <c:pt idx="267">
                  <c:v>0.64999999999999991</c:v>
                </c:pt>
                <c:pt idx="268">
                  <c:v>0.68699999999999983</c:v>
                </c:pt>
                <c:pt idx="269">
                  <c:v>0.74699999999999989</c:v>
                </c:pt>
                <c:pt idx="270">
                  <c:v>0.87000000000000011</c:v>
                </c:pt>
                <c:pt idx="271">
                  <c:v>0.90699999999999958</c:v>
                </c:pt>
                <c:pt idx="272">
                  <c:v>0.92599999999999971</c:v>
                </c:pt>
                <c:pt idx="273">
                  <c:v>0.9009999999999998</c:v>
                </c:pt>
                <c:pt idx="274">
                  <c:v>1.0089999999999995</c:v>
                </c:pt>
                <c:pt idx="275">
                  <c:v>1.0320000000000005</c:v>
                </c:pt>
                <c:pt idx="276">
                  <c:v>1.133</c:v>
                </c:pt>
                <c:pt idx="277">
                  <c:v>0.99299999999999988</c:v>
                </c:pt>
                <c:pt idx="278">
                  <c:v>0.93500000000000005</c:v>
                </c:pt>
                <c:pt idx="279">
                  <c:v>1.0390000000000001</c:v>
                </c:pt>
                <c:pt idx="280">
                  <c:v>1.1400000000000001</c:v>
                </c:pt>
                <c:pt idx="281">
                  <c:v>1.21</c:v>
                </c:pt>
                <c:pt idx="282">
                  <c:v>1.19</c:v>
                </c:pt>
                <c:pt idx="283">
                  <c:v>1.2919999999999998</c:v>
                </c:pt>
                <c:pt idx="284">
                  <c:v>1.4759999999999995</c:v>
                </c:pt>
                <c:pt idx="285">
                  <c:v>1.5960000000000001</c:v>
                </c:pt>
                <c:pt idx="286">
                  <c:v>1.6089999999999995</c:v>
                </c:pt>
                <c:pt idx="287">
                  <c:v>1.6799999999999997</c:v>
                </c:pt>
                <c:pt idx="288">
                  <c:v>1.4260000000000002</c:v>
                </c:pt>
                <c:pt idx="289">
                  <c:v>1.3270000000000004</c:v>
                </c:pt>
                <c:pt idx="290">
                  <c:v>1.1750000000000003</c:v>
                </c:pt>
                <c:pt idx="291">
                  <c:v>1.2200000000000002</c:v>
                </c:pt>
                <c:pt idx="292">
                  <c:v>1.2469999999999999</c:v>
                </c:pt>
                <c:pt idx="293">
                  <c:v>1.2299999999999995</c:v>
                </c:pt>
                <c:pt idx="294">
                  <c:v>1.1760000000000002</c:v>
                </c:pt>
                <c:pt idx="295">
                  <c:v>1.2059999999999995</c:v>
                </c:pt>
                <c:pt idx="296">
                  <c:v>1.0950000000000002</c:v>
                </c:pt>
                <c:pt idx="297">
                  <c:v>1.3760000000000003</c:v>
                </c:pt>
                <c:pt idx="298">
                  <c:v>1.3019999999999996</c:v>
                </c:pt>
                <c:pt idx="299">
                  <c:v>1.3250000000000002</c:v>
                </c:pt>
                <c:pt idx="300">
                  <c:v>1.476</c:v>
                </c:pt>
                <c:pt idx="301">
                  <c:v>1.383</c:v>
                </c:pt>
                <c:pt idx="302">
                  <c:v>1.2610000000000001</c:v>
                </c:pt>
                <c:pt idx="303">
                  <c:v>1.1949999999999998</c:v>
                </c:pt>
                <c:pt idx="304">
                  <c:v>1.1420000000000003</c:v>
                </c:pt>
                <c:pt idx="305">
                  <c:v>1.177</c:v>
                </c:pt>
                <c:pt idx="306">
                  <c:v>1.1599999999999997</c:v>
                </c:pt>
                <c:pt idx="307">
                  <c:v>1.1360000000000001</c:v>
                </c:pt>
                <c:pt idx="308">
                  <c:v>1.1619999999999999</c:v>
                </c:pt>
                <c:pt idx="309">
                  <c:v>1.286</c:v>
                </c:pt>
                <c:pt idx="310">
                  <c:v>1.0680000000000005</c:v>
                </c:pt>
                <c:pt idx="311">
                  <c:v>1.0630000000000006</c:v>
                </c:pt>
                <c:pt idx="312">
                  <c:v>1.1339999999999999</c:v>
                </c:pt>
                <c:pt idx="313">
                  <c:v>1.1130000000000004</c:v>
                </c:pt>
                <c:pt idx="314">
                  <c:v>1.1619999999999995</c:v>
                </c:pt>
                <c:pt idx="315">
                  <c:v>1.1870000000000003</c:v>
                </c:pt>
                <c:pt idx="316">
                  <c:v>1.2200000000000002</c:v>
                </c:pt>
                <c:pt idx="317">
                  <c:v>1.2879999999999998</c:v>
                </c:pt>
                <c:pt idx="318">
                  <c:v>1.2769999999999997</c:v>
                </c:pt>
                <c:pt idx="319">
                  <c:v>1.2460000000000004</c:v>
                </c:pt>
                <c:pt idx="320">
                  <c:v>1.2810000000000001</c:v>
                </c:pt>
                <c:pt idx="321">
                  <c:v>1.1520000000000001</c:v>
                </c:pt>
                <c:pt idx="322">
                  <c:v>1.1540000000000004</c:v>
                </c:pt>
                <c:pt idx="323">
                  <c:v>1.1709999999999994</c:v>
                </c:pt>
                <c:pt idx="324">
                  <c:v>1.1389999999999998</c:v>
                </c:pt>
                <c:pt idx="325">
                  <c:v>1.0869999999999997</c:v>
                </c:pt>
                <c:pt idx="326">
                  <c:v>1.0869999999999997</c:v>
                </c:pt>
                <c:pt idx="327">
                  <c:v>1.0869999999999997</c:v>
                </c:pt>
                <c:pt idx="328">
                  <c:v>1.1160000000000001</c:v>
                </c:pt>
                <c:pt idx="329">
                  <c:v>1.1779999999999999</c:v>
                </c:pt>
                <c:pt idx="330">
                  <c:v>1.29</c:v>
                </c:pt>
                <c:pt idx="331">
                  <c:v>1.2300000000000004</c:v>
                </c:pt>
                <c:pt idx="332">
                  <c:v>1.1849999999999996</c:v>
                </c:pt>
                <c:pt idx="333">
                  <c:v>1.214</c:v>
                </c:pt>
                <c:pt idx="334">
                  <c:v>1.2739999999999996</c:v>
                </c:pt>
                <c:pt idx="335">
                  <c:v>1.258</c:v>
                </c:pt>
                <c:pt idx="336">
                  <c:v>1.3860000000000006</c:v>
                </c:pt>
                <c:pt idx="337">
                  <c:v>1.5490000000000004</c:v>
                </c:pt>
                <c:pt idx="338">
                  <c:v>1.5810000000000004</c:v>
                </c:pt>
                <c:pt idx="339">
                  <c:v>1.6770000000000005</c:v>
                </c:pt>
                <c:pt idx="340">
                  <c:v>1.9130000000000003</c:v>
                </c:pt>
                <c:pt idx="341">
                  <c:v>1.9440000000000004</c:v>
                </c:pt>
                <c:pt idx="342">
                  <c:v>2.1809999999999996</c:v>
                </c:pt>
                <c:pt idx="343">
                  <c:v>2.6219999999999999</c:v>
                </c:pt>
                <c:pt idx="344">
                  <c:v>2.8529999999999998</c:v>
                </c:pt>
                <c:pt idx="345">
                  <c:v>2.4259999999999997</c:v>
                </c:pt>
                <c:pt idx="346">
                  <c:v>2.3820000000000001</c:v>
                </c:pt>
                <c:pt idx="347">
                  <c:v>2.29</c:v>
                </c:pt>
                <c:pt idx="348">
                  <c:v>2.7610000000000006</c:v>
                </c:pt>
                <c:pt idx="349">
                  <c:v>3.2750000000000004</c:v>
                </c:pt>
                <c:pt idx="350">
                  <c:v>3.6280000000000001</c:v>
                </c:pt>
                <c:pt idx="351">
                  <c:v>3.8519999999999999</c:v>
                </c:pt>
                <c:pt idx="352">
                  <c:v>1.927</c:v>
                </c:pt>
                <c:pt idx="353">
                  <c:v>1.9070000000000005</c:v>
                </c:pt>
                <c:pt idx="354">
                  <c:v>1.7480000000000002</c:v>
                </c:pt>
                <c:pt idx="355">
                  <c:v>1.6549999999999998</c:v>
                </c:pt>
                <c:pt idx="356">
                  <c:v>2.069</c:v>
                </c:pt>
                <c:pt idx="357">
                  <c:v>1.9939999999999998</c:v>
                </c:pt>
                <c:pt idx="358">
                  <c:v>1.8340000000000001</c:v>
                </c:pt>
                <c:pt idx="359">
                  <c:v>1.891</c:v>
                </c:pt>
                <c:pt idx="360">
                  <c:v>2.0920000000000005</c:v>
                </c:pt>
                <c:pt idx="361">
                  <c:v>2.0450000000000004</c:v>
                </c:pt>
                <c:pt idx="362">
                  <c:v>2.1150000000000002</c:v>
                </c:pt>
                <c:pt idx="363">
                  <c:v>2.1479999999999997</c:v>
                </c:pt>
                <c:pt idx="364">
                  <c:v>2.0639999999999996</c:v>
                </c:pt>
                <c:pt idx="365">
                  <c:v>2.1109999999999998</c:v>
                </c:pt>
                <c:pt idx="366">
                  <c:v>2.1560000000000001</c:v>
                </c:pt>
                <c:pt idx="367">
                  <c:v>2.1979999999999995</c:v>
                </c:pt>
                <c:pt idx="368">
                  <c:v>2.2239999999999998</c:v>
                </c:pt>
                <c:pt idx="369">
                  <c:v>2.3699999999999997</c:v>
                </c:pt>
                <c:pt idx="370">
                  <c:v>2.468</c:v>
                </c:pt>
                <c:pt idx="371">
                  <c:v>2.6789999999999998</c:v>
                </c:pt>
                <c:pt idx="372">
                  <c:v>2.7549999999999994</c:v>
                </c:pt>
                <c:pt idx="373">
                  <c:v>2.8770000000000002</c:v>
                </c:pt>
                <c:pt idx="374">
                  <c:v>2.8020000000000005</c:v>
                </c:pt>
                <c:pt idx="375">
                  <c:v>2.5929999999999995</c:v>
                </c:pt>
                <c:pt idx="376">
                  <c:v>2.7359999999999998</c:v>
                </c:pt>
                <c:pt idx="377">
                  <c:v>2.7390000000000003</c:v>
                </c:pt>
                <c:pt idx="378">
                  <c:v>2.8930000000000002</c:v>
                </c:pt>
                <c:pt idx="379">
                  <c:v>3.1019999999999999</c:v>
                </c:pt>
                <c:pt idx="380">
                  <c:v>3.0230000000000001</c:v>
                </c:pt>
                <c:pt idx="381">
                  <c:v>3.0420000000000003</c:v>
                </c:pt>
                <c:pt idx="382">
                  <c:v>3.0039999999999996</c:v>
                </c:pt>
                <c:pt idx="383">
                  <c:v>3.08</c:v>
                </c:pt>
                <c:pt idx="384">
                  <c:v>3.2279999999999998</c:v>
                </c:pt>
                <c:pt idx="385">
                  <c:v>3.2039999999999997</c:v>
                </c:pt>
                <c:pt idx="386">
                  <c:v>3.1780000000000004</c:v>
                </c:pt>
                <c:pt idx="387">
                  <c:v>3.395</c:v>
                </c:pt>
                <c:pt idx="388">
                  <c:v>3.2269999999999994</c:v>
                </c:pt>
                <c:pt idx="389">
                  <c:v>3.2749999999999995</c:v>
                </c:pt>
                <c:pt idx="390">
                  <c:v>3.1039999999999996</c:v>
                </c:pt>
                <c:pt idx="391">
                  <c:v>2.8490000000000002</c:v>
                </c:pt>
                <c:pt idx="392">
                  <c:v>2.8170000000000002</c:v>
                </c:pt>
                <c:pt idx="393">
                  <c:v>2.8109999999999999</c:v>
                </c:pt>
                <c:pt idx="394">
                  <c:v>2.9599999999999995</c:v>
                </c:pt>
                <c:pt idx="395">
                  <c:v>2.85</c:v>
                </c:pt>
                <c:pt idx="396">
                  <c:v>2.7809999999999997</c:v>
                </c:pt>
                <c:pt idx="397">
                  <c:v>2.8370000000000002</c:v>
                </c:pt>
                <c:pt idx="398">
                  <c:v>2.948</c:v>
                </c:pt>
                <c:pt idx="399">
                  <c:v>3.0620000000000003</c:v>
                </c:pt>
                <c:pt idx="400">
                  <c:v>2.8830000000000005</c:v>
                </c:pt>
                <c:pt idx="401">
                  <c:v>3.0790000000000002</c:v>
                </c:pt>
                <c:pt idx="402">
                  <c:v>2.9810000000000003</c:v>
                </c:pt>
                <c:pt idx="403">
                  <c:v>2.9609999999999999</c:v>
                </c:pt>
                <c:pt idx="404">
                  <c:v>2.9289999999999998</c:v>
                </c:pt>
                <c:pt idx="405">
                  <c:v>3.0760000000000001</c:v>
                </c:pt>
                <c:pt idx="406">
                  <c:v>3</c:v>
                </c:pt>
                <c:pt idx="407">
                  <c:v>2.7859999999999996</c:v>
                </c:pt>
                <c:pt idx="408">
                  <c:v>2.4509999999999996</c:v>
                </c:pt>
                <c:pt idx="409">
                  <c:v>2.3159999999999998</c:v>
                </c:pt>
                <c:pt idx="410">
                  <c:v>2.4180000000000001</c:v>
                </c:pt>
                <c:pt idx="411">
                  <c:v>2.6220000000000003</c:v>
                </c:pt>
                <c:pt idx="412">
                  <c:v>2.5249999999999999</c:v>
                </c:pt>
                <c:pt idx="413">
                  <c:v>2.5609999999999999</c:v>
                </c:pt>
                <c:pt idx="414">
                  <c:v>2.581</c:v>
                </c:pt>
                <c:pt idx="415">
                  <c:v>2.5569999999999999</c:v>
                </c:pt>
                <c:pt idx="416">
                  <c:v>2.5180000000000002</c:v>
                </c:pt>
                <c:pt idx="417">
                  <c:v>2.5510000000000002</c:v>
                </c:pt>
                <c:pt idx="418">
                  <c:v>2.5920000000000001</c:v>
                </c:pt>
                <c:pt idx="419">
                  <c:v>2.7170000000000005</c:v>
                </c:pt>
                <c:pt idx="420">
                  <c:v>2.8109999999999999</c:v>
                </c:pt>
                <c:pt idx="421">
                  <c:v>2.8709999999999996</c:v>
                </c:pt>
                <c:pt idx="422">
                  <c:v>3.0430000000000001</c:v>
                </c:pt>
                <c:pt idx="423">
                  <c:v>2.8329999999999997</c:v>
                </c:pt>
                <c:pt idx="424">
                  <c:v>2.9299999999999997</c:v>
                </c:pt>
                <c:pt idx="425">
                  <c:v>2.9719999999999995</c:v>
                </c:pt>
                <c:pt idx="426">
                  <c:v>3.016</c:v>
                </c:pt>
                <c:pt idx="427">
                  <c:v>3.0219999999999998</c:v>
                </c:pt>
                <c:pt idx="428">
                  <c:v>3.1790000000000003</c:v>
                </c:pt>
                <c:pt idx="429">
                  <c:v>3.2779999999999996</c:v>
                </c:pt>
                <c:pt idx="430">
                  <c:v>3.3360000000000003</c:v>
                </c:pt>
                <c:pt idx="431">
                  <c:v>3.4530000000000003</c:v>
                </c:pt>
                <c:pt idx="432">
                  <c:v>3.3940000000000001</c:v>
                </c:pt>
                <c:pt idx="433">
                  <c:v>3.3719999999999999</c:v>
                </c:pt>
                <c:pt idx="434">
                  <c:v>3.3449999999999998</c:v>
                </c:pt>
                <c:pt idx="435">
                  <c:v>3.3970000000000002</c:v>
                </c:pt>
                <c:pt idx="436">
                  <c:v>3.2959999999999998</c:v>
                </c:pt>
                <c:pt idx="437">
                  <c:v>3.3910000000000005</c:v>
                </c:pt>
                <c:pt idx="438">
                  <c:v>3.6269999999999998</c:v>
                </c:pt>
                <c:pt idx="439">
                  <c:v>3.5979999999999999</c:v>
                </c:pt>
                <c:pt idx="440">
                  <c:v>3.4619999999999997</c:v>
                </c:pt>
                <c:pt idx="441">
                  <c:v>3.5209999999999999</c:v>
                </c:pt>
                <c:pt idx="442">
                  <c:v>3.3329999999999997</c:v>
                </c:pt>
                <c:pt idx="443">
                  <c:v>3.4200000000000004</c:v>
                </c:pt>
                <c:pt idx="444">
                  <c:v>3.4390000000000005</c:v>
                </c:pt>
                <c:pt idx="445">
                  <c:v>3.5529999999999995</c:v>
                </c:pt>
                <c:pt idx="446">
                  <c:v>3.8089999999999997</c:v>
                </c:pt>
                <c:pt idx="447">
                  <c:v>3.9799999999999995</c:v>
                </c:pt>
                <c:pt idx="448">
                  <c:v>3.9039999999999995</c:v>
                </c:pt>
                <c:pt idx="449">
                  <c:v>4.0540000000000003</c:v>
                </c:pt>
                <c:pt idx="450">
                  <c:v>4.1159999999999997</c:v>
                </c:pt>
                <c:pt idx="451">
                  <c:v>4.0780000000000003</c:v>
                </c:pt>
                <c:pt idx="452">
                  <c:v>4.2710000000000008</c:v>
                </c:pt>
                <c:pt idx="453">
                  <c:v>4.4009999999999998</c:v>
                </c:pt>
                <c:pt idx="454">
                  <c:v>4.3170000000000002</c:v>
                </c:pt>
                <c:pt idx="455">
                  <c:v>4.0760000000000005</c:v>
                </c:pt>
                <c:pt idx="456">
                  <c:v>3.98</c:v>
                </c:pt>
                <c:pt idx="457">
                  <c:v>3.899</c:v>
                </c:pt>
                <c:pt idx="458">
                  <c:v>4.0510000000000002</c:v>
                </c:pt>
                <c:pt idx="459">
                  <c:v>4.1580000000000004</c:v>
                </c:pt>
                <c:pt idx="460">
                  <c:v>4.1280000000000001</c:v>
                </c:pt>
                <c:pt idx="461">
                  <c:v>4.0830000000000002</c:v>
                </c:pt>
                <c:pt idx="462">
                  <c:v>4.0060000000000002</c:v>
                </c:pt>
                <c:pt idx="463">
                  <c:v>4.0869999999999997</c:v>
                </c:pt>
                <c:pt idx="464">
                  <c:v>3.948</c:v>
                </c:pt>
                <c:pt idx="465">
                  <c:v>3.8450000000000002</c:v>
                </c:pt>
                <c:pt idx="466">
                  <c:v>3.4459999999999997</c:v>
                </c:pt>
                <c:pt idx="467">
                  <c:v>3.1869999999999998</c:v>
                </c:pt>
                <c:pt idx="468">
                  <c:v>3.306</c:v>
                </c:pt>
                <c:pt idx="469">
                  <c:v>3.3240000000000003</c:v>
                </c:pt>
                <c:pt idx="470">
                  <c:v>3.4259999999999997</c:v>
                </c:pt>
                <c:pt idx="471">
                  <c:v>3.4359999999999999</c:v>
                </c:pt>
                <c:pt idx="472">
                  <c:v>3.2869999999999999</c:v>
                </c:pt>
                <c:pt idx="473">
                  <c:v>3.1750000000000003</c:v>
                </c:pt>
                <c:pt idx="474">
                  <c:v>3.3449999999999998</c:v>
                </c:pt>
                <c:pt idx="475">
                  <c:v>3.5070000000000001</c:v>
                </c:pt>
                <c:pt idx="476">
                  <c:v>3.4640000000000004</c:v>
                </c:pt>
                <c:pt idx="477">
                  <c:v>3.6860000000000004</c:v>
                </c:pt>
                <c:pt idx="478">
                  <c:v>3.8180000000000001</c:v>
                </c:pt>
                <c:pt idx="479">
                  <c:v>3.9539999999999997</c:v>
                </c:pt>
                <c:pt idx="480">
                  <c:v>4.26</c:v>
                </c:pt>
                <c:pt idx="481">
                  <c:v>4.3070000000000004</c:v>
                </c:pt>
                <c:pt idx="482">
                  <c:v>4.4860000000000007</c:v>
                </c:pt>
                <c:pt idx="483">
                  <c:v>4.4510000000000005</c:v>
                </c:pt>
                <c:pt idx="484">
                  <c:v>4.7780000000000005</c:v>
                </c:pt>
                <c:pt idx="485">
                  <c:v>4.9550000000000001</c:v>
                </c:pt>
                <c:pt idx="486">
                  <c:v>4.4719999999999995</c:v>
                </c:pt>
                <c:pt idx="487">
                  <c:v>4.415</c:v>
                </c:pt>
                <c:pt idx="488">
                  <c:v>4.2140000000000004</c:v>
                </c:pt>
                <c:pt idx="489">
                  <c:v>4.1760000000000002</c:v>
                </c:pt>
                <c:pt idx="490">
                  <c:v>4.2899999999999991</c:v>
                </c:pt>
                <c:pt idx="491">
                  <c:v>4.2330000000000005</c:v>
                </c:pt>
                <c:pt idx="492">
                  <c:v>4.2690000000000001</c:v>
                </c:pt>
                <c:pt idx="493">
                  <c:v>4.4479999999999995</c:v>
                </c:pt>
                <c:pt idx="494">
                  <c:v>4.4459999999999997</c:v>
                </c:pt>
                <c:pt idx="495">
                  <c:v>4.5270000000000001</c:v>
                </c:pt>
                <c:pt idx="496">
                  <c:v>4.4279999999999999</c:v>
                </c:pt>
                <c:pt idx="497">
                  <c:v>4.5429999999999993</c:v>
                </c:pt>
                <c:pt idx="498">
                  <c:v>4.4740000000000002</c:v>
                </c:pt>
                <c:pt idx="499">
                  <c:v>4.04</c:v>
                </c:pt>
                <c:pt idx="500">
                  <c:v>3.6150000000000002</c:v>
                </c:pt>
                <c:pt idx="501">
                  <c:v>3.2169999999999996</c:v>
                </c:pt>
                <c:pt idx="502">
                  <c:v>3.2199999999999998</c:v>
                </c:pt>
                <c:pt idx="503">
                  <c:v>3.16</c:v>
                </c:pt>
                <c:pt idx="504">
                  <c:v>3.2660000000000005</c:v>
                </c:pt>
                <c:pt idx="505">
                  <c:v>3.2689999999999997</c:v>
                </c:pt>
                <c:pt idx="506">
                  <c:v>3.4040000000000004</c:v>
                </c:pt>
                <c:pt idx="507">
                  <c:v>3.4010000000000002</c:v>
                </c:pt>
                <c:pt idx="508">
                  <c:v>3.5049999999999999</c:v>
                </c:pt>
                <c:pt idx="509">
                  <c:v>3.512</c:v>
                </c:pt>
                <c:pt idx="510">
                  <c:v>3.4679999999999995</c:v>
                </c:pt>
                <c:pt idx="511">
                  <c:v>3.4529999999999998</c:v>
                </c:pt>
                <c:pt idx="512">
                  <c:v>3.6160000000000001</c:v>
                </c:pt>
                <c:pt idx="513">
                  <c:v>3.6559999999999997</c:v>
                </c:pt>
                <c:pt idx="514">
                  <c:v>3.7279999999999998</c:v>
                </c:pt>
                <c:pt idx="515">
                  <c:v>3.7720000000000002</c:v>
                </c:pt>
                <c:pt idx="516">
                  <c:v>3.7699999999999996</c:v>
                </c:pt>
                <c:pt idx="517">
                  <c:v>3.7230000000000003</c:v>
                </c:pt>
                <c:pt idx="518">
                  <c:v>3.806</c:v>
                </c:pt>
                <c:pt idx="519">
                  <c:v>3.6930000000000005</c:v>
                </c:pt>
                <c:pt idx="520">
                  <c:v>3.7269999999999999</c:v>
                </c:pt>
                <c:pt idx="521">
                  <c:v>3.7240000000000002</c:v>
                </c:pt>
                <c:pt idx="522">
                  <c:v>3.883</c:v>
                </c:pt>
                <c:pt idx="523">
                  <c:v>3.8679999999999999</c:v>
                </c:pt>
                <c:pt idx="524">
                  <c:v>3.8339999999999996</c:v>
                </c:pt>
                <c:pt idx="525">
                  <c:v>4.2370000000000001</c:v>
                </c:pt>
                <c:pt idx="526">
                  <c:v>4.3929999999999998</c:v>
                </c:pt>
                <c:pt idx="527">
                  <c:v>4.2270000000000003</c:v>
                </c:pt>
                <c:pt idx="528">
                  <c:v>4.0679999999999996</c:v>
                </c:pt>
                <c:pt idx="529">
                  <c:v>3.8530000000000002</c:v>
                </c:pt>
                <c:pt idx="530">
                  <c:v>3.8580000000000001</c:v>
                </c:pt>
                <c:pt idx="531">
                  <c:v>3.8879999999999999</c:v>
                </c:pt>
                <c:pt idx="532">
                  <c:v>3.8740000000000001</c:v>
                </c:pt>
                <c:pt idx="533">
                  <c:v>3.9630000000000001</c:v>
                </c:pt>
                <c:pt idx="534">
                  <c:v>3.8380000000000001</c:v>
                </c:pt>
                <c:pt idx="535">
                  <c:v>3.7189999999999999</c:v>
                </c:pt>
                <c:pt idx="536">
                  <c:v>3.6269999999999998</c:v>
                </c:pt>
                <c:pt idx="537">
                  <c:v>3.7100000000000004</c:v>
                </c:pt>
                <c:pt idx="538">
                  <c:v>3.8239999999999998</c:v>
                </c:pt>
                <c:pt idx="539">
                  <c:v>3.8029999999999999</c:v>
                </c:pt>
                <c:pt idx="540">
                  <c:v>3.87</c:v>
                </c:pt>
                <c:pt idx="541">
                  <c:v>3.9119999999999999</c:v>
                </c:pt>
                <c:pt idx="542">
                  <c:v>3.8999999999999995</c:v>
                </c:pt>
                <c:pt idx="543">
                  <c:v>3.6709999999999998</c:v>
                </c:pt>
                <c:pt idx="544">
                  <c:v>3.597</c:v>
                </c:pt>
                <c:pt idx="545">
                  <c:v>3.7109999999999999</c:v>
                </c:pt>
                <c:pt idx="546">
                  <c:v>3.782</c:v>
                </c:pt>
                <c:pt idx="547">
                  <c:v>3.8819999999999997</c:v>
                </c:pt>
                <c:pt idx="548">
                  <c:v>3.9639999999999995</c:v>
                </c:pt>
                <c:pt idx="549">
                  <c:v>4.016</c:v>
                </c:pt>
                <c:pt idx="550">
                  <c:v>4.0969999999999995</c:v>
                </c:pt>
                <c:pt idx="551">
                  <c:v>4.0860000000000003</c:v>
                </c:pt>
                <c:pt idx="552">
                  <c:v>4.2810000000000006</c:v>
                </c:pt>
                <c:pt idx="553">
                  <c:v>4.1660000000000004</c:v>
                </c:pt>
                <c:pt idx="554">
                  <c:v>4.2069999999999999</c:v>
                </c:pt>
                <c:pt idx="555">
                  <c:v>4.2840000000000007</c:v>
                </c:pt>
                <c:pt idx="556">
                  <c:v>4.33</c:v>
                </c:pt>
                <c:pt idx="557">
                  <c:v>4.2680000000000007</c:v>
                </c:pt>
                <c:pt idx="558">
                  <c:v>4.3190000000000008</c:v>
                </c:pt>
                <c:pt idx="559">
                  <c:v>4.4559999999999995</c:v>
                </c:pt>
                <c:pt idx="560">
                  <c:v>4.4979999999999993</c:v>
                </c:pt>
                <c:pt idx="561">
                  <c:v>4.4090000000000007</c:v>
                </c:pt>
                <c:pt idx="562">
                  <c:v>4.4499999999999993</c:v>
                </c:pt>
                <c:pt idx="563">
                  <c:v>4.3460000000000001</c:v>
                </c:pt>
                <c:pt idx="564">
                  <c:v>4.2880000000000003</c:v>
                </c:pt>
                <c:pt idx="565">
                  <c:v>4.2159999999999993</c:v>
                </c:pt>
                <c:pt idx="566">
                  <c:v>4.3090000000000002</c:v>
                </c:pt>
                <c:pt idx="567">
                  <c:v>4.3150000000000004</c:v>
                </c:pt>
                <c:pt idx="568">
                  <c:v>4.3559999999999999</c:v>
                </c:pt>
                <c:pt idx="569">
                  <c:v>4.3620000000000001</c:v>
                </c:pt>
                <c:pt idx="570">
                  <c:v>4.3959999999999999</c:v>
                </c:pt>
                <c:pt idx="571">
                  <c:v>4.6480000000000006</c:v>
                </c:pt>
                <c:pt idx="572">
                  <c:v>4.38</c:v>
                </c:pt>
                <c:pt idx="573">
                  <c:v>4.4429999999999996</c:v>
                </c:pt>
                <c:pt idx="574">
                  <c:v>4.6219999999999999</c:v>
                </c:pt>
                <c:pt idx="575">
                  <c:v>4.7190000000000003</c:v>
                </c:pt>
                <c:pt idx="576">
                  <c:v>4.4050000000000002</c:v>
                </c:pt>
                <c:pt idx="577">
                  <c:v>4.3150000000000004</c:v>
                </c:pt>
                <c:pt idx="578">
                  <c:v>4.4059999999999997</c:v>
                </c:pt>
                <c:pt idx="579">
                  <c:v>4.5510000000000002</c:v>
                </c:pt>
                <c:pt idx="580">
                  <c:v>4.5869999999999997</c:v>
                </c:pt>
                <c:pt idx="581">
                  <c:v>4.6549999999999994</c:v>
                </c:pt>
                <c:pt idx="582">
                  <c:v>4.8720000000000008</c:v>
                </c:pt>
                <c:pt idx="583">
                  <c:v>4.8469999999999995</c:v>
                </c:pt>
                <c:pt idx="584">
                  <c:v>4.9139999999999997</c:v>
                </c:pt>
                <c:pt idx="585">
                  <c:v>5.0860000000000003</c:v>
                </c:pt>
                <c:pt idx="586">
                  <c:v>5.4029999999999987</c:v>
                </c:pt>
                <c:pt idx="587">
                  <c:v>5.4859999999999989</c:v>
                </c:pt>
                <c:pt idx="588">
                  <c:v>5.5149999999999997</c:v>
                </c:pt>
                <c:pt idx="589">
                  <c:v>5.3260000000000005</c:v>
                </c:pt>
                <c:pt idx="590">
                  <c:v>5.2940000000000005</c:v>
                </c:pt>
                <c:pt idx="591">
                  <c:v>5.4090000000000007</c:v>
                </c:pt>
                <c:pt idx="592">
                  <c:v>5.32</c:v>
                </c:pt>
                <c:pt idx="593">
                  <c:v>5.1929999999999996</c:v>
                </c:pt>
                <c:pt idx="594">
                  <c:v>5.4089999999999989</c:v>
                </c:pt>
                <c:pt idx="595">
                  <c:v>5.6150000000000002</c:v>
                </c:pt>
                <c:pt idx="596">
                  <c:v>5.9339999999999993</c:v>
                </c:pt>
                <c:pt idx="597">
                  <c:v>6.1480000000000006</c:v>
                </c:pt>
                <c:pt idx="598">
                  <c:v>5.9779999999999998</c:v>
                </c:pt>
                <c:pt idx="599">
                  <c:v>6.15</c:v>
                </c:pt>
                <c:pt idx="600">
                  <c:v>6.4890000000000008</c:v>
                </c:pt>
                <c:pt idx="601">
                  <c:v>6.4250000000000007</c:v>
                </c:pt>
                <c:pt idx="602">
                  <c:v>6.4250000000000007</c:v>
                </c:pt>
                <c:pt idx="603">
                  <c:v>6.6460000000000008</c:v>
                </c:pt>
                <c:pt idx="604">
                  <c:v>6.7350000000000003</c:v>
                </c:pt>
                <c:pt idx="605">
                  <c:v>6.56</c:v>
                </c:pt>
                <c:pt idx="606">
                  <c:v>6.8480000000000008</c:v>
                </c:pt>
                <c:pt idx="607">
                  <c:v>6.625</c:v>
                </c:pt>
                <c:pt idx="608">
                  <c:v>6.6249999999999991</c:v>
                </c:pt>
                <c:pt idx="609">
                  <c:v>6.56</c:v>
                </c:pt>
                <c:pt idx="610">
                  <c:v>6.520999999999999</c:v>
                </c:pt>
                <c:pt idx="611">
                  <c:v>6.3730000000000002</c:v>
                </c:pt>
                <c:pt idx="612">
                  <c:v>6.7249999999999996</c:v>
                </c:pt>
                <c:pt idx="613">
                  <c:v>6.7530000000000001</c:v>
                </c:pt>
                <c:pt idx="614">
                  <c:v>6.277000000000001</c:v>
                </c:pt>
                <c:pt idx="615">
                  <c:v>6.2030000000000012</c:v>
                </c:pt>
                <c:pt idx="616">
                  <c:v>6.3769999999999998</c:v>
                </c:pt>
                <c:pt idx="617">
                  <c:v>6.0129999999999999</c:v>
                </c:pt>
                <c:pt idx="618">
                  <c:v>6.1580000000000013</c:v>
                </c:pt>
                <c:pt idx="619">
                  <c:v>6.2509999999999994</c:v>
                </c:pt>
                <c:pt idx="620">
                  <c:v>6.093</c:v>
                </c:pt>
                <c:pt idx="621">
                  <c:v>6.6649999999999991</c:v>
                </c:pt>
                <c:pt idx="622">
                  <c:v>6.9829999999999988</c:v>
                </c:pt>
                <c:pt idx="623">
                  <c:v>6.8890000000000011</c:v>
                </c:pt>
                <c:pt idx="624">
                  <c:v>6.8689999999999998</c:v>
                </c:pt>
                <c:pt idx="625">
                  <c:v>6.879999999999999</c:v>
                </c:pt>
                <c:pt idx="626">
                  <c:v>6.8649999999999993</c:v>
                </c:pt>
                <c:pt idx="627">
                  <c:v>7.0569999999999986</c:v>
                </c:pt>
                <c:pt idx="628">
                  <c:v>6.9250000000000007</c:v>
                </c:pt>
                <c:pt idx="629">
                  <c:v>6.9030000000000005</c:v>
                </c:pt>
                <c:pt idx="630">
                  <c:v>6.7089999999999996</c:v>
                </c:pt>
                <c:pt idx="631">
                  <c:v>7.069</c:v>
                </c:pt>
                <c:pt idx="632">
                  <c:v>7.0479999999999992</c:v>
                </c:pt>
                <c:pt idx="633">
                  <c:v>7.048</c:v>
                </c:pt>
                <c:pt idx="634">
                  <c:v>7.1369999999999987</c:v>
                </c:pt>
                <c:pt idx="635">
                  <c:v>7.3359999999999994</c:v>
                </c:pt>
                <c:pt idx="636">
                  <c:v>7.6899999999999995</c:v>
                </c:pt>
                <c:pt idx="637">
                  <c:v>7.6899999999999995</c:v>
                </c:pt>
                <c:pt idx="638">
                  <c:v>7.6479999999999997</c:v>
                </c:pt>
                <c:pt idx="639">
                  <c:v>7.8369999999999997</c:v>
                </c:pt>
                <c:pt idx="640">
                  <c:v>7.9789999999999992</c:v>
                </c:pt>
                <c:pt idx="641">
                  <c:v>8.1440000000000001</c:v>
                </c:pt>
                <c:pt idx="642">
                  <c:v>8.3759999999999994</c:v>
                </c:pt>
                <c:pt idx="643">
                  <c:v>8.3830000000000009</c:v>
                </c:pt>
                <c:pt idx="644">
                  <c:v>8.4369999999999994</c:v>
                </c:pt>
                <c:pt idx="645">
                  <c:v>8.6900000000000013</c:v>
                </c:pt>
                <c:pt idx="646">
                  <c:v>8.7119999999999997</c:v>
                </c:pt>
                <c:pt idx="647">
                  <c:v>9.0429999999999993</c:v>
                </c:pt>
                <c:pt idx="648">
                  <c:v>8.6960000000000015</c:v>
                </c:pt>
                <c:pt idx="649">
                  <c:v>8.4710000000000001</c:v>
                </c:pt>
                <c:pt idx="650">
                  <c:v>8.1369999999999987</c:v>
                </c:pt>
                <c:pt idx="651">
                  <c:v>8.2399999999999984</c:v>
                </c:pt>
                <c:pt idx="652">
                  <c:v>8.261000000000001</c:v>
                </c:pt>
                <c:pt idx="653">
                  <c:v>8.0459999999999994</c:v>
                </c:pt>
                <c:pt idx="654">
                  <c:v>10.133000000000001</c:v>
                </c:pt>
                <c:pt idx="655">
                  <c:v>10.209999999999999</c:v>
                </c:pt>
                <c:pt idx="656">
                  <c:v>10.222</c:v>
                </c:pt>
                <c:pt idx="657">
                  <c:v>10.669</c:v>
                </c:pt>
                <c:pt idx="658">
                  <c:v>10.406000000000001</c:v>
                </c:pt>
                <c:pt idx="659">
                  <c:v>10.067</c:v>
                </c:pt>
                <c:pt idx="660">
                  <c:v>10.07</c:v>
                </c:pt>
                <c:pt idx="661">
                  <c:v>10.207999999999998</c:v>
                </c:pt>
                <c:pt idx="662">
                  <c:v>10.199</c:v>
                </c:pt>
                <c:pt idx="663">
                  <c:v>10.258000000000001</c:v>
                </c:pt>
                <c:pt idx="664">
                  <c:v>9.298</c:v>
                </c:pt>
                <c:pt idx="665">
                  <c:v>8.802999999999999</c:v>
                </c:pt>
                <c:pt idx="666">
                  <c:v>8.4160000000000004</c:v>
                </c:pt>
                <c:pt idx="667">
                  <c:v>8.7870000000000008</c:v>
                </c:pt>
                <c:pt idx="668">
                  <c:v>8.7959999999999994</c:v>
                </c:pt>
                <c:pt idx="669">
                  <c:v>8.3320000000000007</c:v>
                </c:pt>
                <c:pt idx="670">
                  <c:v>8.3780000000000001</c:v>
                </c:pt>
                <c:pt idx="671">
                  <c:v>8.4290000000000003</c:v>
                </c:pt>
                <c:pt idx="672">
                  <c:v>8.5120000000000005</c:v>
                </c:pt>
                <c:pt idx="673">
                  <c:v>8.625</c:v>
                </c:pt>
                <c:pt idx="674">
                  <c:v>9.1810000000000009</c:v>
                </c:pt>
                <c:pt idx="675">
                  <c:v>9.2249999999999996</c:v>
                </c:pt>
                <c:pt idx="676">
                  <c:v>8.902000000000001</c:v>
                </c:pt>
                <c:pt idx="677">
                  <c:v>8.5749999999999993</c:v>
                </c:pt>
                <c:pt idx="678">
                  <c:v>8.463000000000001</c:v>
                </c:pt>
                <c:pt idx="679">
                  <c:v>8.6530000000000005</c:v>
                </c:pt>
                <c:pt idx="680">
                  <c:v>8.4319999999999986</c:v>
                </c:pt>
                <c:pt idx="681">
                  <c:v>8.2919999999999998</c:v>
                </c:pt>
                <c:pt idx="682">
                  <c:v>8.5560000000000009</c:v>
                </c:pt>
                <c:pt idx="683">
                  <c:v>8.4740000000000002</c:v>
                </c:pt>
                <c:pt idx="684">
                  <c:v>8.5240000000000009</c:v>
                </c:pt>
                <c:pt idx="685">
                  <c:v>8.5709999999999997</c:v>
                </c:pt>
                <c:pt idx="686">
                  <c:v>8.6449999999999996</c:v>
                </c:pt>
                <c:pt idx="687">
                  <c:v>8.8879999999999999</c:v>
                </c:pt>
                <c:pt idx="688">
                  <c:v>9.1859999999999999</c:v>
                </c:pt>
                <c:pt idx="689">
                  <c:v>9.1210000000000004</c:v>
                </c:pt>
                <c:pt idx="690">
                  <c:v>9.0569999999999986</c:v>
                </c:pt>
                <c:pt idx="691">
                  <c:v>9.1969999999999992</c:v>
                </c:pt>
                <c:pt idx="692">
                  <c:v>9</c:v>
                </c:pt>
                <c:pt idx="693">
                  <c:v>8.8060000000000009</c:v>
                </c:pt>
                <c:pt idx="694">
                  <c:v>8.5719999999999992</c:v>
                </c:pt>
                <c:pt idx="695">
                  <c:v>8.1349999999999998</c:v>
                </c:pt>
                <c:pt idx="696">
                  <c:v>8.6859999999999999</c:v>
                </c:pt>
                <c:pt idx="697">
                  <c:v>8.8460000000000001</c:v>
                </c:pt>
                <c:pt idx="698">
                  <c:v>9.2050000000000001</c:v>
                </c:pt>
                <c:pt idx="699">
                  <c:v>9.0540000000000003</c:v>
                </c:pt>
                <c:pt idx="700">
                  <c:v>9.75</c:v>
                </c:pt>
                <c:pt idx="701">
                  <c:v>9.338000000000001</c:v>
                </c:pt>
                <c:pt idx="702">
                  <c:v>9.61</c:v>
                </c:pt>
                <c:pt idx="703">
                  <c:v>9.6300000000000008</c:v>
                </c:pt>
                <c:pt idx="704">
                  <c:v>9.5869999999999997</c:v>
                </c:pt>
                <c:pt idx="705">
                  <c:v>9.3830000000000009</c:v>
                </c:pt>
                <c:pt idx="706">
                  <c:v>9.3370000000000015</c:v>
                </c:pt>
                <c:pt idx="707">
                  <c:v>9.5069999999999997</c:v>
                </c:pt>
                <c:pt idx="708">
                  <c:v>9.8989999999999991</c:v>
                </c:pt>
                <c:pt idx="709">
                  <c:v>9.9359999999999999</c:v>
                </c:pt>
                <c:pt idx="710">
                  <c:v>10.062000000000001</c:v>
                </c:pt>
                <c:pt idx="711">
                  <c:v>10.065999999999999</c:v>
                </c:pt>
                <c:pt idx="712">
                  <c:v>10.238000000000001</c:v>
                </c:pt>
                <c:pt idx="713">
                  <c:v>10.333</c:v>
                </c:pt>
                <c:pt idx="714">
                  <c:v>9.7959999999999994</c:v>
                </c:pt>
                <c:pt idx="715">
                  <c:v>9.3500000000000014</c:v>
                </c:pt>
                <c:pt idx="716">
                  <c:v>9.3810000000000002</c:v>
                </c:pt>
                <c:pt idx="717">
                  <c:v>9.57</c:v>
                </c:pt>
                <c:pt idx="718">
                  <c:v>9.7330000000000005</c:v>
                </c:pt>
                <c:pt idx="719">
                  <c:v>9.620000000000001</c:v>
                </c:pt>
                <c:pt idx="720">
                  <c:v>9.5470000000000006</c:v>
                </c:pt>
                <c:pt idx="721">
                  <c:v>9.3990000000000009</c:v>
                </c:pt>
                <c:pt idx="722">
                  <c:v>9.370000000000001</c:v>
                </c:pt>
                <c:pt idx="723">
                  <c:v>9.5569999999999986</c:v>
                </c:pt>
                <c:pt idx="724">
                  <c:v>9.5019999999999989</c:v>
                </c:pt>
                <c:pt idx="725">
                  <c:v>9.516</c:v>
                </c:pt>
                <c:pt idx="726">
                  <c:v>9.7639999999999993</c:v>
                </c:pt>
                <c:pt idx="727">
                  <c:v>9.8610000000000007</c:v>
                </c:pt>
                <c:pt idx="728">
                  <c:v>10.016999999999999</c:v>
                </c:pt>
                <c:pt idx="729">
                  <c:v>10.152000000000001</c:v>
                </c:pt>
                <c:pt idx="730">
                  <c:v>10.142999999999999</c:v>
                </c:pt>
                <c:pt idx="731">
                  <c:v>10.312000000000001</c:v>
                </c:pt>
                <c:pt idx="732">
                  <c:v>10.495999999999999</c:v>
                </c:pt>
                <c:pt idx="733">
                  <c:v>10.448</c:v>
                </c:pt>
                <c:pt idx="734">
                  <c:v>10.416</c:v>
                </c:pt>
                <c:pt idx="735">
                  <c:v>10.149999999999999</c:v>
                </c:pt>
                <c:pt idx="736">
                  <c:v>9.74</c:v>
                </c:pt>
                <c:pt idx="737">
                  <c:v>9.9050000000000011</c:v>
                </c:pt>
                <c:pt idx="738">
                  <c:v>10.292</c:v>
                </c:pt>
                <c:pt idx="739">
                  <c:v>10.241000000000001</c:v>
                </c:pt>
                <c:pt idx="740">
                  <c:v>10.137</c:v>
                </c:pt>
                <c:pt idx="741">
                  <c:v>10.244</c:v>
                </c:pt>
                <c:pt idx="742">
                  <c:v>10.295</c:v>
                </c:pt>
                <c:pt idx="743">
                  <c:v>9.9589999999999996</c:v>
                </c:pt>
                <c:pt idx="744">
                  <c:v>10.074999999999999</c:v>
                </c:pt>
                <c:pt idx="745">
                  <c:v>9.911999999999999</c:v>
                </c:pt>
                <c:pt idx="746">
                  <c:v>9.8190000000000008</c:v>
                </c:pt>
                <c:pt idx="747">
                  <c:v>9.7380000000000013</c:v>
                </c:pt>
                <c:pt idx="748">
                  <c:v>9.6639999999999997</c:v>
                </c:pt>
                <c:pt idx="749">
                  <c:v>9.6199999999999992</c:v>
                </c:pt>
                <c:pt idx="750">
                  <c:v>9.543000000000001</c:v>
                </c:pt>
                <c:pt idx="751">
                  <c:v>9.4340000000000011</c:v>
                </c:pt>
                <c:pt idx="752">
                  <c:v>9.4529999999999994</c:v>
                </c:pt>
                <c:pt idx="753">
                  <c:v>9.4339999999999993</c:v>
                </c:pt>
                <c:pt idx="754">
                  <c:v>9.379999999999999</c:v>
                </c:pt>
                <c:pt idx="755">
                  <c:v>10.252000000000001</c:v>
                </c:pt>
                <c:pt idx="756">
                  <c:v>11.023</c:v>
                </c:pt>
                <c:pt idx="757">
                  <c:v>11.362</c:v>
                </c:pt>
                <c:pt idx="758">
                  <c:v>11.295</c:v>
                </c:pt>
                <c:pt idx="759">
                  <c:v>11.703999999999999</c:v>
                </c:pt>
                <c:pt idx="760">
                  <c:v>11.686</c:v>
                </c:pt>
                <c:pt idx="761">
                  <c:v>11.951000000000001</c:v>
                </c:pt>
                <c:pt idx="762">
                  <c:v>11.314</c:v>
                </c:pt>
                <c:pt idx="763">
                  <c:v>11.119</c:v>
                </c:pt>
                <c:pt idx="764">
                  <c:v>10.763</c:v>
                </c:pt>
                <c:pt idx="765">
                  <c:v>10.891</c:v>
                </c:pt>
                <c:pt idx="766">
                  <c:v>11.083</c:v>
                </c:pt>
                <c:pt idx="767">
                  <c:v>11.017999999999999</c:v>
                </c:pt>
                <c:pt idx="768">
                  <c:v>11.138</c:v>
                </c:pt>
                <c:pt idx="769">
                  <c:v>11.241999999999999</c:v>
                </c:pt>
                <c:pt idx="770">
                  <c:v>11.279</c:v>
                </c:pt>
                <c:pt idx="771">
                  <c:v>11.344000000000001</c:v>
                </c:pt>
                <c:pt idx="772">
                  <c:v>11.386000000000001</c:v>
                </c:pt>
                <c:pt idx="773">
                  <c:v>11.254</c:v>
                </c:pt>
                <c:pt idx="774">
                  <c:v>11.211</c:v>
                </c:pt>
                <c:pt idx="775">
                  <c:v>11.368</c:v>
                </c:pt>
                <c:pt idx="776">
                  <c:v>11.395</c:v>
                </c:pt>
                <c:pt idx="777">
                  <c:v>11.395</c:v>
                </c:pt>
                <c:pt idx="778">
                  <c:v>11.47</c:v>
                </c:pt>
                <c:pt idx="779">
                  <c:v>11.651000000000002</c:v>
                </c:pt>
                <c:pt idx="780">
                  <c:v>11.847000000000001</c:v>
                </c:pt>
                <c:pt idx="781">
                  <c:v>11.741</c:v>
                </c:pt>
                <c:pt idx="782">
                  <c:v>11.694000000000001</c:v>
                </c:pt>
                <c:pt idx="783">
                  <c:v>11.555999999999999</c:v>
                </c:pt>
                <c:pt idx="784">
                  <c:v>11.558999999999999</c:v>
                </c:pt>
                <c:pt idx="785">
                  <c:v>11.63</c:v>
                </c:pt>
                <c:pt idx="786">
                  <c:v>11.468</c:v>
                </c:pt>
                <c:pt idx="787">
                  <c:v>11.392000000000001</c:v>
                </c:pt>
                <c:pt idx="788">
                  <c:v>11.135000000000002</c:v>
                </c:pt>
                <c:pt idx="789">
                  <c:v>10.966000000000001</c:v>
                </c:pt>
                <c:pt idx="790">
                  <c:v>10.790000000000001</c:v>
                </c:pt>
                <c:pt idx="791">
                  <c:v>10.779</c:v>
                </c:pt>
                <c:pt idx="792">
                  <c:v>12.654</c:v>
                </c:pt>
                <c:pt idx="793">
                  <c:v>12.561</c:v>
                </c:pt>
                <c:pt idx="794">
                  <c:v>12.853999999999999</c:v>
                </c:pt>
                <c:pt idx="795">
                  <c:v>12.985999999999999</c:v>
                </c:pt>
                <c:pt idx="796">
                  <c:v>12.750999999999999</c:v>
                </c:pt>
                <c:pt idx="797">
                  <c:v>12.545999999999999</c:v>
                </c:pt>
                <c:pt idx="798">
                  <c:v>12.472999999999999</c:v>
                </c:pt>
                <c:pt idx="799">
                  <c:v>12.850000000000001</c:v>
                </c:pt>
                <c:pt idx="800">
                  <c:v>13.215</c:v>
                </c:pt>
                <c:pt idx="801">
                  <c:v>13.42</c:v>
                </c:pt>
                <c:pt idx="802">
                  <c:v>15.557</c:v>
                </c:pt>
                <c:pt idx="803">
                  <c:v>14.612</c:v>
                </c:pt>
                <c:pt idx="804">
                  <c:v>13.671999999999999</c:v>
                </c:pt>
                <c:pt idx="805">
                  <c:v>13.185</c:v>
                </c:pt>
                <c:pt idx="806">
                  <c:v>11.718999999999999</c:v>
                </c:pt>
                <c:pt idx="807">
                  <c:v>11.794</c:v>
                </c:pt>
                <c:pt idx="808">
                  <c:v>11.759</c:v>
                </c:pt>
                <c:pt idx="809">
                  <c:v>11.482000000000001</c:v>
                </c:pt>
                <c:pt idx="810">
                  <c:v>11.583</c:v>
                </c:pt>
                <c:pt idx="811">
                  <c:v>10.29</c:v>
                </c:pt>
                <c:pt idx="812">
                  <c:v>9.9880000000000013</c:v>
                </c:pt>
                <c:pt idx="813">
                  <c:v>10.232999999999999</c:v>
                </c:pt>
                <c:pt idx="814">
                  <c:v>10.209999999999999</c:v>
                </c:pt>
                <c:pt idx="815">
                  <c:v>10.438000000000001</c:v>
                </c:pt>
                <c:pt idx="816">
                  <c:v>10.531000000000001</c:v>
                </c:pt>
                <c:pt idx="817">
                  <c:v>10.334</c:v>
                </c:pt>
                <c:pt idx="818">
                  <c:v>10.585000000000001</c:v>
                </c:pt>
                <c:pt idx="819">
                  <c:v>10.757999999999999</c:v>
                </c:pt>
                <c:pt idx="820">
                  <c:v>10.693999999999999</c:v>
                </c:pt>
                <c:pt idx="821">
                  <c:v>11.048999999999999</c:v>
                </c:pt>
                <c:pt idx="822">
                  <c:v>11.188000000000001</c:v>
                </c:pt>
                <c:pt idx="823">
                  <c:v>11.395</c:v>
                </c:pt>
                <c:pt idx="824">
                  <c:v>11.957000000000001</c:v>
                </c:pt>
                <c:pt idx="825">
                  <c:v>12.000999999999999</c:v>
                </c:pt>
                <c:pt idx="826">
                  <c:v>12.104000000000001</c:v>
                </c:pt>
                <c:pt idx="827">
                  <c:v>12.125</c:v>
                </c:pt>
                <c:pt idx="828">
                  <c:v>12.231</c:v>
                </c:pt>
                <c:pt idx="829">
                  <c:v>12.311999999999999</c:v>
                </c:pt>
                <c:pt idx="830">
                  <c:v>12.247999999999999</c:v>
                </c:pt>
                <c:pt idx="831">
                  <c:v>12.211</c:v>
                </c:pt>
                <c:pt idx="832">
                  <c:v>12.195</c:v>
                </c:pt>
                <c:pt idx="833">
                  <c:v>12.173</c:v>
                </c:pt>
                <c:pt idx="834">
                  <c:v>12.054</c:v>
                </c:pt>
                <c:pt idx="835">
                  <c:v>11.877000000000001</c:v>
                </c:pt>
                <c:pt idx="836">
                  <c:v>11.691000000000001</c:v>
                </c:pt>
                <c:pt idx="837">
                  <c:v>11.751999999999999</c:v>
                </c:pt>
                <c:pt idx="838">
                  <c:v>10.75</c:v>
                </c:pt>
                <c:pt idx="839">
                  <c:v>10.658000000000001</c:v>
                </c:pt>
                <c:pt idx="840">
                  <c:v>10.776</c:v>
                </c:pt>
                <c:pt idx="841">
                  <c:v>10.851000000000001</c:v>
                </c:pt>
                <c:pt idx="842">
                  <c:v>10.369</c:v>
                </c:pt>
                <c:pt idx="843">
                  <c:v>9.5470000000000006</c:v>
                </c:pt>
                <c:pt idx="844">
                  <c:v>9.4920000000000009</c:v>
                </c:pt>
                <c:pt idx="845">
                  <c:v>9.745000000000001</c:v>
                </c:pt>
                <c:pt idx="846">
                  <c:v>9.83</c:v>
                </c:pt>
                <c:pt idx="847">
                  <c:v>10.006</c:v>
                </c:pt>
                <c:pt idx="848">
                  <c:v>10.149000000000001</c:v>
                </c:pt>
                <c:pt idx="849">
                  <c:v>10.551</c:v>
                </c:pt>
                <c:pt idx="850">
                  <c:v>10.579000000000001</c:v>
                </c:pt>
                <c:pt idx="851">
                  <c:v>10.66</c:v>
                </c:pt>
                <c:pt idx="852">
                  <c:v>10.476000000000001</c:v>
                </c:pt>
                <c:pt idx="853">
                  <c:v>10.891</c:v>
                </c:pt>
                <c:pt idx="854">
                  <c:v>10.903</c:v>
                </c:pt>
                <c:pt idx="855">
                  <c:v>10.966999999999999</c:v>
                </c:pt>
                <c:pt idx="856">
                  <c:v>10.954999999999998</c:v>
                </c:pt>
                <c:pt idx="857">
                  <c:v>11.247</c:v>
                </c:pt>
                <c:pt idx="858">
                  <c:v>10.858000000000001</c:v>
                </c:pt>
                <c:pt idx="859">
                  <c:v>10.952999999999999</c:v>
                </c:pt>
                <c:pt idx="860">
                  <c:v>10.975999999999999</c:v>
                </c:pt>
                <c:pt idx="861">
                  <c:v>9.9639999999999986</c:v>
                </c:pt>
                <c:pt idx="862">
                  <c:v>10.062000000000001</c:v>
                </c:pt>
                <c:pt idx="863">
                  <c:v>9.9949999999999992</c:v>
                </c:pt>
                <c:pt idx="864">
                  <c:v>9.5760000000000005</c:v>
                </c:pt>
                <c:pt idx="865">
                  <c:v>9.23</c:v>
                </c:pt>
                <c:pt idx="866">
                  <c:v>9.011000000000001</c:v>
                </c:pt>
                <c:pt idx="867">
                  <c:v>9.1</c:v>
                </c:pt>
                <c:pt idx="868">
                  <c:v>8.9689999999999994</c:v>
                </c:pt>
                <c:pt idx="869">
                  <c:v>9.16</c:v>
                </c:pt>
                <c:pt idx="870">
                  <c:v>9.234</c:v>
                </c:pt>
                <c:pt idx="871">
                  <c:v>9.5489999999999995</c:v>
                </c:pt>
                <c:pt idx="872">
                  <c:v>9.67</c:v>
                </c:pt>
                <c:pt idx="873">
                  <c:v>9.8170000000000002</c:v>
                </c:pt>
                <c:pt idx="874">
                  <c:v>10</c:v>
                </c:pt>
                <c:pt idx="875">
                  <c:v>9.5689999999999991</c:v>
                </c:pt>
                <c:pt idx="876">
                  <c:v>9.5030000000000001</c:v>
                </c:pt>
                <c:pt idx="877">
                  <c:v>9.6760000000000002</c:v>
                </c:pt>
                <c:pt idx="878">
                  <c:v>10.007</c:v>
                </c:pt>
                <c:pt idx="879">
                  <c:v>10.321999999999999</c:v>
                </c:pt>
                <c:pt idx="880">
                  <c:v>10.495999999999999</c:v>
                </c:pt>
                <c:pt idx="881">
                  <c:v>10.888999999999999</c:v>
                </c:pt>
                <c:pt idx="882">
                  <c:v>10.944000000000001</c:v>
                </c:pt>
                <c:pt idx="883">
                  <c:v>10.841000000000001</c:v>
                </c:pt>
                <c:pt idx="884">
                  <c:v>11.045999999999999</c:v>
                </c:pt>
                <c:pt idx="885">
                  <c:v>11.148</c:v>
                </c:pt>
                <c:pt idx="886">
                  <c:v>10.997</c:v>
                </c:pt>
                <c:pt idx="887">
                  <c:v>11.337</c:v>
                </c:pt>
                <c:pt idx="888">
                  <c:v>10.866999999999999</c:v>
                </c:pt>
                <c:pt idx="889">
                  <c:v>10.767000000000001</c:v>
                </c:pt>
                <c:pt idx="890">
                  <c:v>10.968</c:v>
                </c:pt>
                <c:pt idx="891">
                  <c:v>10.91</c:v>
                </c:pt>
                <c:pt idx="892">
                  <c:v>10.825999999999999</c:v>
                </c:pt>
                <c:pt idx="893">
                  <c:v>10.712</c:v>
                </c:pt>
                <c:pt idx="894">
                  <c:v>10.465999999999999</c:v>
                </c:pt>
                <c:pt idx="895">
                  <c:v>10.087</c:v>
                </c:pt>
                <c:pt idx="896">
                  <c:v>9.8889999999999993</c:v>
                </c:pt>
                <c:pt idx="897">
                  <c:v>9.4240000000000013</c:v>
                </c:pt>
                <c:pt idx="898">
                  <c:v>9.32</c:v>
                </c:pt>
                <c:pt idx="899">
                  <c:v>9.3229999999999986</c:v>
                </c:pt>
                <c:pt idx="900">
                  <c:v>9.3369999999999997</c:v>
                </c:pt>
                <c:pt idx="901">
                  <c:v>9.1800000000000015</c:v>
                </c:pt>
                <c:pt idx="902">
                  <c:v>9.2089999999999996</c:v>
                </c:pt>
                <c:pt idx="903">
                  <c:v>8.9410000000000007</c:v>
                </c:pt>
                <c:pt idx="904">
                  <c:v>8.9130000000000003</c:v>
                </c:pt>
                <c:pt idx="905">
                  <c:v>8.7149999999999999</c:v>
                </c:pt>
                <c:pt idx="906">
                  <c:v>8.0030000000000001</c:v>
                </c:pt>
                <c:pt idx="907">
                  <c:v>8.2350000000000012</c:v>
                </c:pt>
                <c:pt idx="908">
                  <c:v>8.1920000000000002</c:v>
                </c:pt>
                <c:pt idx="909">
                  <c:v>8.6359999999999992</c:v>
                </c:pt>
                <c:pt idx="910">
                  <c:v>8.8249999999999993</c:v>
                </c:pt>
                <c:pt idx="911">
                  <c:v>8.6259999999999994</c:v>
                </c:pt>
                <c:pt idx="912">
                  <c:v>8.6760000000000002</c:v>
                </c:pt>
                <c:pt idx="913">
                  <c:v>8.6370000000000005</c:v>
                </c:pt>
                <c:pt idx="914">
                  <c:v>8.7429999999999986</c:v>
                </c:pt>
                <c:pt idx="915">
                  <c:v>8.8350000000000009</c:v>
                </c:pt>
                <c:pt idx="916">
                  <c:v>8.9670000000000005</c:v>
                </c:pt>
                <c:pt idx="917">
                  <c:v>9.0079999999999991</c:v>
                </c:pt>
                <c:pt idx="918">
                  <c:v>9.2279999999999998</c:v>
                </c:pt>
                <c:pt idx="919">
                  <c:v>9.4030000000000005</c:v>
                </c:pt>
                <c:pt idx="920">
                  <c:v>9.3990000000000009</c:v>
                </c:pt>
                <c:pt idx="921">
                  <c:v>9.3089999999999993</c:v>
                </c:pt>
                <c:pt idx="922">
                  <c:v>9.343</c:v>
                </c:pt>
                <c:pt idx="923">
                  <c:v>9.298</c:v>
                </c:pt>
                <c:pt idx="924">
                  <c:v>9.3659999999999997</c:v>
                </c:pt>
                <c:pt idx="925">
                  <c:v>9.3610000000000007</c:v>
                </c:pt>
                <c:pt idx="926">
                  <c:v>9.3880000000000017</c:v>
                </c:pt>
                <c:pt idx="927">
                  <c:v>9.6550000000000011</c:v>
                </c:pt>
                <c:pt idx="928">
                  <c:v>9.59</c:v>
                </c:pt>
                <c:pt idx="929">
                  <c:v>10.158000000000001</c:v>
                </c:pt>
                <c:pt idx="930">
                  <c:v>10.036</c:v>
                </c:pt>
                <c:pt idx="931">
                  <c:v>9.8970000000000002</c:v>
                </c:pt>
                <c:pt idx="932">
                  <c:v>9.8420000000000005</c:v>
                </c:pt>
                <c:pt idx="933">
                  <c:v>9.9429999999999996</c:v>
                </c:pt>
                <c:pt idx="934">
                  <c:v>9.6870000000000012</c:v>
                </c:pt>
                <c:pt idx="935">
                  <c:v>9.786999999999999</c:v>
                </c:pt>
                <c:pt idx="936">
                  <c:v>9.4529999999999994</c:v>
                </c:pt>
                <c:pt idx="937">
                  <c:v>8.9649999999999999</c:v>
                </c:pt>
                <c:pt idx="938">
                  <c:v>8.5309999999999988</c:v>
                </c:pt>
                <c:pt idx="939">
                  <c:v>8.657</c:v>
                </c:pt>
                <c:pt idx="940">
                  <c:v>8.4939999999999998</c:v>
                </c:pt>
                <c:pt idx="941">
                  <c:v>8.6430000000000007</c:v>
                </c:pt>
                <c:pt idx="942">
                  <c:v>8.7880000000000003</c:v>
                </c:pt>
                <c:pt idx="943">
                  <c:v>8.4009999999999998</c:v>
                </c:pt>
                <c:pt idx="944">
                  <c:v>8.3229999999999986</c:v>
                </c:pt>
                <c:pt idx="945">
                  <c:v>8.3109999999999999</c:v>
                </c:pt>
                <c:pt idx="946">
                  <c:v>8.2200000000000006</c:v>
                </c:pt>
                <c:pt idx="947">
                  <c:v>8.0710000000000015</c:v>
                </c:pt>
                <c:pt idx="948">
                  <c:v>7.6820000000000004</c:v>
                </c:pt>
                <c:pt idx="949">
                  <c:v>7.8230000000000004</c:v>
                </c:pt>
                <c:pt idx="950">
                  <c:v>8.0060000000000002</c:v>
                </c:pt>
                <c:pt idx="951">
                  <c:v>8.097999999999999</c:v>
                </c:pt>
                <c:pt idx="952">
                  <c:v>8.14</c:v>
                </c:pt>
                <c:pt idx="953">
                  <c:v>8.2420000000000009</c:v>
                </c:pt>
                <c:pt idx="954">
                  <c:v>8.0980000000000008</c:v>
                </c:pt>
                <c:pt idx="955">
                  <c:v>8.141</c:v>
                </c:pt>
                <c:pt idx="956">
                  <c:v>8.0280000000000005</c:v>
                </c:pt>
                <c:pt idx="957">
                  <c:v>7.9489999999999998</c:v>
                </c:pt>
                <c:pt idx="958">
                  <c:v>7.5519999999999996</c:v>
                </c:pt>
                <c:pt idx="959">
                  <c:v>7.7280000000000006</c:v>
                </c:pt>
                <c:pt idx="960">
                  <c:v>7.125</c:v>
                </c:pt>
                <c:pt idx="961">
                  <c:v>6.5880000000000001</c:v>
                </c:pt>
                <c:pt idx="962">
                  <c:v>6.7850000000000001</c:v>
                </c:pt>
                <c:pt idx="963">
                  <c:v>6.75</c:v>
                </c:pt>
                <c:pt idx="964">
                  <c:v>6.431</c:v>
                </c:pt>
                <c:pt idx="965">
                  <c:v>6.51</c:v>
                </c:pt>
                <c:pt idx="966">
                  <c:v>6.3760000000000003</c:v>
                </c:pt>
                <c:pt idx="967">
                  <c:v>6.6380000000000008</c:v>
                </c:pt>
                <c:pt idx="968">
                  <c:v>7.0230000000000006</c:v>
                </c:pt>
                <c:pt idx="969">
                  <c:v>6.9830000000000005</c:v>
                </c:pt>
                <c:pt idx="970">
                  <c:v>6.9839999999999991</c:v>
                </c:pt>
                <c:pt idx="971">
                  <c:v>6.9710000000000001</c:v>
                </c:pt>
                <c:pt idx="972">
                  <c:v>7.0440000000000005</c:v>
                </c:pt>
                <c:pt idx="973">
                  <c:v>7.1790000000000003</c:v>
                </c:pt>
                <c:pt idx="974">
                  <c:v>7.5509999999999993</c:v>
                </c:pt>
                <c:pt idx="975">
                  <c:v>7.492</c:v>
                </c:pt>
                <c:pt idx="976">
                  <c:v>7.7940000000000005</c:v>
                </c:pt>
                <c:pt idx="977">
                  <c:v>7.6459999999999999</c:v>
                </c:pt>
                <c:pt idx="978">
                  <c:v>7.6359999999999992</c:v>
                </c:pt>
                <c:pt idx="979">
                  <c:v>7.3190000000000008</c:v>
                </c:pt>
                <c:pt idx="980">
                  <c:v>7.3809999999999993</c:v>
                </c:pt>
                <c:pt idx="981">
                  <c:v>6.8380000000000001</c:v>
                </c:pt>
                <c:pt idx="982">
                  <c:v>6.7240000000000002</c:v>
                </c:pt>
                <c:pt idx="983">
                  <c:v>6.8249999999999993</c:v>
                </c:pt>
                <c:pt idx="984">
                  <c:v>6.7870000000000008</c:v>
                </c:pt>
                <c:pt idx="985">
                  <c:v>6.6509999999999998</c:v>
                </c:pt>
                <c:pt idx="986">
                  <c:v>6.5309999999999997</c:v>
                </c:pt>
                <c:pt idx="987">
                  <c:v>6.6609999999999996</c:v>
                </c:pt>
                <c:pt idx="988">
                  <c:v>6.4739999999999993</c:v>
                </c:pt>
                <c:pt idx="989">
                  <c:v>6.0620000000000003</c:v>
                </c:pt>
                <c:pt idx="990">
                  <c:v>6.1420000000000003</c:v>
                </c:pt>
                <c:pt idx="991">
                  <c:v>5.9580000000000002</c:v>
                </c:pt>
                <c:pt idx="992">
                  <c:v>5.9290000000000003</c:v>
                </c:pt>
                <c:pt idx="993">
                  <c:v>6.2240000000000002</c:v>
                </c:pt>
                <c:pt idx="994">
                  <c:v>6.2490000000000006</c:v>
                </c:pt>
                <c:pt idx="995">
                  <c:v>6.2679999999999998</c:v>
                </c:pt>
                <c:pt idx="996">
                  <c:v>6.5530000000000008</c:v>
                </c:pt>
                <c:pt idx="997">
                  <c:v>6.6720000000000006</c:v>
                </c:pt>
                <c:pt idx="998">
                  <c:v>6.6679999999999993</c:v>
                </c:pt>
                <c:pt idx="999">
                  <c:v>6.7519999999999989</c:v>
                </c:pt>
                <c:pt idx="1000">
                  <c:v>6.7720000000000002</c:v>
                </c:pt>
                <c:pt idx="1001">
                  <c:v>7.0820000000000007</c:v>
                </c:pt>
                <c:pt idx="1002">
                  <c:v>7.2129999999999992</c:v>
                </c:pt>
                <c:pt idx="1003">
                  <c:v>7.1460000000000008</c:v>
                </c:pt>
                <c:pt idx="1004">
                  <c:v>7.1589999999999998</c:v>
                </c:pt>
                <c:pt idx="1005">
                  <c:v>7.2890000000000006</c:v>
                </c:pt>
                <c:pt idx="1006">
                  <c:v>7.4340000000000002</c:v>
                </c:pt>
                <c:pt idx="1007">
                  <c:v>7.4449999999999994</c:v>
                </c:pt>
                <c:pt idx="1008">
                  <c:v>7.5299999999999994</c:v>
                </c:pt>
                <c:pt idx="1009">
                  <c:v>7.4780000000000006</c:v>
                </c:pt>
                <c:pt idx="1010">
                  <c:v>7.5550000000000006</c:v>
                </c:pt>
                <c:pt idx="1011">
                  <c:v>7.4859999999999998</c:v>
                </c:pt>
                <c:pt idx="1012">
                  <c:v>7.0869999999999997</c:v>
                </c:pt>
                <c:pt idx="1013">
                  <c:v>6.8209999999999997</c:v>
                </c:pt>
                <c:pt idx="1014">
                  <c:v>6.5010000000000003</c:v>
                </c:pt>
                <c:pt idx="1015">
                  <c:v>6.4440000000000008</c:v>
                </c:pt>
                <c:pt idx="1016">
                  <c:v>6.4489999999999998</c:v>
                </c:pt>
                <c:pt idx="1017">
                  <c:v>6.6429999999999989</c:v>
                </c:pt>
                <c:pt idx="1018">
                  <c:v>6.391</c:v>
                </c:pt>
                <c:pt idx="1019">
                  <c:v>6.399</c:v>
                </c:pt>
                <c:pt idx="1020">
                  <c:v>6.3079999999999998</c:v>
                </c:pt>
                <c:pt idx="1021">
                  <c:v>6.3659999999999997</c:v>
                </c:pt>
                <c:pt idx="1022">
                  <c:v>6.141</c:v>
                </c:pt>
                <c:pt idx="1023">
                  <c:v>6.2</c:v>
                </c:pt>
                <c:pt idx="1024">
                  <c:v>6.2110000000000003</c:v>
                </c:pt>
                <c:pt idx="1025">
                  <c:v>6.282</c:v>
                </c:pt>
                <c:pt idx="1026">
                  <c:v>6.306</c:v>
                </c:pt>
                <c:pt idx="1027">
                  <c:v>6.3220000000000001</c:v>
                </c:pt>
                <c:pt idx="1028">
                  <c:v>6.2560000000000002</c:v>
                </c:pt>
                <c:pt idx="1029">
                  <c:v>6.0470000000000006</c:v>
                </c:pt>
                <c:pt idx="1030">
                  <c:v>5.911999999999999</c:v>
                </c:pt>
                <c:pt idx="1031">
                  <c:v>5.8109999999999999</c:v>
                </c:pt>
                <c:pt idx="1032">
                  <c:v>5.8049999999999997</c:v>
                </c:pt>
                <c:pt idx="1033">
                  <c:v>5.7210000000000001</c:v>
                </c:pt>
                <c:pt idx="1034">
                  <c:v>5.6360000000000001</c:v>
                </c:pt>
                <c:pt idx="1035">
                  <c:v>5.6280000000000001</c:v>
                </c:pt>
                <c:pt idx="1036">
                  <c:v>5.6560000000000006</c:v>
                </c:pt>
                <c:pt idx="1037">
                  <c:v>5.6750000000000007</c:v>
                </c:pt>
                <c:pt idx="1038">
                  <c:v>5.6740000000000004</c:v>
                </c:pt>
                <c:pt idx="1039">
                  <c:v>5.6779999999999999</c:v>
                </c:pt>
                <c:pt idx="1040">
                  <c:v>5.7089999999999996</c:v>
                </c:pt>
                <c:pt idx="1041">
                  <c:v>5.742</c:v>
                </c:pt>
                <c:pt idx="1042">
                  <c:v>5.6950000000000003</c:v>
                </c:pt>
                <c:pt idx="1043">
                  <c:v>5.673</c:v>
                </c:pt>
                <c:pt idx="1044">
                  <c:v>5.1980000000000004</c:v>
                </c:pt>
                <c:pt idx="1045">
                  <c:v>4.9770000000000003</c:v>
                </c:pt>
                <c:pt idx="1046">
                  <c:v>4.8290000000000006</c:v>
                </c:pt>
                <c:pt idx="1047">
                  <c:v>4.8650000000000002</c:v>
                </c:pt>
                <c:pt idx="1048">
                  <c:v>4.9429999999999996</c:v>
                </c:pt>
                <c:pt idx="1049">
                  <c:v>5.0529999999999999</c:v>
                </c:pt>
                <c:pt idx="1050">
                  <c:v>4.7709999999999999</c:v>
                </c:pt>
                <c:pt idx="1051">
                  <c:v>4.6349999999999998</c:v>
                </c:pt>
                <c:pt idx="1052">
                  <c:v>4.8100000000000005</c:v>
                </c:pt>
                <c:pt idx="1053">
                  <c:v>4.8529999999999998</c:v>
                </c:pt>
                <c:pt idx="1054">
                  <c:v>4.9640000000000004</c:v>
                </c:pt>
                <c:pt idx="1055">
                  <c:v>4.7889999999999997</c:v>
                </c:pt>
                <c:pt idx="1056">
                  <c:v>4.6390000000000002</c:v>
                </c:pt>
                <c:pt idx="1057">
                  <c:v>4.55</c:v>
                </c:pt>
                <c:pt idx="1058">
                  <c:v>4.3229999999999995</c:v>
                </c:pt>
                <c:pt idx="1059">
                  <c:v>4.3280000000000003</c:v>
                </c:pt>
                <c:pt idx="1060">
                  <c:v>4.4390000000000001</c:v>
                </c:pt>
                <c:pt idx="1061">
                  <c:v>4.5170000000000003</c:v>
                </c:pt>
                <c:pt idx="1062">
                  <c:v>4.5650000000000004</c:v>
                </c:pt>
                <c:pt idx="1063">
                  <c:v>4.4269999999999996</c:v>
                </c:pt>
                <c:pt idx="1064">
                  <c:v>4.3650000000000002</c:v>
                </c:pt>
                <c:pt idx="1065">
                  <c:v>4.4859999999999998</c:v>
                </c:pt>
                <c:pt idx="1066">
                  <c:v>4.5410000000000004</c:v>
                </c:pt>
                <c:pt idx="1067">
                  <c:v>4.8780000000000001</c:v>
                </c:pt>
                <c:pt idx="1068">
                  <c:v>4.7629999999999999</c:v>
                </c:pt>
                <c:pt idx="1069">
                  <c:v>4.9210000000000003</c:v>
                </c:pt>
                <c:pt idx="1070">
                  <c:v>4.9930000000000003</c:v>
                </c:pt>
                <c:pt idx="1071">
                  <c:v>4.9479999999999995</c:v>
                </c:pt>
                <c:pt idx="1072">
                  <c:v>5.0429999999999993</c:v>
                </c:pt>
                <c:pt idx="1073">
                  <c:v>4.9160000000000004</c:v>
                </c:pt>
                <c:pt idx="1074">
                  <c:v>4.6950000000000003</c:v>
                </c:pt>
                <c:pt idx="1075">
                  <c:v>4.5860000000000003</c:v>
                </c:pt>
                <c:pt idx="1076">
                  <c:v>4.5680000000000005</c:v>
                </c:pt>
                <c:pt idx="1077">
                  <c:v>4.6550000000000002</c:v>
                </c:pt>
                <c:pt idx="1078">
                  <c:v>4.6360000000000001</c:v>
                </c:pt>
                <c:pt idx="1079">
                  <c:v>4.577</c:v>
                </c:pt>
                <c:pt idx="1080">
                  <c:v>4.8149999999999995</c:v>
                </c:pt>
                <c:pt idx="1081">
                  <c:v>4.7530000000000001</c:v>
                </c:pt>
                <c:pt idx="1082">
                  <c:v>4.617</c:v>
                </c:pt>
                <c:pt idx="1083">
                  <c:v>5.1400000000000006</c:v>
                </c:pt>
                <c:pt idx="1084">
                  <c:v>5.0909999999999993</c:v>
                </c:pt>
                <c:pt idx="1085">
                  <c:v>4.9000000000000004</c:v>
                </c:pt>
                <c:pt idx="1086">
                  <c:v>5.0049999999999999</c:v>
                </c:pt>
                <c:pt idx="1087">
                  <c:v>5.0060000000000002</c:v>
                </c:pt>
                <c:pt idx="1088">
                  <c:v>4.7389999999999999</c:v>
                </c:pt>
                <c:pt idx="1089">
                  <c:v>4.7560000000000002</c:v>
                </c:pt>
                <c:pt idx="1090">
                  <c:v>4.4819999999999993</c:v>
                </c:pt>
                <c:pt idx="1091">
                  <c:v>4.4359999999999999</c:v>
                </c:pt>
                <c:pt idx="1092">
                  <c:v>4.5220000000000002</c:v>
                </c:pt>
                <c:pt idx="1093">
                  <c:v>4.4569999999999999</c:v>
                </c:pt>
                <c:pt idx="1094">
                  <c:v>4.4580000000000002</c:v>
                </c:pt>
                <c:pt idx="1095">
                  <c:v>4.4470000000000001</c:v>
                </c:pt>
                <c:pt idx="1096">
                  <c:v>4.4849999999999994</c:v>
                </c:pt>
                <c:pt idx="1097">
                  <c:v>4.6980000000000004</c:v>
                </c:pt>
                <c:pt idx="1098">
                  <c:v>4.8900000000000006</c:v>
                </c:pt>
                <c:pt idx="1099">
                  <c:v>4.6280000000000001</c:v>
                </c:pt>
                <c:pt idx="1100">
                  <c:v>4.657</c:v>
                </c:pt>
                <c:pt idx="1101">
                  <c:v>4.6609999999999996</c:v>
                </c:pt>
                <c:pt idx="1102">
                  <c:v>4.7379999999999995</c:v>
                </c:pt>
                <c:pt idx="1103">
                  <c:v>4.88</c:v>
                </c:pt>
                <c:pt idx="1104">
                  <c:v>5.1070000000000002</c:v>
                </c:pt>
                <c:pt idx="1105">
                  <c:v>5.14</c:v>
                </c:pt>
                <c:pt idx="1106">
                  <c:v>5.1440000000000001</c:v>
                </c:pt>
                <c:pt idx="1107">
                  <c:v>5.1440000000000001</c:v>
                </c:pt>
                <c:pt idx="1108">
                  <c:v>5.1719999999999997</c:v>
                </c:pt>
                <c:pt idx="1109">
                  <c:v>5.1020000000000003</c:v>
                </c:pt>
                <c:pt idx="1110">
                  <c:v>5.234</c:v>
                </c:pt>
                <c:pt idx="1111">
                  <c:v>5.1959999999999997</c:v>
                </c:pt>
                <c:pt idx="1112">
                  <c:v>5.23</c:v>
                </c:pt>
                <c:pt idx="1113">
                  <c:v>5.218</c:v>
                </c:pt>
                <c:pt idx="1114">
                  <c:v>5.1530000000000005</c:v>
                </c:pt>
                <c:pt idx="1115">
                  <c:v>5.0569999999999995</c:v>
                </c:pt>
                <c:pt idx="1116">
                  <c:v>5.0449999999999999</c:v>
                </c:pt>
                <c:pt idx="1117">
                  <c:v>4.9980000000000002</c:v>
                </c:pt>
                <c:pt idx="1118">
                  <c:v>4.8340000000000005</c:v>
                </c:pt>
                <c:pt idx="1119">
                  <c:v>4.9149999999999991</c:v>
                </c:pt>
                <c:pt idx="1120">
                  <c:v>4.9020000000000001</c:v>
                </c:pt>
                <c:pt idx="1121">
                  <c:v>4.8230000000000004</c:v>
                </c:pt>
                <c:pt idx="1122">
                  <c:v>4.6520000000000001</c:v>
                </c:pt>
                <c:pt idx="1123">
                  <c:v>4.5030000000000001</c:v>
                </c:pt>
                <c:pt idx="1124">
                  <c:v>4.5430000000000001</c:v>
                </c:pt>
                <c:pt idx="1125">
                  <c:v>4.6049999999999995</c:v>
                </c:pt>
                <c:pt idx="1126">
                  <c:v>4.6740000000000004</c:v>
                </c:pt>
                <c:pt idx="1127">
                  <c:v>4.6459999999999999</c:v>
                </c:pt>
                <c:pt idx="1128">
                  <c:v>4.5030000000000001</c:v>
                </c:pt>
                <c:pt idx="1129">
                  <c:v>4.476</c:v>
                </c:pt>
                <c:pt idx="1130">
                  <c:v>4.5560000000000009</c:v>
                </c:pt>
                <c:pt idx="1131">
                  <c:v>4.2829999999999995</c:v>
                </c:pt>
                <c:pt idx="1132">
                  <c:v>4.282</c:v>
                </c:pt>
                <c:pt idx="1133">
                  <c:v>4.2359999999999998</c:v>
                </c:pt>
                <c:pt idx="1134">
                  <c:v>4.2089999999999996</c:v>
                </c:pt>
                <c:pt idx="1135">
                  <c:v>4.1989999999999998</c:v>
                </c:pt>
                <c:pt idx="1136">
                  <c:v>4.0870000000000006</c:v>
                </c:pt>
                <c:pt idx="1137">
                  <c:v>4.1280000000000001</c:v>
                </c:pt>
                <c:pt idx="1138">
                  <c:v>4.0749999999999993</c:v>
                </c:pt>
                <c:pt idx="1139">
                  <c:v>4.032</c:v>
                </c:pt>
                <c:pt idx="1140">
                  <c:v>3.9419999999999997</c:v>
                </c:pt>
                <c:pt idx="1141">
                  <c:v>3.9320000000000004</c:v>
                </c:pt>
                <c:pt idx="1142">
                  <c:v>3.86</c:v>
                </c:pt>
                <c:pt idx="1143">
                  <c:v>3.8310000000000004</c:v>
                </c:pt>
                <c:pt idx="1144">
                  <c:v>3.8609999999999998</c:v>
                </c:pt>
                <c:pt idx="1145">
                  <c:v>3.99</c:v>
                </c:pt>
                <c:pt idx="1146">
                  <c:v>4.1040000000000001</c:v>
                </c:pt>
                <c:pt idx="1147">
                  <c:v>4.0830000000000002</c:v>
                </c:pt>
                <c:pt idx="1148">
                  <c:v>3.9109999999999996</c:v>
                </c:pt>
                <c:pt idx="1149">
                  <c:v>3.9950000000000001</c:v>
                </c:pt>
                <c:pt idx="1150">
                  <c:v>4.008</c:v>
                </c:pt>
                <c:pt idx="1151">
                  <c:v>4.0969999999999995</c:v>
                </c:pt>
                <c:pt idx="1152">
                  <c:v>4.3</c:v>
                </c:pt>
                <c:pt idx="1153">
                  <c:v>4.1660000000000004</c:v>
                </c:pt>
                <c:pt idx="1154">
                  <c:v>4.2919999999999998</c:v>
                </c:pt>
                <c:pt idx="1155">
                  <c:v>4.532</c:v>
                </c:pt>
                <c:pt idx="1156">
                  <c:v>4.6020000000000003</c:v>
                </c:pt>
                <c:pt idx="1157">
                  <c:v>4.6630000000000003</c:v>
                </c:pt>
                <c:pt idx="1158">
                  <c:v>4.8499999999999996</c:v>
                </c:pt>
                <c:pt idx="1159">
                  <c:v>4.835</c:v>
                </c:pt>
                <c:pt idx="1160">
                  <c:v>4.9539999999999997</c:v>
                </c:pt>
                <c:pt idx="1161">
                  <c:v>4.8079999999999998</c:v>
                </c:pt>
                <c:pt idx="1162">
                  <c:v>4.7490000000000006</c:v>
                </c:pt>
                <c:pt idx="1163">
                  <c:v>4.5470000000000006</c:v>
                </c:pt>
                <c:pt idx="1164">
                  <c:v>4.5179999999999998</c:v>
                </c:pt>
                <c:pt idx="1165">
                  <c:v>4.7490000000000006</c:v>
                </c:pt>
                <c:pt idx="1166">
                  <c:v>4.7060000000000004</c:v>
                </c:pt>
                <c:pt idx="1167">
                  <c:v>5.0210000000000008</c:v>
                </c:pt>
                <c:pt idx="1168">
                  <c:v>5.1180000000000003</c:v>
                </c:pt>
                <c:pt idx="1169">
                  <c:v>4.9189999999999996</c:v>
                </c:pt>
                <c:pt idx="1170">
                  <c:v>4.7770000000000001</c:v>
                </c:pt>
                <c:pt idx="1171">
                  <c:v>4.7750000000000004</c:v>
                </c:pt>
                <c:pt idx="1172">
                  <c:v>4.6589999999999998</c:v>
                </c:pt>
                <c:pt idx="1173">
                  <c:v>4.8289999999999997</c:v>
                </c:pt>
                <c:pt idx="1174">
                  <c:v>5.8000000000000007</c:v>
                </c:pt>
                <c:pt idx="1175">
                  <c:v>5.6470000000000002</c:v>
                </c:pt>
                <c:pt idx="1176">
                  <c:v>5.3789999999999996</c:v>
                </c:pt>
                <c:pt idx="1177">
                  <c:v>5.2360000000000007</c:v>
                </c:pt>
                <c:pt idx="1178">
                  <c:v>5.0720000000000001</c:v>
                </c:pt>
                <c:pt idx="1179">
                  <c:v>5.1489999999999991</c:v>
                </c:pt>
                <c:pt idx="1180">
                  <c:v>5.266</c:v>
                </c:pt>
                <c:pt idx="1181">
                  <c:v>5.9610000000000003</c:v>
                </c:pt>
                <c:pt idx="1182">
                  <c:v>5.694</c:v>
                </c:pt>
                <c:pt idx="1183">
                  <c:v>5.593</c:v>
                </c:pt>
                <c:pt idx="1184">
                  <c:v>5.6470000000000002</c:v>
                </c:pt>
                <c:pt idx="1185">
                  <c:v>5.4939999999999998</c:v>
                </c:pt>
                <c:pt idx="1186">
                  <c:v>5.3119999999999994</c:v>
                </c:pt>
                <c:pt idx="1187">
                  <c:v>4.87</c:v>
                </c:pt>
                <c:pt idx="1188">
                  <c:v>4.8780000000000001</c:v>
                </c:pt>
                <c:pt idx="1189">
                  <c:v>4.7969999999999997</c:v>
                </c:pt>
                <c:pt idx="1190">
                  <c:v>4.7919999999999998</c:v>
                </c:pt>
                <c:pt idx="1191">
                  <c:v>4.8129999999999997</c:v>
                </c:pt>
                <c:pt idx="1192">
                  <c:v>4.7889999999999997</c:v>
                </c:pt>
                <c:pt idx="1193">
                  <c:v>4.7850000000000001</c:v>
                </c:pt>
                <c:pt idx="1194">
                  <c:v>4.7720000000000002</c:v>
                </c:pt>
                <c:pt idx="1195">
                  <c:v>4.7600000000000007</c:v>
                </c:pt>
                <c:pt idx="1196">
                  <c:v>4.9340000000000002</c:v>
                </c:pt>
                <c:pt idx="1197">
                  <c:v>4.8950000000000005</c:v>
                </c:pt>
                <c:pt idx="1198">
                  <c:v>4.87</c:v>
                </c:pt>
                <c:pt idx="1199">
                  <c:v>4.8859999999999992</c:v>
                </c:pt>
                <c:pt idx="1200">
                  <c:v>4.9269999999999996</c:v>
                </c:pt>
                <c:pt idx="1201">
                  <c:v>4.9049999999999994</c:v>
                </c:pt>
                <c:pt idx="1202">
                  <c:v>4.8970000000000002</c:v>
                </c:pt>
                <c:pt idx="1203">
                  <c:v>4.798</c:v>
                </c:pt>
                <c:pt idx="1204">
                  <c:v>4.7389999999999999</c:v>
                </c:pt>
                <c:pt idx="1205">
                  <c:v>4.54</c:v>
                </c:pt>
                <c:pt idx="1206">
                  <c:v>4.5019999999999998</c:v>
                </c:pt>
                <c:pt idx="1207">
                  <c:v>4.4399999999999995</c:v>
                </c:pt>
                <c:pt idx="1208">
                  <c:v>4.5709999999999997</c:v>
                </c:pt>
                <c:pt idx="1209">
                  <c:v>4.5869999999999997</c:v>
                </c:pt>
                <c:pt idx="1210">
                  <c:v>4.6830000000000007</c:v>
                </c:pt>
                <c:pt idx="1211">
                  <c:v>4.6840000000000002</c:v>
                </c:pt>
                <c:pt idx="1212">
                  <c:v>4.6440000000000001</c:v>
                </c:pt>
                <c:pt idx="1213">
                  <c:v>4.7359999999999998</c:v>
                </c:pt>
                <c:pt idx="1214">
                  <c:v>4.7250000000000005</c:v>
                </c:pt>
                <c:pt idx="1215">
                  <c:v>4.7490000000000006</c:v>
                </c:pt>
                <c:pt idx="1216">
                  <c:v>4.944</c:v>
                </c:pt>
                <c:pt idx="1217">
                  <c:v>4.7700000000000005</c:v>
                </c:pt>
                <c:pt idx="1218">
                  <c:v>4.7850000000000001</c:v>
                </c:pt>
                <c:pt idx="1219">
                  <c:v>4.8650000000000002</c:v>
                </c:pt>
                <c:pt idx="1220">
                  <c:v>4.9909999999999997</c:v>
                </c:pt>
                <c:pt idx="1221">
                  <c:v>5.1869999999999994</c:v>
                </c:pt>
                <c:pt idx="1222">
                  <c:v>5.0939999999999994</c:v>
                </c:pt>
                <c:pt idx="1223">
                  <c:v>5.1029999999999998</c:v>
                </c:pt>
                <c:pt idx="1224">
                  <c:v>5.15</c:v>
                </c:pt>
                <c:pt idx="1225">
                  <c:v>5.2690000000000001</c:v>
                </c:pt>
                <c:pt idx="1226">
                  <c:v>5.4880000000000004</c:v>
                </c:pt>
                <c:pt idx="1227">
                  <c:v>5.3609999999999998</c:v>
                </c:pt>
                <c:pt idx="1228">
                  <c:v>5.2089999999999996</c:v>
                </c:pt>
                <c:pt idx="1229">
                  <c:v>5.2220000000000004</c:v>
                </c:pt>
                <c:pt idx="1230">
                  <c:v>5.2640000000000002</c:v>
                </c:pt>
                <c:pt idx="1231">
                  <c:v>5.274</c:v>
                </c:pt>
                <c:pt idx="1232">
                  <c:v>5.3179999999999996</c:v>
                </c:pt>
                <c:pt idx="1233">
                  <c:v>5.2459999999999996</c:v>
                </c:pt>
                <c:pt idx="1234">
                  <c:v>5.2570000000000006</c:v>
                </c:pt>
                <c:pt idx="1235">
                  <c:v>5.2439999999999998</c:v>
                </c:pt>
                <c:pt idx="1236">
                  <c:v>5.109</c:v>
                </c:pt>
                <c:pt idx="1237">
                  <c:v>4.9449999999999994</c:v>
                </c:pt>
                <c:pt idx="1238">
                  <c:v>4.8099999999999996</c:v>
                </c:pt>
                <c:pt idx="1239">
                  <c:v>5.0010000000000003</c:v>
                </c:pt>
                <c:pt idx="1240">
                  <c:v>4.8120000000000003</c:v>
                </c:pt>
                <c:pt idx="1241">
                  <c:v>4.6289999999999996</c:v>
                </c:pt>
                <c:pt idx="1242">
                  <c:v>4.6209999999999996</c:v>
                </c:pt>
                <c:pt idx="1243">
                  <c:v>4.6030000000000006</c:v>
                </c:pt>
                <c:pt idx="1244">
                  <c:v>4.6349999999999998</c:v>
                </c:pt>
                <c:pt idx="1245">
                  <c:v>4.6140000000000008</c:v>
                </c:pt>
                <c:pt idx="1246">
                  <c:v>4.4449999999999994</c:v>
                </c:pt>
                <c:pt idx="1247">
                  <c:v>4.41</c:v>
                </c:pt>
                <c:pt idx="1248">
                  <c:v>4.3219999999999992</c:v>
                </c:pt>
                <c:pt idx="1249">
                  <c:v>4.3179999999999996</c:v>
                </c:pt>
                <c:pt idx="1250">
                  <c:v>4.4039999999999999</c:v>
                </c:pt>
                <c:pt idx="1251">
                  <c:v>4.4690000000000003</c:v>
                </c:pt>
                <c:pt idx="1252">
                  <c:v>4.375</c:v>
                </c:pt>
                <c:pt idx="1253">
                  <c:v>4.391</c:v>
                </c:pt>
                <c:pt idx="1254">
                  <c:v>4.4429999999999996</c:v>
                </c:pt>
                <c:pt idx="1255">
                  <c:v>4.4669999999999996</c:v>
                </c:pt>
                <c:pt idx="1256">
                  <c:v>4.4589999999999996</c:v>
                </c:pt>
                <c:pt idx="1257">
                  <c:v>4.4580000000000002</c:v>
                </c:pt>
                <c:pt idx="1258">
                  <c:v>4.4740000000000002</c:v>
                </c:pt>
                <c:pt idx="1259">
                  <c:v>4.5640000000000001</c:v>
                </c:pt>
                <c:pt idx="1260">
                  <c:v>4.5789999999999997</c:v>
                </c:pt>
                <c:pt idx="1261">
                  <c:v>4.4469999999999992</c:v>
                </c:pt>
                <c:pt idx="1262">
                  <c:v>4.45</c:v>
                </c:pt>
                <c:pt idx="1263">
                  <c:v>4.3959999999999999</c:v>
                </c:pt>
                <c:pt idx="1264">
                  <c:v>4.2009999999999996</c:v>
                </c:pt>
                <c:pt idx="1265">
                  <c:v>4.1830000000000007</c:v>
                </c:pt>
                <c:pt idx="1266">
                  <c:v>4.2240000000000002</c:v>
                </c:pt>
                <c:pt idx="1267">
                  <c:v>4.1189999999999998</c:v>
                </c:pt>
                <c:pt idx="1268">
                  <c:v>4.1619999999999999</c:v>
                </c:pt>
                <c:pt idx="1269">
                  <c:v>4.2160000000000002</c:v>
                </c:pt>
                <c:pt idx="1270">
                  <c:v>4.2590000000000003</c:v>
                </c:pt>
                <c:pt idx="1271">
                  <c:v>4.2510000000000003</c:v>
                </c:pt>
                <c:pt idx="1272">
                  <c:v>4.2989999999999995</c:v>
                </c:pt>
                <c:pt idx="1273">
                  <c:v>4.2629999999999999</c:v>
                </c:pt>
                <c:pt idx="1274">
                  <c:v>4.3290000000000006</c:v>
                </c:pt>
                <c:pt idx="1275">
                  <c:v>4.3119999999999994</c:v>
                </c:pt>
                <c:pt idx="1276">
                  <c:v>4.2430000000000003</c:v>
                </c:pt>
                <c:pt idx="1277">
                  <c:v>4.2370000000000001</c:v>
                </c:pt>
                <c:pt idx="1278">
                  <c:v>4.2129999999999992</c:v>
                </c:pt>
                <c:pt idx="1279">
                  <c:v>4.1739999999999995</c:v>
                </c:pt>
                <c:pt idx="1280">
                  <c:v>4.2249999999999996</c:v>
                </c:pt>
                <c:pt idx="1281">
                  <c:v>4.1939999999999991</c:v>
                </c:pt>
                <c:pt idx="1282">
                  <c:v>4.2279999999999998</c:v>
                </c:pt>
                <c:pt idx="1283">
                  <c:v>4.1589999999999998</c:v>
                </c:pt>
                <c:pt idx="1284">
                  <c:v>4.1450000000000005</c:v>
                </c:pt>
                <c:pt idx="1285">
                  <c:v>4.1530000000000005</c:v>
                </c:pt>
                <c:pt idx="1286">
                  <c:v>4.2130000000000001</c:v>
                </c:pt>
                <c:pt idx="1287">
                  <c:v>4.2389999999999999</c:v>
                </c:pt>
                <c:pt idx="1288">
                  <c:v>4.2359999999999998</c:v>
                </c:pt>
                <c:pt idx="1289">
                  <c:v>4.1900000000000004</c:v>
                </c:pt>
                <c:pt idx="1290">
                  <c:v>4.2219999999999995</c:v>
                </c:pt>
                <c:pt idx="1291">
                  <c:v>4.2619999999999996</c:v>
                </c:pt>
                <c:pt idx="1292">
                  <c:v>4.2300000000000004</c:v>
                </c:pt>
                <c:pt idx="1293">
                  <c:v>4.2380000000000004</c:v>
                </c:pt>
                <c:pt idx="1294">
                  <c:v>4.2349999999999994</c:v>
                </c:pt>
                <c:pt idx="1295">
                  <c:v>4.1850000000000005</c:v>
                </c:pt>
                <c:pt idx="1296">
                  <c:v>4.1639999999999997</c:v>
                </c:pt>
                <c:pt idx="1297">
                  <c:v>4.1470000000000002</c:v>
                </c:pt>
                <c:pt idx="1298">
                  <c:v>4.1500000000000004</c:v>
                </c:pt>
                <c:pt idx="1299">
                  <c:v>4.1500000000000004</c:v>
                </c:pt>
                <c:pt idx="1300">
                  <c:v>4.1500000000000004</c:v>
                </c:pt>
                <c:pt idx="1301">
                  <c:v>4.0790000000000006</c:v>
                </c:pt>
                <c:pt idx="1302">
                  <c:v>4.2160000000000002</c:v>
                </c:pt>
                <c:pt idx="1303">
                  <c:v>4.0949999999999998</c:v>
                </c:pt>
                <c:pt idx="1304">
                  <c:v>4.0949999999999998</c:v>
                </c:pt>
                <c:pt idx="1305">
                  <c:v>3.9210000000000003</c:v>
                </c:pt>
                <c:pt idx="1306">
                  <c:v>3.7309999999999999</c:v>
                </c:pt>
                <c:pt idx="1307">
                  <c:v>3.6590000000000007</c:v>
                </c:pt>
                <c:pt idx="1308">
                  <c:v>3.4910000000000005</c:v>
                </c:pt>
                <c:pt idx="1309">
                  <c:v>3.4950000000000001</c:v>
                </c:pt>
                <c:pt idx="1310">
                  <c:v>3.5019999999999998</c:v>
                </c:pt>
                <c:pt idx="1311">
                  <c:v>3.5090000000000003</c:v>
                </c:pt>
                <c:pt idx="1312">
                  <c:v>3.5129999999999999</c:v>
                </c:pt>
                <c:pt idx="1313">
                  <c:v>3.4959999999999996</c:v>
                </c:pt>
                <c:pt idx="1314">
                  <c:v>3.3360000000000003</c:v>
                </c:pt>
                <c:pt idx="1315">
                  <c:v>3.3780000000000001</c:v>
                </c:pt>
                <c:pt idx="1316">
                  <c:v>3.3150000000000004</c:v>
                </c:pt>
                <c:pt idx="1317">
                  <c:v>3.2229999999999999</c:v>
                </c:pt>
                <c:pt idx="1318">
                  <c:v>3.1829999999999998</c:v>
                </c:pt>
                <c:pt idx="1319">
                  <c:v>3.1399999999999997</c:v>
                </c:pt>
                <c:pt idx="1320">
                  <c:v>3.302</c:v>
                </c:pt>
                <c:pt idx="1321">
                  <c:v>3.4429999999999996</c:v>
                </c:pt>
                <c:pt idx="1322">
                  <c:v>3.3780000000000001</c:v>
                </c:pt>
                <c:pt idx="1323">
                  <c:v>3.2689999999999997</c:v>
                </c:pt>
                <c:pt idx="1324">
                  <c:v>3.4730000000000003</c:v>
                </c:pt>
                <c:pt idx="1325">
                  <c:v>3.3940000000000001</c:v>
                </c:pt>
                <c:pt idx="1326">
                  <c:v>3.3650000000000002</c:v>
                </c:pt>
                <c:pt idx="1327">
                  <c:v>3.3769999999999998</c:v>
                </c:pt>
                <c:pt idx="1328">
                  <c:v>3.4130000000000003</c:v>
                </c:pt>
                <c:pt idx="1329">
                  <c:v>3.3609999999999998</c:v>
                </c:pt>
                <c:pt idx="1330">
                  <c:v>3.2839999999999998</c:v>
                </c:pt>
                <c:pt idx="1331">
                  <c:v>3.2950000000000004</c:v>
                </c:pt>
                <c:pt idx="1332">
                  <c:v>3.29</c:v>
                </c:pt>
                <c:pt idx="1333">
                  <c:v>3.3449999999999998</c:v>
                </c:pt>
                <c:pt idx="1334">
                  <c:v>3.306</c:v>
                </c:pt>
                <c:pt idx="1335">
                  <c:v>3.351</c:v>
                </c:pt>
                <c:pt idx="1336">
                  <c:v>3.2459999999999996</c:v>
                </c:pt>
                <c:pt idx="1337">
                  <c:v>3.1309999999999993</c:v>
                </c:pt>
                <c:pt idx="1338">
                  <c:v>3.1519999999999997</c:v>
                </c:pt>
                <c:pt idx="1339">
                  <c:v>3.2029999999999994</c:v>
                </c:pt>
                <c:pt idx="1340">
                  <c:v>3.262</c:v>
                </c:pt>
                <c:pt idx="1341">
                  <c:v>3.2690000000000001</c:v>
                </c:pt>
                <c:pt idx="1342">
                  <c:v>3.2109999999999994</c:v>
                </c:pt>
                <c:pt idx="1343">
                  <c:v>3.2080000000000002</c:v>
                </c:pt>
                <c:pt idx="1344">
                  <c:v>3.2489999999999997</c:v>
                </c:pt>
                <c:pt idx="1345">
                  <c:v>3.2529999999999997</c:v>
                </c:pt>
                <c:pt idx="1346">
                  <c:v>3.2370000000000001</c:v>
                </c:pt>
                <c:pt idx="1347">
                  <c:v>3.3210000000000006</c:v>
                </c:pt>
                <c:pt idx="1348">
                  <c:v>3.2419999999999995</c:v>
                </c:pt>
                <c:pt idx="1349">
                  <c:v>3.1189999999999998</c:v>
                </c:pt>
                <c:pt idx="1350">
                  <c:v>3.0439999999999996</c:v>
                </c:pt>
                <c:pt idx="1351">
                  <c:v>2.9219999999999997</c:v>
                </c:pt>
                <c:pt idx="1352">
                  <c:v>2.8280000000000003</c:v>
                </c:pt>
                <c:pt idx="1353">
                  <c:v>2.758</c:v>
                </c:pt>
                <c:pt idx="1354">
                  <c:v>2.9189999999999996</c:v>
                </c:pt>
                <c:pt idx="1355">
                  <c:v>3.0690000000000004</c:v>
                </c:pt>
                <c:pt idx="1356">
                  <c:v>3.0720000000000001</c:v>
                </c:pt>
                <c:pt idx="1357">
                  <c:v>2.9580000000000002</c:v>
                </c:pt>
                <c:pt idx="1358">
                  <c:v>2.859</c:v>
                </c:pt>
                <c:pt idx="1359">
                  <c:v>2.7919999999999998</c:v>
                </c:pt>
                <c:pt idx="1360">
                  <c:v>2.7349999999999999</c:v>
                </c:pt>
                <c:pt idx="1361">
                  <c:v>2.6359999999999997</c:v>
                </c:pt>
                <c:pt idx="1362">
                  <c:v>2.6340000000000003</c:v>
                </c:pt>
                <c:pt idx="1363">
                  <c:v>2.6290000000000004</c:v>
                </c:pt>
                <c:pt idx="1364">
                  <c:v>2.5449999999999999</c:v>
                </c:pt>
                <c:pt idx="1365">
                  <c:v>2.5279999999999996</c:v>
                </c:pt>
                <c:pt idx="1366">
                  <c:v>2.4959999999999996</c:v>
                </c:pt>
                <c:pt idx="1367">
                  <c:v>2.5030000000000001</c:v>
                </c:pt>
                <c:pt idx="1368">
                  <c:v>2.4730000000000003</c:v>
                </c:pt>
                <c:pt idx="1369">
                  <c:v>2.3760000000000003</c:v>
                </c:pt>
                <c:pt idx="1370">
                  <c:v>2.375</c:v>
                </c:pt>
                <c:pt idx="1371">
                  <c:v>2.3039999999999998</c:v>
                </c:pt>
                <c:pt idx="1372">
                  <c:v>2.3380000000000001</c:v>
                </c:pt>
                <c:pt idx="1373">
                  <c:v>2.3620000000000001</c:v>
                </c:pt>
                <c:pt idx="1374">
                  <c:v>2.3280000000000003</c:v>
                </c:pt>
                <c:pt idx="1375">
                  <c:v>2.3490000000000002</c:v>
                </c:pt>
                <c:pt idx="1376">
                  <c:v>2.4550000000000001</c:v>
                </c:pt>
                <c:pt idx="1377">
                  <c:v>2.3769999999999998</c:v>
                </c:pt>
                <c:pt idx="1378">
                  <c:v>2.3940000000000001</c:v>
                </c:pt>
                <c:pt idx="1379">
                  <c:v>2.2629999999999999</c:v>
                </c:pt>
                <c:pt idx="1380">
                  <c:v>2.2270000000000003</c:v>
                </c:pt>
                <c:pt idx="1381">
                  <c:v>2.2270000000000003</c:v>
                </c:pt>
                <c:pt idx="1382">
                  <c:v>2.2270000000000003</c:v>
                </c:pt>
                <c:pt idx="1383">
                  <c:v>2.1669999999999998</c:v>
                </c:pt>
                <c:pt idx="1384">
                  <c:v>2.1390000000000002</c:v>
                </c:pt>
                <c:pt idx="1385">
                  <c:v>2.1310000000000002</c:v>
                </c:pt>
                <c:pt idx="1386">
                  <c:v>2.1989999999999998</c:v>
                </c:pt>
                <c:pt idx="1387">
                  <c:v>2.234</c:v>
                </c:pt>
                <c:pt idx="1388">
                  <c:v>2.2210000000000001</c:v>
                </c:pt>
                <c:pt idx="1389">
                  <c:v>2.1749999999999998</c:v>
                </c:pt>
                <c:pt idx="1390">
                  <c:v>2.1749999999999998</c:v>
                </c:pt>
                <c:pt idx="1391">
                  <c:v>2.1789999999999998</c:v>
                </c:pt>
                <c:pt idx="1392">
                  <c:v>2.1779999999999999</c:v>
                </c:pt>
                <c:pt idx="1393">
                  <c:v>2.1189999999999998</c:v>
                </c:pt>
                <c:pt idx="1394">
                  <c:v>2.0990000000000002</c:v>
                </c:pt>
                <c:pt idx="1395">
                  <c:v>2.0209999999999999</c:v>
                </c:pt>
                <c:pt idx="1396">
                  <c:v>2.085</c:v>
                </c:pt>
                <c:pt idx="1397">
                  <c:v>2.1150000000000002</c:v>
                </c:pt>
                <c:pt idx="1398">
                  <c:v>2.12</c:v>
                </c:pt>
                <c:pt idx="1399">
                  <c:v>2.1390000000000002</c:v>
                </c:pt>
                <c:pt idx="1400">
                  <c:v>2.3979999999999997</c:v>
                </c:pt>
                <c:pt idx="1401">
                  <c:v>2.4020000000000001</c:v>
                </c:pt>
                <c:pt idx="1402">
                  <c:v>2.5220000000000002</c:v>
                </c:pt>
                <c:pt idx="1403">
                  <c:v>2.6150000000000002</c:v>
                </c:pt>
                <c:pt idx="1404">
                  <c:v>2.452</c:v>
                </c:pt>
                <c:pt idx="1405">
                  <c:v>2.4190000000000005</c:v>
                </c:pt>
                <c:pt idx="1406">
                  <c:v>2.3490000000000002</c:v>
                </c:pt>
                <c:pt idx="1407">
                  <c:v>2.258</c:v>
                </c:pt>
                <c:pt idx="1408">
                  <c:v>2.2770000000000001</c:v>
                </c:pt>
                <c:pt idx="1409">
                  <c:v>2.2110000000000003</c:v>
                </c:pt>
                <c:pt idx="1410">
                  <c:v>2.2530000000000001</c:v>
                </c:pt>
                <c:pt idx="1411">
                  <c:v>2.278</c:v>
                </c:pt>
                <c:pt idx="1412">
                  <c:v>2.3019999999999996</c:v>
                </c:pt>
                <c:pt idx="1413">
                  <c:v>2.2530000000000001</c:v>
                </c:pt>
                <c:pt idx="1414">
                  <c:v>2.2329999999999997</c:v>
                </c:pt>
                <c:pt idx="1415">
                  <c:v>2.2270000000000003</c:v>
                </c:pt>
                <c:pt idx="1416">
                  <c:v>2.1539999999999999</c:v>
                </c:pt>
                <c:pt idx="1417">
                  <c:v>2.0009999999999999</c:v>
                </c:pt>
                <c:pt idx="1418">
                  <c:v>1.9380000000000002</c:v>
                </c:pt>
                <c:pt idx="1419">
                  <c:v>1.9300000000000002</c:v>
                </c:pt>
                <c:pt idx="1420">
                  <c:v>1.9670000000000001</c:v>
                </c:pt>
                <c:pt idx="1421">
                  <c:v>2.0149999999999997</c:v>
                </c:pt>
                <c:pt idx="1422">
                  <c:v>2.0659999999999998</c:v>
                </c:pt>
                <c:pt idx="1423">
                  <c:v>2.0620000000000003</c:v>
                </c:pt>
                <c:pt idx="1424">
                  <c:v>2.157</c:v>
                </c:pt>
                <c:pt idx="1425">
                  <c:v>2.1659999999999999</c:v>
                </c:pt>
                <c:pt idx="1426">
                  <c:v>2.1819999999999995</c:v>
                </c:pt>
                <c:pt idx="1427">
                  <c:v>2.1890000000000001</c:v>
                </c:pt>
                <c:pt idx="1428">
                  <c:v>2.1390000000000002</c:v>
                </c:pt>
                <c:pt idx="1429">
                  <c:v>2.1950000000000003</c:v>
                </c:pt>
                <c:pt idx="1430">
                  <c:v>2.2510000000000003</c:v>
                </c:pt>
                <c:pt idx="1431">
                  <c:v>2.3210000000000002</c:v>
                </c:pt>
                <c:pt idx="1432">
                  <c:v>2.3949999999999996</c:v>
                </c:pt>
                <c:pt idx="1433">
                  <c:v>2.3569999999999998</c:v>
                </c:pt>
                <c:pt idx="1434">
                  <c:v>2.3479999999999999</c:v>
                </c:pt>
                <c:pt idx="1435">
                  <c:v>2.3050000000000002</c:v>
                </c:pt>
                <c:pt idx="1436">
                  <c:v>2.319</c:v>
                </c:pt>
                <c:pt idx="1437">
                  <c:v>2.3380000000000001</c:v>
                </c:pt>
                <c:pt idx="1438">
                  <c:v>2.4290000000000003</c:v>
                </c:pt>
                <c:pt idx="1439">
                  <c:v>2.5510000000000002</c:v>
                </c:pt>
                <c:pt idx="1440">
                  <c:v>2.7889999999999997</c:v>
                </c:pt>
                <c:pt idx="1441">
                  <c:v>2.6589999999999998</c:v>
                </c:pt>
                <c:pt idx="1442">
                  <c:v>2.6109999999999998</c:v>
                </c:pt>
                <c:pt idx="1443">
                  <c:v>2.6050000000000004</c:v>
                </c:pt>
                <c:pt idx="1444">
                  <c:v>2.5490000000000004</c:v>
                </c:pt>
                <c:pt idx="1445">
                  <c:v>2.5310000000000001</c:v>
                </c:pt>
                <c:pt idx="1446">
                  <c:v>2.5229999999999997</c:v>
                </c:pt>
                <c:pt idx="1447">
                  <c:v>2.5250000000000004</c:v>
                </c:pt>
                <c:pt idx="1448">
                  <c:v>2.54</c:v>
                </c:pt>
                <c:pt idx="1449">
                  <c:v>2.5419999999999998</c:v>
                </c:pt>
                <c:pt idx="1450">
                  <c:v>2.5129999999999999</c:v>
                </c:pt>
                <c:pt idx="1451">
                  <c:v>2.4939999999999998</c:v>
                </c:pt>
                <c:pt idx="1452">
                  <c:v>2.4210000000000003</c:v>
                </c:pt>
                <c:pt idx="1453">
                  <c:v>2.4659999999999997</c:v>
                </c:pt>
                <c:pt idx="1454">
                  <c:v>2.4080000000000004</c:v>
                </c:pt>
                <c:pt idx="1455">
                  <c:v>2.452</c:v>
                </c:pt>
                <c:pt idx="1456">
                  <c:v>2.5439999999999996</c:v>
                </c:pt>
                <c:pt idx="1457">
                  <c:v>2.4890000000000003</c:v>
                </c:pt>
                <c:pt idx="1458">
                  <c:v>2.5179999999999998</c:v>
                </c:pt>
                <c:pt idx="1459">
                  <c:v>2.6879999999999997</c:v>
                </c:pt>
                <c:pt idx="1460">
                  <c:v>2.7690000000000001</c:v>
                </c:pt>
                <c:pt idx="1461">
                  <c:v>2.8029999999999999</c:v>
                </c:pt>
                <c:pt idx="1462">
                  <c:v>2.7320000000000002</c:v>
                </c:pt>
                <c:pt idx="1463">
                  <c:v>2.6849999999999996</c:v>
                </c:pt>
                <c:pt idx="1464">
                  <c:v>2.6539999999999999</c:v>
                </c:pt>
                <c:pt idx="1465">
                  <c:v>2.5289999999999999</c:v>
                </c:pt>
                <c:pt idx="1466">
                  <c:v>2.54</c:v>
                </c:pt>
                <c:pt idx="1467">
                  <c:v>2.4779999999999998</c:v>
                </c:pt>
                <c:pt idx="1468">
                  <c:v>2.403</c:v>
                </c:pt>
                <c:pt idx="1469">
                  <c:v>2.327</c:v>
                </c:pt>
                <c:pt idx="1470">
                  <c:v>2.2269999999999999</c:v>
                </c:pt>
                <c:pt idx="1471">
                  <c:v>2.2490000000000001</c:v>
                </c:pt>
                <c:pt idx="1472">
                  <c:v>2.08</c:v>
                </c:pt>
                <c:pt idx="1473">
                  <c:v>2.0990000000000002</c:v>
                </c:pt>
                <c:pt idx="1474">
                  <c:v>2.125</c:v>
                </c:pt>
                <c:pt idx="1475">
                  <c:v>2.2809999999999997</c:v>
                </c:pt>
                <c:pt idx="1476">
                  <c:v>2.3250000000000002</c:v>
                </c:pt>
                <c:pt idx="1477">
                  <c:v>2.3050000000000002</c:v>
                </c:pt>
                <c:pt idx="1478">
                  <c:v>2.3219999999999996</c:v>
                </c:pt>
                <c:pt idx="1479">
                  <c:v>2.2780000000000005</c:v>
                </c:pt>
                <c:pt idx="1480">
                  <c:v>2.2000000000000002</c:v>
                </c:pt>
                <c:pt idx="1481">
                  <c:v>2.1269999999999998</c:v>
                </c:pt>
                <c:pt idx="1482">
                  <c:v>2.1440000000000001</c:v>
                </c:pt>
                <c:pt idx="1483">
                  <c:v>2.165</c:v>
                </c:pt>
                <c:pt idx="1484">
                  <c:v>2.2069999999999999</c:v>
                </c:pt>
                <c:pt idx="1485">
                  <c:v>2.2009999999999996</c:v>
                </c:pt>
                <c:pt idx="1486">
                  <c:v>2.1479999999999997</c:v>
                </c:pt>
                <c:pt idx="1487">
                  <c:v>2.1520000000000001</c:v>
                </c:pt>
                <c:pt idx="1488">
                  <c:v>2.157</c:v>
                </c:pt>
                <c:pt idx="1489">
                  <c:v>2.1310000000000002</c:v>
                </c:pt>
                <c:pt idx="1490">
                  <c:v>2.1290000000000004</c:v>
                </c:pt>
                <c:pt idx="1491">
                  <c:v>2.133</c:v>
                </c:pt>
                <c:pt idx="1492">
                  <c:v>2.1580000000000004</c:v>
                </c:pt>
                <c:pt idx="1493">
                  <c:v>2.1749999999999998</c:v>
                </c:pt>
                <c:pt idx="1494">
                  <c:v>2.1529999999999996</c:v>
                </c:pt>
                <c:pt idx="1495">
                  <c:v>2.149</c:v>
                </c:pt>
                <c:pt idx="1496">
                  <c:v>2.1360000000000001</c:v>
                </c:pt>
                <c:pt idx="1497">
                  <c:v>2.181</c:v>
                </c:pt>
                <c:pt idx="1498">
                  <c:v>2.2140000000000004</c:v>
                </c:pt>
                <c:pt idx="1499">
                  <c:v>2.1709999999999998</c:v>
                </c:pt>
                <c:pt idx="1500">
                  <c:v>2.1559999999999997</c:v>
                </c:pt>
                <c:pt idx="1501">
                  <c:v>2.13</c:v>
                </c:pt>
                <c:pt idx="1502">
                  <c:v>2.1219999999999999</c:v>
                </c:pt>
                <c:pt idx="1503">
                  <c:v>2.121</c:v>
                </c:pt>
                <c:pt idx="1504">
                  <c:v>2.125</c:v>
                </c:pt>
                <c:pt idx="1505">
                  <c:v>2.0569999999999999</c:v>
                </c:pt>
                <c:pt idx="1506">
                  <c:v>2.0599999999999996</c:v>
                </c:pt>
                <c:pt idx="1507">
                  <c:v>2.1589999999999998</c:v>
                </c:pt>
                <c:pt idx="1508">
                  <c:v>2.2360000000000002</c:v>
                </c:pt>
                <c:pt idx="1509">
                  <c:v>2.5220000000000002</c:v>
                </c:pt>
                <c:pt idx="1510">
                  <c:v>2.6709999999999998</c:v>
                </c:pt>
                <c:pt idx="1511">
                  <c:v>2.4330000000000003</c:v>
                </c:pt>
                <c:pt idx="1512">
                  <c:v>2.641</c:v>
                </c:pt>
                <c:pt idx="1513">
                  <c:v>2.5629999999999997</c:v>
                </c:pt>
                <c:pt idx="1514">
                  <c:v>2.4929999999999999</c:v>
                </c:pt>
                <c:pt idx="1515">
                  <c:v>2.3899999999999997</c:v>
                </c:pt>
                <c:pt idx="1516">
                  <c:v>2.3719999999999999</c:v>
                </c:pt>
                <c:pt idx="1517">
                  <c:v>2.5190000000000001</c:v>
                </c:pt>
                <c:pt idx="1518">
                  <c:v>2.484</c:v>
                </c:pt>
                <c:pt idx="1519">
                  <c:v>2.4390000000000001</c:v>
                </c:pt>
                <c:pt idx="1520">
                  <c:v>2.48</c:v>
                </c:pt>
                <c:pt idx="1521">
                  <c:v>2.3740000000000001</c:v>
                </c:pt>
                <c:pt idx="1522">
                  <c:v>2.476</c:v>
                </c:pt>
                <c:pt idx="1523">
                  <c:v>2.5099999999999998</c:v>
                </c:pt>
                <c:pt idx="1524">
                  <c:v>2.4590000000000001</c:v>
                </c:pt>
                <c:pt idx="1525">
                  <c:v>2.4079999999999999</c:v>
                </c:pt>
                <c:pt idx="1526">
                  <c:v>2.4539999999999997</c:v>
                </c:pt>
                <c:pt idx="1527">
                  <c:v>2.411</c:v>
                </c:pt>
                <c:pt idx="1528">
                  <c:v>2.37</c:v>
                </c:pt>
                <c:pt idx="1529">
                  <c:v>2.4119999999999999</c:v>
                </c:pt>
                <c:pt idx="1530">
                  <c:v>2.4079999999999999</c:v>
                </c:pt>
                <c:pt idx="1531">
                  <c:v>2.399</c:v>
                </c:pt>
                <c:pt idx="1532">
                  <c:v>2.351</c:v>
                </c:pt>
                <c:pt idx="1533">
                  <c:v>2.3340000000000001</c:v>
                </c:pt>
                <c:pt idx="1534">
                  <c:v>2.3029999999999999</c:v>
                </c:pt>
                <c:pt idx="1535">
                  <c:v>2.3280000000000003</c:v>
                </c:pt>
                <c:pt idx="1536">
                  <c:v>2.2319999999999998</c:v>
                </c:pt>
                <c:pt idx="1537">
                  <c:v>2.1879999999999997</c:v>
                </c:pt>
                <c:pt idx="1538">
                  <c:v>2.177</c:v>
                </c:pt>
                <c:pt idx="1539">
                  <c:v>2.1859999999999999</c:v>
                </c:pt>
                <c:pt idx="1540">
                  <c:v>2.1120000000000001</c:v>
                </c:pt>
                <c:pt idx="1541">
                  <c:v>2.149</c:v>
                </c:pt>
                <c:pt idx="1542">
                  <c:v>2.0989999999999998</c:v>
                </c:pt>
                <c:pt idx="1543">
                  <c:v>2.0630000000000002</c:v>
                </c:pt>
                <c:pt idx="1544">
                  <c:v>2.0310000000000001</c:v>
                </c:pt>
                <c:pt idx="1545">
                  <c:v>2.032</c:v>
                </c:pt>
                <c:pt idx="1546">
                  <c:v>1.9630000000000001</c:v>
                </c:pt>
                <c:pt idx="1547">
                  <c:v>2.0030000000000001</c:v>
                </c:pt>
                <c:pt idx="1548">
                  <c:v>2.1260000000000003</c:v>
                </c:pt>
                <c:pt idx="1549">
                  <c:v>2.2730000000000001</c:v>
                </c:pt>
                <c:pt idx="1550">
                  <c:v>2.2949999999999999</c:v>
                </c:pt>
                <c:pt idx="1551">
                  <c:v>2.35</c:v>
                </c:pt>
                <c:pt idx="1552">
                  <c:v>2.2839999999999998</c:v>
                </c:pt>
                <c:pt idx="1553">
                  <c:v>2.3319999999999999</c:v>
                </c:pt>
                <c:pt idx="1554">
                  <c:v>2.266</c:v>
                </c:pt>
                <c:pt idx="1555">
                  <c:v>2.1760000000000002</c:v>
                </c:pt>
                <c:pt idx="1556">
                  <c:v>2.14</c:v>
                </c:pt>
                <c:pt idx="1557">
                  <c:v>2.0939999999999999</c:v>
                </c:pt>
                <c:pt idx="1558">
                  <c:v>2.1130000000000004</c:v>
                </c:pt>
                <c:pt idx="1559">
                  <c:v>2.1130000000000004</c:v>
                </c:pt>
                <c:pt idx="1560">
                  <c:v>2.1130000000000004</c:v>
                </c:pt>
                <c:pt idx="1561">
                  <c:v>2.1130000000000004</c:v>
                </c:pt>
                <c:pt idx="1562">
                  <c:v>2.202</c:v>
                </c:pt>
                <c:pt idx="1563">
                  <c:v>2.1459999999999999</c:v>
                </c:pt>
                <c:pt idx="1564">
                  <c:v>2.15</c:v>
                </c:pt>
                <c:pt idx="1565">
                  <c:v>2.15</c:v>
                </c:pt>
                <c:pt idx="1566">
                  <c:v>1.946</c:v>
                </c:pt>
                <c:pt idx="1567">
                  <c:v>2.0300000000000002</c:v>
                </c:pt>
                <c:pt idx="1568">
                  <c:v>2.1140000000000003</c:v>
                </c:pt>
                <c:pt idx="1569">
                  <c:v>2.2519999999999998</c:v>
                </c:pt>
                <c:pt idx="1570">
                  <c:v>2.0939999999999999</c:v>
                </c:pt>
                <c:pt idx="1571">
                  <c:v>2.1800000000000002</c:v>
                </c:pt>
                <c:pt idx="1572">
                  <c:v>2.1220000000000003</c:v>
                </c:pt>
                <c:pt idx="1573">
                  <c:v>2.1750000000000003</c:v>
                </c:pt>
                <c:pt idx="1574">
                  <c:v>2.2269999999999999</c:v>
                </c:pt>
                <c:pt idx="1575">
                  <c:v>2.161</c:v>
                </c:pt>
                <c:pt idx="1576">
                  <c:v>2.0739999999999998</c:v>
                </c:pt>
                <c:pt idx="1577">
                  <c:v>2.044</c:v>
                </c:pt>
                <c:pt idx="1578">
                  <c:v>2.0569999999999999</c:v>
                </c:pt>
                <c:pt idx="1579">
                  <c:v>2.016</c:v>
                </c:pt>
                <c:pt idx="1580">
                  <c:v>1.897</c:v>
                </c:pt>
                <c:pt idx="1581">
                  <c:v>1.8439999999999999</c:v>
                </c:pt>
                <c:pt idx="1582">
                  <c:v>1.748</c:v>
                </c:pt>
                <c:pt idx="1583">
                  <c:v>1.8049999999999997</c:v>
                </c:pt>
                <c:pt idx="1584">
                  <c:v>2.0020000000000002</c:v>
                </c:pt>
                <c:pt idx="1585">
                  <c:v>2.0409999999999999</c:v>
                </c:pt>
                <c:pt idx="1586">
                  <c:v>2.0909999999999997</c:v>
                </c:pt>
                <c:pt idx="1587">
                  <c:v>2.1389999999999998</c:v>
                </c:pt>
                <c:pt idx="1588">
                  <c:v>2.0310000000000001</c:v>
                </c:pt>
                <c:pt idx="1589">
                  <c:v>2.1469999999999998</c:v>
                </c:pt>
                <c:pt idx="1590">
                  <c:v>2.0979999999999999</c:v>
                </c:pt>
                <c:pt idx="1591">
                  <c:v>2.0640000000000001</c:v>
                </c:pt>
                <c:pt idx="1592">
                  <c:v>2.19</c:v>
                </c:pt>
                <c:pt idx="1593">
                  <c:v>2.2199999999999998</c:v>
                </c:pt>
                <c:pt idx="1594">
                  <c:v>2.2149999999999999</c:v>
                </c:pt>
                <c:pt idx="1595">
                  <c:v>2.1679999999999997</c:v>
                </c:pt>
                <c:pt idx="1596">
                  <c:v>2.0369999999999999</c:v>
                </c:pt>
                <c:pt idx="1597">
                  <c:v>2.048</c:v>
                </c:pt>
                <c:pt idx="1598">
                  <c:v>1.9979999999999998</c:v>
                </c:pt>
                <c:pt idx="1599">
                  <c:v>1.9449999999999998</c:v>
                </c:pt>
                <c:pt idx="1600">
                  <c:v>1.8780000000000001</c:v>
                </c:pt>
                <c:pt idx="1601">
                  <c:v>1.8570000000000002</c:v>
                </c:pt>
                <c:pt idx="1602">
                  <c:v>1.7929999999999997</c:v>
                </c:pt>
                <c:pt idx="1603">
                  <c:v>1.7349999999999999</c:v>
                </c:pt>
                <c:pt idx="1604">
                  <c:v>1.6880000000000002</c:v>
                </c:pt>
                <c:pt idx="1605">
                  <c:v>1.569</c:v>
                </c:pt>
                <c:pt idx="1606">
                  <c:v>1.508</c:v>
                </c:pt>
                <c:pt idx="1607">
                  <c:v>1.502</c:v>
                </c:pt>
                <c:pt idx="1608">
                  <c:v>1.5620000000000001</c:v>
                </c:pt>
                <c:pt idx="1609">
                  <c:v>1.5069999999999999</c:v>
                </c:pt>
                <c:pt idx="1610">
                  <c:v>1.446</c:v>
                </c:pt>
                <c:pt idx="1611">
                  <c:v>1.363</c:v>
                </c:pt>
                <c:pt idx="1612">
                  <c:v>1.4609999999999999</c:v>
                </c:pt>
                <c:pt idx="1613">
                  <c:v>1.48</c:v>
                </c:pt>
                <c:pt idx="1614">
                  <c:v>1.421</c:v>
                </c:pt>
                <c:pt idx="1615">
                  <c:v>1.3359999999999999</c:v>
                </c:pt>
                <c:pt idx="1616">
                  <c:v>1.3109999999999999</c:v>
                </c:pt>
                <c:pt idx="1617">
                  <c:v>1.292</c:v>
                </c:pt>
                <c:pt idx="1618">
                  <c:v>1.3620000000000001</c:v>
                </c:pt>
                <c:pt idx="1619">
                  <c:v>1.5619999999999998</c:v>
                </c:pt>
                <c:pt idx="1620">
                  <c:v>1.532</c:v>
                </c:pt>
                <c:pt idx="1621">
                  <c:v>1.4690000000000001</c:v>
                </c:pt>
                <c:pt idx="1622">
                  <c:v>1.5499999999999998</c:v>
                </c:pt>
                <c:pt idx="1623">
                  <c:v>1.577</c:v>
                </c:pt>
                <c:pt idx="1624">
                  <c:v>1.6160000000000001</c:v>
                </c:pt>
                <c:pt idx="1625">
                  <c:v>1.595</c:v>
                </c:pt>
                <c:pt idx="1626">
                  <c:v>1.5499999999999998</c:v>
                </c:pt>
                <c:pt idx="1627">
                  <c:v>1.5620000000000001</c:v>
                </c:pt>
                <c:pt idx="1628">
                  <c:v>1.5209999999999999</c:v>
                </c:pt>
                <c:pt idx="1629">
                  <c:v>1.542</c:v>
                </c:pt>
                <c:pt idx="1630">
                  <c:v>1.5369999999999999</c:v>
                </c:pt>
                <c:pt idx="1631">
                  <c:v>1.5369999999999999</c:v>
                </c:pt>
                <c:pt idx="1632">
                  <c:v>1.5369999999999999</c:v>
                </c:pt>
                <c:pt idx="1633">
                  <c:v>1.4469999999999998</c:v>
                </c:pt>
                <c:pt idx="1634">
                  <c:v>1.462</c:v>
                </c:pt>
                <c:pt idx="1635">
                  <c:v>1.49</c:v>
                </c:pt>
                <c:pt idx="1636">
                  <c:v>1.4680000000000002</c:v>
                </c:pt>
                <c:pt idx="1637">
                  <c:v>1.53</c:v>
                </c:pt>
                <c:pt idx="1638">
                  <c:v>1.6419999999999999</c:v>
                </c:pt>
                <c:pt idx="1639">
                  <c:v>1.623</c:v>
                </c:pt>
                <c:pt idx="1640">
                  <c:v>1.8180000000000001</c:v>
                </c:pt>
                <c:pt idx="1641">
                  <c:v>1.9280000000000002</c:v>
                </c:pt>
                <c:pt idx="1642">
                  <c:v>1.952</c:v>
                </c:pt>
                <c:pt idx="1643">
                  <c:v>1.9850000000000001</c:v>
                </c:pt>
                <c:pt idx="1644">
                  <c:v>1.86</c:v>
                </c:pt>
                <c:pt idx="1645">
                  <c:v>1.8210000000000002</c:v>
                </c:pt>
                <c:pt idx="1646">
                  <c:v>1.8479999999999999</c:v>
                </c:pt>
                <c:pt idx="1647">
                  <c:v>1.758</c:v>
                </c:pt>
                <c:pt idx="1648">
                  <c:v>1.819</c:v>
                </c:pt>
                <c:pt idx="1649">
                  <c:v>1.8560000000000001</c:v>
                </c:pt>
                <c:pt idx="1650">
                  <c:v>1.7759999999999998</c:v>
                </c:pt>
                <c:pt idx="1651">
                  <c:v>1.7759999999999998</c:v>
                </c:pt>
                <c:pt idx="1652">
                  <c:v>1.6849999999999998</c:v>
                </c:pt>
                <c:pt idx="1653">
                  <c:v>1.8719999999999999</c:v>
                </c:pt>
                <c:pt idx="1654">
                  <c:v>1.9309999999999998</c:v>
                </c:pt>
                <c:pt idx="1655">
                  <c:v>1.8409999999999997</c:v>
                </c:pt>
                <c:pt idx="1656">
                  <c:v>1.7170000000000001</c:v>
                </c:pt>
                <c:pt idx="1657">
                  <c:v>1.752</c:v>
                </c:pt>
                <c:pt idx="1658">
                  <c:v>1.7559999999999998</c:v>
                </c:pt>
                <c:pt idx="1659">
                  <c:v>1.6929999999999998</c:v>
                </c:pt>
                <c:pt idx="1660">
                  <c:v>1.679</c:v>
                </c:pt>
                <c:pt idx="1661">
                  <c:v>1.6639999999999997</c:v>
                </c:pt>
                <c:pt idx="1662">
                  <c:v>1.762</c:v>
                </c:pt>
                <c:pt idx="1663">
                  <c:v>1.7490000000000001</c:v>
                </c:pt>
                <c:pt idx="1664">
                  <c:v>1.772</c:v>
                </c:pt>
                <c:pt idx="1665">
                  <c:v>1.7629999999999999</c:v>
                </c:pt>
                <c:pt idx="1666">
                  <c:v>1.8110000000000002</c:v>
                </c:pt>
                <c:pt idx="1667">
                  <c:v>1.982</c:v>
                </c:pt>
                <c:pt idx="1668">
                  <c:v>1.9559999999999997</c:v>
                </c:pt>
                <c:pt idx="1669">
                  <c:v>1.9339999999999997</c:v>
                </c:pt>
                <c:pt idx="1670">
                  <c:v>2.004</c:v>
                </c:pt>
                <c:pt idx="1671">
                  <c:v>2.0750000000000002</c:v>
                </c:pt>
                <c:pt idx="1672">
                  <c:v>2.214</c:v>
                </c:pt>
                <c:pt idx="1673">
                  <c:v>2.13</c:v>
                </c:pt>
                <c:pt idx="1674">
                  <c:v>1.952</c:v>
                </c:pt>
                <c:pt idx="1675">
                  <c:v>1.956</c:v>
                </c:pt>
                <c:pt idx="1676">
                  <c:v>2.0829999999999997</c:v>
                </c:pt>
                <c:pt idx="1677">
                  <c:v>2.081</c:v>
                </c:pt>
                <c:pt idx="1678">
                  <c:v>1.9960000000000002</c:v>
                </c:pt>
                <c:pt idx="1679">
                  <c:v>2.0890000000000004</c:v>
                </c:pt>
                <c:pt idx="1680">
                  <c:v>1.9510000000000001</c:v>
                </c:pt>
                <c:pt idx="1681">
                  <c:v>2.1890000000000001</c:v>
                </c:pt>
                <c:pt idx="1682">
                  <c:v>2.3959999999999999</c:v>
                </c:pt>
                <c:pt idx="1683">
                  <c:v>2.3689999999999998</c:v>
                </c:pt>
                <c:pt idx="1684">
                  <c:v>2.3540000000000001</c:v>
                </c:pt>
                <c:pt idx="1685">
                  <c:v>2.2849999999999997</c:v>
                </c:pt>
                <c:pt idx="1686">
                  <c:v>2.2910000000000004</c:v>
                </c:pt>
                <c:pt idx="1687">
                  <c:v>1.9119999999999999</c:v>
                </c:pt>
                <c:pt idx="1688">
                  <c:v>1.859</c:v>
                </c:pt>
                <c:pt idx="1689">
                  <c:v>1.931</c:v>
                </c:pt>
                <c:pt idx="1690">
                  <c:v>1.85</c:v>
                </c:pt>
                <c:pt idx="1691">
                  <c:v>1.794</c:v>
                </c:pt>
                <c:pt idx="1692">
                  <c:v>2.2559999999999998</c:v>
                </c:pt>
                <c:pt idx="1693">
                  <c:v>2.2050000000000001</c:v>
                </c:pt>
                <c:pt idx="1694">
                  <c:v>2.0720000000000001</c:v>
                </c:pt>
                <c:pt idx="1695">
                  <c:v>2.1520000000000001</c:v>
                </c:pt>
                <c:pt idx="1696">
                  <c:v>2.1459999999999999</c:v>
                </c:pt>
                <c:pt idx="1697">
                  <c:v>2.4050000000000002</c:v>
                </c:pt>
                <c:pt idx="1698">
                  <c:v>2.512</c:v>
                </c:pt>
                <c:pt idx="1699">
                  <c:v>2.335</c:v>
                </c:pt>
                <c:pt idx="1700">
                  <c:v>2.194</c:v>
                </c:pt>
                <c:pt idx="1701">
                  <c:v>1.952</c:v>
                </c:pt>
                <c:pt idx="1702">
                  <c:v>1.9179999999999999</c:v>
                </c:pt>
                <c:pt idx="1703">
                  <c:v>1.907</c:v>
                </c:pt>
                <c:pt idx="1704">
                  <c:v>1.93</c:v>
                </c:pt>
                <c:pt idx="1705">
                  <c:v>1.89</c:v>
                </c:pt>
                <c:pt idx="1706">
                  <c:v>1.8569999999999998</c:v>
                </c:pt>
                <c:pt idx="1707">
                  <c:v>1.8290000000000002</c:v>
                </c:pt>
                <c:pt idx="1708">
                  <c:v>1.8780000000000001</c:v>
                </c:pt>
                <c:pt idx="1709">
                  <c:v>1.871</c:v>
                </c:pt>
                <c:pt idx="1710">
                  <c:v>1.8420000000000001</c:v>
                </c:pt>
                <c:pt idx="1711">
                  <c:v>1.8109999999999999</c:v>
                </c:pt>
                <c:pt idx="1712">
                  <c:v>1.8410000000000002</c:v>
                </c:pt>
                <c:pt idx="1713">
                  <c:v>1.841</c:v>
                </c:pt>
                <c:pt idx="1714">
                  <c:v>1.82</c:v>
                </c:pt>
                <c:pt idx="1715">
                  <c:v>1.8150000000000002</c:v>
                </c:pt>
                <c:pt idx="1716">
                  <c:v>1.7510000000000001</c:v>
                </c:pt>
                <c:pt idx="1717">
                  <c:v>1.7749999999999999</c:v>
                </c:pt>
                <c:pt idx="1718">
                  <c:v>1.7649999999999997</c:v>
                </c:pt>
                <c:pt idx="1719">
                  <c:v>1.7499999999999998</c:v>
                </c:pt>
                <c:pt idx="1720">
                  <c:v>1.7469999999999999</c:v>
                </c:pt>
                <c:pt idx="1721">
                  <c:v>1.792</c:v>
                </c:pt>
                <c:pt idx="1722">
                  <c:v>1.7100000000000002</c:v>
                </c:pt>
                <c:pt idx="1723">
                  <c:v>1.6949999999999998</c:v>
                </c:pt>
                <c:pt idx="1724">
                  <c:v>1.7799999999999998</c:v>
                </c:pt>
                <c:pt idx="1725">
                  <c:v>1.7800000000000002</c:v>
                </c:pt>
                <c:pt idx="1726">
                  <c:v>1.782</c:v>
                </c:pt>
                <c:pt idx="1727">
                  <c:v>1.7550000000000001</c:v>
                </c:pt>
                <c:pt idx="1728">
                  <c:v>1.8359999999999999</c:v>
                </c:pt>
                <c:pt idx="1729">
                  <c:v>1.8599999999999999</c:v>
                </c:pt>
                <c:pt idx="1730">
                  <c:v>2.0089999999999999</c:v>
                </c:pt>
                <c:pt idx="1731">
                  <c:v>2.0550000000000002</c:v>
                </c:pt>
                <c:pt idx="1732">
                  <c:v>2.0950000000000002</c:v>
                </c:pt>
                <c:pt idx="1733">
                  <c:v>1.9760000000000002</c:v>
                </c:pt>
                <c:pt idx="1734">
                  <c:v>1.9779999999999998</c:v>
                </c:pt>
                <c:pt idx="1735">
                  <c:v>1.8919999999999999</c:v>
                </c:pt>
                <c:pt idx="1736">
                  <c:v>1.8940000000000001</c:v>
                </c:pt>
                <c:pt idx="1737">
                  <c:v>1.847</c:v>
                </c:pt>
                <c:pt idx="1738">
                  <c:v>1.927</c:v>
                </c:pt>
                <c:pt idx="1739">
                  <c:v>1.921</c:v>
                </c:pt>
                <c:pt idx="1740">
                  <c:v>1.8400000000000003</c:v>
                </c:pt>
                <c:pt idx="1741">
                  <c:v>1.8449999999999998</c:v>
                </c:pt>
                <c:pt idx="1742">
                  <c:v>1.9000000000000001</c:v>
                </c:pt>
                <c:pt idx="1743">
                  <c:v>1.8180000000000001</c:v>
                </c:pt>
                <c:pt idx="1744">
                  <c:v>1.8209999999999997</c:v>
                </c:pt>
                <c:pt idx="1745">
                  <c:v>1.8880000000000003</c:v>
                </c:pt>
                <c:pt idx="1746">
                  <c:v>1.9550000000000001</c:v>
                </c:pt>
                <c:pt idx="1747">
                  <c:v>2.0060000000000002</c:v>
                </c:pt>
                <c:pt idx="1748">
                  <c:v>1.9750000000000001</c:v>
                </c:pt>
                <c:pt idx="1749">
                  <c:v>1.9380000000000002</c:v>
                </c:pt>
                <c:pt idx="1750">
                  <c:v>1.903</c:v>
                </c:pt>
                <c:pt idx="1751">
                  <c:v>1.8689999999999998</c:v>
                </c:pt>
                <c:pt idx="1752">
                  <c:v>1.9019999999999997</c:v>
                </c:pt>
                <c:pt idx="1753">
                  <c:v>2.0019999999999998</c:v>
                </c:pt>
                <c:pt idx="1754">
                  <c:v>2.0050000000000003</c:v>
                </c:pt>
                <c:pt idx="1755">
                  <c:v>1.9630000000000001</c:v>
                </c:pt>
                <c:pt idx="1756">
                  <c:v>1.9059999999999997</c:v>
                </c:pt>
                <c:pt idx="1757">
                  <c:v>1.9400000000000002</c:v>
                </c:pt>
                <c:pt idx="1758">
                  <c:v>1.8640000000000001</c:v>
                </c:pt>
                <c:pt idx="1759">
                  <c:v>1.8010000000000002</c:v>
                </c:pt>
                <c:pt idx="1760">
                  <c:v>1.7930000000000001</c:v>
                </c:pt>
                <c:pt idx="1761">
                  <c:v>1.7869999999999999</c:v>
                </c:pt>
                <c:pt idx="1762">
                  <c:v>1.7450000000000001</c:v>
                </c:pt>
                <c:pt idx="1763">
                  <c:v>1.7560000000000002</c:v>
                </c:pt>
                <c:pt idx="1764">
                  <c:v>1.7650000000000001</c:v>
                </c:pt>
                <c:pt idx="1765">
                  <c:v>1.7720000000000002</c:v>
                </c:pt>
                <c:pt idx="1766">
                  <c:v>1.7810000000000001</c:v>
                </c:pt>
                <c:pt idx="1767">
                  <c:v>1.8620000000000001</c:v>
                </c:pt>
                <c:pt idx="1768">
                  <c:v>1.8230000000000002</c:v>
                </c:pt>
                <c:pt idx="1769">
                  <c:v>1.9219999999999999</c:v>
                </c:pt>
                <c:pt idx="1770">
                  <c:v>1.9290000000000003</c:v>
                </c:pt>
                <c:pt idx="1771">
                  <c:v>1.887</c:v>
                </c:pt>
                <c:pt idx="1772">
                  <c:v>1.8190000000000002</c:v>
                </c:pt>
                <c:pt idx="1773">
                  <c:v>1.798</c:v>
                </c:pt>
                <c:pt idx="1774">
                  <c:v>1.8780000000000001</c:v>
                </c:pt>
                <c:pt idx="1775">
                  <c:v>1.8539999999999999</c:v>
                </c:pt>
                <c:pt idx="1776">
                  <c:v>1.855</c:v>
                </c:pt>
                <c:pt idx="1777">
                  <c:v>1.9609999999999999</c:v>
                </c:pt>
                <c:pt idx="1778">
                  <c:v>2.0230000000000001</c:v>
                </c:pt>
                <c:pt idx="1779">
                  <c:v>1.9269999999999998</c:v>
                </c:pt>
                <c:pt idx="1780">
                  <c:v>1.964</c:v>
                </c:pt>
                <c:pt idx="1781">
                  <c:v>2.0110000000000001</c:v>
                </c:pt>
                <c:pt idx="1782">
                  <c:v>2.0419999999999998</c:v>
                </c:pt>
                <c:pt idx="1783">
                  <c:v>1.994</c:v>
                </c:pt>
                <c:pt idx="1784">
                  <c:v>1.9569999999999999</c:v>
                </c:pt>
                <c:pt idx="1785">
                  <c:v>2.0030000000000001</c:v>
                </c:pt>
                <c:pt idx="1786">
                  <c:v>1.9779999999999998</c:v>
                </c:pt>
                <c:pt idx="1787">
                  <c:v>2.1760000000000002</c:v>
                </c:pt>
                <c:pt idx="1788">
                  <c:v>2.1379999999999999</c:v>
                </c:pt>
                <c:pt idx="1789">
                  <c:v>2.1300000000000003</c:v>
                </c:pt>
                <c:pt idx="1790">
                  <c:v>2.1669999999999998</c:v>
                </c:pt>
                <c:pt idx="1791">
                  <c:v>2.1950000000000003</c:v>
                </c:pt>
                <c:pt idx="1792">
                  <c:v>2.1470000000000002</c:v>
                </c:pt>
                <c:pt idx="1793">
                  <c:v>2.04</c:v>
                </c:pt>
                <c:pt idx="1794">
                  <c:v>1.9630000000000001</c:v>
                </c:pt>
                <c:pt idx="1795">
                  <c:v>1.976</c:v>
                </c:pt>
                <c:pt idx="1796">
                  <c:v>2.004</c:v>
                </c:pt>
                <c:pt idx="1797">
                  <c:v>2.0149999999999997</c:v>
                </c:pt>
                <c:pt idx="1798">
                  <c:v>2.0150000000000001</c:v>
                </c:pt>
                <c:pt idx="1799">
                  <c:v>1.9409999999999998</c:v>
                </c:pt>
                <c:pt idx="1800">
                  <c:v>1.8639999999999999</c:v>
                </c:pt>
                <c:pt idx="1801">
                  <c:v>1.8489999999999998</c:v>
                </c:pt>
                <c:pt idx="1802">
                  <c:v>1.85</c:v>
                </c:pt>
                <c:pt idx="1803">
                  <c:v>1.8220000000000001</c:v>
                </c:pt>
                <c:pt idx="1804">
                  <c:v>1.7989999999999999</c:v>
                </c:pt>
                <c:pt idx="1805">
                  <c:v>1.8449999999999998</c:v>
                </c:pt>
                <c:pt idx="1806">
                  <c:v>1.8049999999999999</c:v>
                </c:pt>
                <c:pt idx="1807">
                  <c:v>1.859</c:v>
                </c:pt>
                <c:pt idx="1808">
                  <c:v>1.8819999999999999</c:v>
                </c:pt>
                <c:pt idx="1809">
                  <c:v>1.8600000000000003</c:v>
                </c:pt>
                <c:pt idx="1810">
                  <c:v>1.865</c:v>
                </c:pt>
                <c:pt idx="1811">
                  <c:v>1.917</c:v>
                </c:pt>
                <c:pt idx="1812">
                  <c:v>1.946</c:v>
                </c:pt>
                <c:pt idx="1813">
                  <c:v>1.9200000000000002</c:v>
                </c:pt>
                <c:pt idx="1814">
                  <c:v>1.903</c:v>
                </c:pt>
                <c:pt idx="1815">
                  <c:v>1.9239999999999999</c:v>
                </c:pt>
                <c:pt idx="1816">
                  <c:v>1.9409999999999998</c:v>
                </c:pt>
                <c:pt idx="1817">
                  <c:v>1.9589999999999999</c:v>
                </c:pt>
                <c:pt idx="1818">
                  <c:v>1.9350000000000001</c:v>
                </c:pt>
                <c:pt idx="1819">
                  <c:v>1.9929999999999999</c:v>
                </c:pt>
                <c:pt idx="1820">
                  <c:v>1.92</c:v>
                </c:pt>
                <c:pt idx="1821">
                  <c:v>1.92</c:v>
                </c:pt>
                <c:pt idx="1822">
                  <c:v>1.9279999999999999</c:v>
                </c:pt>
                <c:pt idx="1823">
                  <c:v>1.8780000000000001</c:v>
                </c:pt>
                <c:pt idx="1824">
                  <c:v>1.9010000000000002</c:v>
                </c:pt>
                <c:pt idx="1825">
                  <c:v>1.9010000000000002</c:v>
                </c:pt>
                <c:pt idx="1826">
                  <c:v>1.9010000000000002</c:v>
                </c:pt>
                <c:pt idx="1827">
                  <c:v>1.992</c:v>
                </c:pt>
                <c:pt idx="1828">
                  <c:v>1.9739999999999998</c:v>
                </c:pt>
                <c:pt idx="1829">
                  <c:v>2.0150000000000001</c:v>
                </c:pt>
                <c:pt idx="1830">
                  <c:v>2.0649999999999999</c:v>
                </c:pt>
                <c:pt idx="1831">
                  <c:v>2.0830000000000002</c:v>
                </c:pt>
                <c:pt idx="1832">
                  <c:v>2.0999999999999996</c:v>
                </c:pt>
                <c:pt idx="1833">
                  <c:v>2.1459999999999999</c:v>
                </c:pt>
                <c:pt idx="1834">
                  <c:v>2.1799999999999997</c:v>
                </c:pt>
                <c:pt idx="1835">
                  <c:v>2.1799999999999997</c:v>
                </c:pt>
                <c:pt idx="1836">
                  <c:v>2.2610000000000001</c:v>
                </c:pt>
                <c:pt idx="1837">
                  <c:v>2.3049999999999997</c:v>
                </c:pt>
                <c:pt idx="1838">
                  <c:v>2.2789999999999999</c:v>
                </c:pt>
                <c:pt idx="1839">
                  <c:v>2.4340000000000002</c:v>
                </c:pt>
                <c:pt idx="1840">
                  <c:v>2.4169999999999998</c:v>
                </c:pt>
                <c:pt idx="1841">
                  <c:v>2.3490000000000002</c:v>
                </c:pt>
                <c:pt idx="1842">
                  <c:v>2.3540000000000001</c:v>
                </c:pt>
                <c:pt idx="1843">
                  <c:v>2.3369999999999997</c:v>
                </c:pt>
                <c:pt idx="1844">
                  <c:v>2.302</c:v>
                </c:pt>
                <c:pt idx="1845">
                  <c:v>2.3449999999999998</c:v>
                </c:pt>
                <c:pt idx="1846">
                  <c:v>2.34</c:v>
                </c:pt>
                <c:pt idx="1847">
                  <c:v>2.3810000000000002</c:v>
                </c:pt>
                <c:pt idx="1848">
                  <c:v>2.4790000000000001</c:v>
                </c:pt>
                <c:pt idx="1849">
                  <c:v>2.4640000000000004</c:v>
                </c:pt>
                <c:pt idx="1850">
                  <c:v>2.5030000000000001</c:v>
                </c:pt>
                <c:pt idx="1851">
                  <c:v>2.637</c:v>
                </c:pt>
                <c:pt idx="1852">
                  <c:v>2.9870000000000001</c:v>
                </c:pt>
                <c:pt idx="1853">
                  <c:v>3.2789999999999999</c:v>
                </c:pt>
                <c:pt idx="1854">
                  <c:v>3.2889999999999997</c:v>
                </c:pt>
                <c:pt idx="1855">
                  <c:v>3.7319999999999998</c:v>
                </c:pt>
                <c:pt idx="1856">
                  <c:v>3.2909999999999999</c:v>
                </c:pt>
                <c:pt idx="1857">
                  <c:v>3.2119999999999997</c:v>
                </c:pt>
                <c:pt idx="1858">
                  <c:v>3.1789999999999998</c:v>
                </c:pt>
                <c:pt idx="1859">
                  <c:v>3.1190000000000002</c:v>
                </c:pt>
                <c:pt idx="1860">
                  <c:v>3.0619999999999998</c:v>
                </c:pt>
                <c:pt idx="1861">
                  <c:v>3.1070000000000002</c:v>
                </c:pt>
                <c:pt idx="1862">
                  <c:v>3.17</c:v>
                </c:pt>
                <c:pt idx="1863">
                  <c:v>3.169</c:v>
                </c:pt>
                <c:pt idx="1864">
                  <c:v>3.21</c:v>
                </c:pt>
                <c:pt idx="1865">
                  <c:v>3.09</c:v>
                </c:pt>
                <c:pt idx="1866">
                  <c:v>2.859</c:v>
                </c:pt>
                <c:pt idx="1867">
                  <c:v>2.7629999999999999</c:v>
                </c:pt>
                <c:pt idx="1868">
                  <c:v>2.7610000000000001</c:v>
                </c:pt>
                <c:pt idx="1869">
                  <c:v>2.6909999999999998</c:v>
                </c:pt>
                <c:pt idx="1870">
                  <c:v>2.6909999999999998</c:v>
                </c:pt>
                <c:pt idx="1871">
                  <c:v>2.7210000000000001</c:v>
                </c:pt>
                <c:pt idx="1872">
                  <c:v>2.7520000000000002</c:v>
                </c:pt>
                <c:pt idx="1873">
                  <c:v>2.8130000000000002</c:v>
                </c:pt>
                <c:pt idx="1874">
                  <c:v>2.754</c:v>
                </c:pt>
                <c:pt idx="1875">
                  <c:v>2.6850000000000001</c:v>
                </c:pt>
                <c:pt idx="1876">
                  <c:v>2.5129999999999999</c:v>
                </c:pt>
                <c:pt idx="1877">
                  <c:v>2.492</c:v>
                </c:pt>
                <c:pt idx="1878">
                  <c:v>2.496</c:v>
                </c:pt>
                <c:pt idx="1879">
                  <c:v>2.5030000000000001</c:v>
                </c:pt>
                <c:pt idx="1880">
                  <c:v>2.4529999999999998</c:v>
                </c:pt>
                <c:pt idx="1881">
                  <c:v>2.5579999999999998</c:v>
                </c:pt>
                <c:pt idx="1882">
                  <c:v>2.532</c:v>
                </c:pt>
                <c:pt idx="1883">
                  <c:v>2.5460000000000003</c:v>
                </c:pt>
                <c:pt idx="1884">
                  <c:v>2.5529999999999999</c:v>
                </c:pt>
                <c:pt idx="1885">
                  <c:v>2.5990000000000002</c:v>
                </c:pt>
                <c:pt idx="1886">
                  <c:v>2.5990000000000002</c:v>
                </c:pt>
                <c:pt idx="1887">
                  <c:v>2.5990000000000002</c:v>
                </c:pt>
                <c:pt idx="1888">
                  <c:v>2.63</c:v>
                </c:pt>
                <c:pt idx="1889">
                  <c:v>2.6159999999999997</c:v>
                </c:pt>
                <c:pt idx="1890">
                  <c:v>2.62</c:v>
                </c:pt>
                <c:pt idx="1891">
                  <c:v>2.617</c:v>
                </c:pt>
                <c:pt idx="1892">
                  <c:v>2.6349999999999998</c:v>
                </c:pt>
                <c:pt idx="1893">
                  <c:v>2.8519999999999999</c:v>
                </c:pt>
                <c:pt idx="1894">
                  <c:v>2.9009999999999998</c:v>
                </c:pt>
                <c:pt idx="1895">
                  <c:v>3.194</c:v>
                </c:pt>
                <c:pt idx="1896">
                  <c:v>3.0939999999999999</c:v>
                </c:pt>
                <c:pt idx="1897">
                  <c:v>3.1520000000000001</c:v>
                </c:pt>
                <c:pt idx="1898">
                  <c:v>3.129</c:v>
                </c:pt>
                <c:pt idx="1899">
                  <c:v>2.9430000000000001</c:v>
                </c:pt>
                <c:pt idx="1900">
                  <c:v>2.919</c:v>
                </c:pt>
                <c:pt idx="1901">
                  <c:v>2.88</c:v>
                </c:pt>
                <c:pt idx="1902">
                  <c:v>2.9789999999999996</c:v>
                </c:pt>
                <c:pt idx="1903">
                  <c:v>2.96</c:v>
                </c:pt>
                <c:pt idx="1904">
                  <c:v>2.9950000000000001</c:v>
                </c:pt>
                <c:pt idx="1905">
                  <c:v>2.968</c:v>
                </c:pt>
                <c:pt idx="1906">
                  <c:v>3.0639999999999996</c:v>
                </c:pt>
                <c:pt idx="1907">
                  <c:v>3.0529999999999999</c:v>
                </c:pt>
                <c:pt idx="1908">
                  <c:v>3.04</c:v>
                </c:pt>
                <c:pt idx="1909">
                  <c:v>2.891</c:v>
                </c:pt>
                <c:pt idx="1910">
                  <c:v>2.9009999999999998</c:v>
                </c:pt>
                <c:pt idx="1911">
                  <c:v>2.9039999999999999</c:v>
                </c:pt>
                <c:pt idx="1912">
                  <c:v>2.851</c:v>
                </c:pt>
                <c:pt idx="1913">
                  <c:v>2.9140000000000001</c:v>
                </c:pt>
                <c:pt idx="1914">
                  <c:v>2.94</c:v>
                </c:pt>
                <c:pt idx="1915">
                  <c:v>3.133</c:v>
                </c:pt>
                <c:pt idx="1916">
                  <c:v>3.1739999999999999</c:v>
                </c:pt>
                <c:pt idx="1917">
                  <c:v>3.194</c:v>
                </c:pt>
                <c:pt idx="1918">
                  <c:v>3.2210000000000001</c:v>
                </c:pt>
                <c:pt idx="1919">
                  <c:v>3.12</c:v>
                </c:pt>
                <c:pt idx="1920">
                  <c:v>3.089</c:v>
                </c:pt>
                <c:pt idx="1921">
                  <c:v>3.0289999999999999</c:v>
                </c:pt>
                <c:pt idx="1922">
                  <c:v>3.01</c:v>
                </c:pt>
                <c:pt idx="1923">
                  <c:v>2.95</c:v>
                </c:pt>
                <c:pt idx="1924">
                  <c:v>2.931</c:v>
                </c:pt>
                <c:pt idx="1925">
                  <c:v>2.9319999999999999</c:v>
                </c:pt>
                <c:pt idx="1926">
                  <c:v>2.9529999999999998</c:v>
                </c:pt>
                <c:pt idx="1927">
                  <c:v>2.907</c:v>
                </c:pt>
                <c:pt idx="1928">
                  <c:v>2.86</c:v>
                </c:pt>
                <c:pt idx="1929">
                  <c:v>2.8090000000000002</c:v>
                </c:pt>
                <c:pt idx="1930">
                  <c:v>2.8769999999999998</c:v>
                </c:pt>
                <c:pt idx="1931">
                  <c:v>2.9140000000000001</c:v>
                </c:pt>
                <c:pt idx="1932">
                  <c:v>2.899</c:v>
                </c:pt>
                <c:pt idx="1933">
                  <c:v>2.9290000000000003</c:v>
                </c:pt>
                <c:pt idx="1934">
                  <c:v>2.988</c:v>
                </c:pt>
                <c:pt idx="1935">
                  <c:v>3.06</c:v>
                </c:pt>
                <c:pt idx="1936">
                  <c:v>3.101</c:v>
                </c:pt>
                <c:pt idx="1937">
                  <c:v>3.1230000000000002</c:v>
                </c:pt>
                <c:pt idx="1938">
                  <c:v>3.0750000000000002</c:v>
                </c:pt>
                <c:pt idx="1939">
                  <c:v>3.032</c:v>
                </c:pt>
                <c:pt idx="1940">
                  <c:v>3.0390000000000001</c:v>
                </c:pt>
                <c:pt idx="1941">
                  <c:v>3.0910000000000002</c:v>
                </c:pt>
                <c:pt idx="1942">
                  <c:v>3.194</c:v>
                </c:pt>
                <c:pt idx="1943">
                  <c:v>3.3899999999999997</c:v>
                </c:pt>
                <c:pt idx="1944">
                  <c:v>3.3609999999999998</c:v>
                </c:pt>
                <c:pt idx="1945">
                  <c:v>3.4460000000000002</c:v>
                </c:pt>
                <c:pt idx="1946">
                  <c:v>3.298</c:v>
                </c:pt>
                <c:pt idx="1947">
                  <c:v>3.0980000000000003</c:v>
                </c:pt>
                <c:pt idx="1948">
                  <c:v>3.1309999999999998</c:v>
                </c:pt>
                <c:pt idx="1949">
                  <c:v>3.1019999999999999</c:v>
                </c:pt>
                <c:pt idx="1950">
                  <c:v>3.0089999999999999</c:v>
                </c:pt>
                <c:pt idx="1951">
                  <c:v>3.4240000000000004</c:v>
                </c:pt>
                <c:pt idx="1952">
                  <c:v>3.4260000000000002</c:v>
                </c:pt>
                <c:pt idx="1953">
                  <c:v>3.2730000000000001</c:v>
                </c:pt>
                <c:pt idx="1954">
                  <c:v>3.2349999999999999</c:v>
                </c:pt>
                <c:pt idx="1955">
                  <c:v>3.2190000000000003</c:v>
                </c:pt>
                <c:pt idx="1956">
                  <c:v>3.149</c:v>
                </c:pt>
                <c:pt idx="1957">
                  <c:v>3.1240000000000001</c:v>
                </c:pt>
                <c:pt idx="1958">
                  <c:v>3.1919999999999997</c:v>
                </c:pt>
                <c:pt idx="1959">
                  <c:v>3.2429999999999999</c:v>
                </c:pt>
                <c:pt idx="1960">
                  <c:v>3.2530000000000001</c:v>
                </c:pt>
                <c:pt idx="1961">
                  <c:v>3.2360000000000002</c:v>
                </c:pt>
                <c:pt idx="1962">
                  <c:v>3.2849999999999997</c:v>
                </c:pt>
                <c:pt idx="1963">
                  <c:v>3.2269999999999999</c:v>
                </c:pt>
                <c:pt idx="1964">
                  <c:v>3.234</c:v>
                </c:pt>
                <c:pt idx="1965">
                  <c:v>3.254</c:v>
                </c:pt>
                <c:pt idx="1966">
                  <c:v>3.1389999999999998</c:v>
                </c:pt>
                <c:pt idx="1967">
                  <c:v>3.1539999999999999</c:v>
                </c:pt>
                <c:pt idx="1968">
                  <c:v>3.113</c:v>
                </c:pt>
                <c:pt idx="1969">
                  <c:v>3.0910000000000002</c:v>
                </c:pt>
                <c:pt idx="1970">
                  <c:v>3.0640000000000001</c:v>
                </c:pt>
                <c:pt idx="1971">
                  <c:v>3.0959999999999996</c:v>
                </c:pt>
                <c:pt idx="1972">
                  <c:v>3.0640000000000001</c:v>
                </c:pt>
                <c:pt idx="1973">
                  <c:v>3.0680000000000001</c:v>
                </c:pt>
                <c:pt idx="1974">
                  <c:v>3.0750000000000002</c:v>
                </c:pt>
                <c:pt idx="1975">
                  <c:v>3.0510000000000002</c:v>
                </c:pt>
                <c:pt idx="1976">
                  <c:v>3.0529999999999999</c:v>
                </c:pt>
                <c:pt idx="1977">
                  <c:v>2.9990000000000001</c:v>
                </c:pt>
                <c:pt idx="1978">
                  <c:v>2.9610000000000003</c:v>
                </c:pt>
                <c:pt idx="1979">
                  <c:v>2.9739999999999998</c:v>
                </c:pt>
                <c:pt idx="1980">
                  <c:v>2.9660000000000002</c:v>
                </c:pt>
                <c:pt idx="1981">
                  <c:v>2.9390000000000001</c:v>
                </c:pt>
                <c:pt idx="1982">
                  <c:v>2.8960000000000004</c:v>
                </c:pt>
                <c:pt idx="1983">
                  <c:v>2.8769999999999998</c:v>
                </c:pt>
                <c:pt idx="1984">
                  <c:v>2.8550000000000004</c:v>
                </c:pt>
                <c:pt idx="1985">
                  <c:v>2.8380000000000001</c:v>
                </c:pt>
                <c:pt idx="1986">
                  <c:v>2.8169999999999997</c:v>
                </c:pt>
                <c:pt idx="1987">
                  <c:v>2.7690000000000001</c:v>
                </c:pt>
                <c:pt idx="1988">
                  <c:v>2.8769999999999998</c:v>
                </c:pt>
                <c:pt idx="1989">
                  <c:v>2.94</c:v>
                </c:pt>
                <c:pt idx="1990">
                  <c:v>2.9909999999999997</c:v>
                </c:pt>
                <c:pt idx="1991">
                  <c:v>3.073</c:v>
                </c:pt>
                <c:pt idx="1992">
                  <c:v>3.1339999999999999</c:v>
                </c:pt>
                <c:pt idx="1993">
                  <c:v>3.1440000000000001</c:v>
                </c:pt>
                <c:pt idx="1994">
                  <c:v>3.093</c:v>
                </c:pt>
                <c:pt idx="1995">
                  <c:v>3.0760000000000001</c:v>
                </c:pt>
                <c:pt idx="1996">
                  <c:v>3.1179999999999999</c:v>
                </c:pt>
                <c:pt idx="1997">
                  <c:v>3.0910000000000002</c:v>
                </c:pt>
                <c:pt idx="1998">
                  <c:v>3.12</c:v>
                </c:pt>
                <c:pt idx="1999">
                  <c:v>3.1080000000000001</c:v>
                </c:pt>
                <c:pt idx="2000">
                  <c:v>3.1259999999999999</c:v>
                </c:pt>
                <c:pt idx="2001">
                  <c:v>3.093</c:v>
                </c:pt>
                <c:pt idx="2002">
                  <c:v>3.0939999999999999</c:v>
                </c:pt>
                <c:pt idx="2003">
                  <c:v>3.0980000000000003</c:v>
                </c:pt>
                <c:pt idx="2004">
                  <c:v>3.09</c:v>
                </c:pt>
                <c:pt idx="2005">
                  <c:v>3.1259999999999999</c:v>
                </c:pt>
                <c:pt idx="2006">
                  <c:v>3.1390000000000002</c:v>
                </c:pt>
                <c:pt idx="2007">
                  <c:v>3.1579999999999999</c:v>
                </c:pt>
                <c:pt idx="2008">
                  <c:v>3.234</c:v>
                </c:pt>
                <c:pt idx="2009">
                  <c:v>3.2410000000000001</c:v>
                </c:pt>
                <c:pt idx="2010">
                  <c:v>3.383</c:v>
                </c:pt>
                <c:pt idx="2011">
                  <c:v>3.4750000000000001</c:v>
                </c:pt>
                <c:pt idx="2012">
                  <c:v>3.37</c:v>
                </c:pt>
                <c:pt idx="2013">
                  <c:v>3.3299999999999996</c:v>
                </c:pt>
                <c:pt idx="2014">
                  <c:v>3.3959999999999999</c:v>
                </c:pt>
                <c:pt idx="2015">
                  <c:v>3.4660000000000002</c:v>
                </c:pt>
                <c:pt idx="2016">
                  <c:v>3.4540000000000002</c:v>
                </c:pt>
                <c:pt idx="2017">
                  <c:v>3.4910000000000001</c:v>
                </c:pt>
                <c:pt idx="2018">
                  <c:v>3.5470000000000002</c:v>
                </c:pt>
                <c:pt idx="2019">
                  <c:v>3.4819999999999998</c:v>
                </c:pt>
                <c:pt idx="2020">
                  <c:v>3.4340000000000002</c:v>
                </c:pt>
                <c:pt idx="2021">
                  <c:v>3.45</c:v>
                </c:pt>
                <c:pt idx="2022">
                  <c:v>3.4710000000000001</c:v>
                </c:pt>
                <c:pt idx="2023">
                  <c:v>3.4250000000000003</c:v>
                </c:pt>
                <c:pt idx="2024">
                  <c:v>3.4689999999999999</c:v>
                </c:pt>
                <c:pt idx="2025">
                  <c:v>3.5409999999999999</c:v>
                </c:pt>
                <c:pt idx="2026">
                  <c:v>3.5649999999999999</c:v>
                </c:pt>
                <c:pt idx="2027">
                  <c:v>3.3689999999999998</c:v>
                </c:pt>
                <c:pt idx="2028">
                  <c:v>3.351</c:v>
                </c:pt>
                <c:pt idx="2029">
                  <c:v>3.3459999999999996</c:v>
                </c:pt>
                <c:pt idx="2030">
                  <c:v>3.3370000000000002</c:v>
                </c:pt>
                <c:pt idx="2031">
                  <c:v>3.2490000000000001</c:v>
                </c:pt>
                <c:pt idx="2032">
                  <c:v>3.206</c:v>
                </c:pt>
                <c:pt idx="2033">
                  <c:v>3.2149999999999999</c:v>
                </c:pt>
                <c:pt idx="2034">
                  <c:v>3.1709999999999998</c:v>
                </c:pt>
                <c:pt idx="2035">
                  <c:v>3.1909999999999998</c:v>
                </c:pt>
                <c:pt idx="2036">
                  <c:v>3.1859999999999999</c:v>
                </c:pt>
                <c:pt idx="2037">
                  <c:v>3.1230000000000002</c:v>
                </c:pt>
                <c:pt idx="2038">
                  <c:v>3.165</c:v>
                </c:pt>
                <c:pt idx="2039">
                  <c:v>3.129</c:v>
                </c:pt>
                <c:pt idx="2040">
                  <c:v>3.12</c:v>
                </c:pt>
                <c:pt idx="2041">
                  <c:v>3.1850000000000001</c:v>
                </c:pt>
                <c:pt idx="2042">
                  <c:v>3.1659999999999999</c:v>
                </c:pt>
                <c:pt idx="2043">
                  <c:v>3.18</c:v>
                </c:pt>
                <c:pt idx="2044">
                  <c:v>3.1160000000000001</c:v>
                </c:pt>
                <c:pt idx="2045">
                  <c:v>3.0960000000000001</c:v>
                </c:pt>
                <c:pt idx="2046">
                  <c:v>3.153</c:v>
                </c:pt>
                <c:pt idx="2047">
                  <c:v>3.0850000000000004</c:v>
                </c:pt>
                <c:pt idx="2048">
                  <c:v>3.0340000000000003</c:v>
                </c:pt>
                <c:pt idx="2049">
                  <c:v>3.0920000000000001</c:v>
                </c:pt>
                <c:pt idx="2050">
                  <c:v>3.1189999999999998</c:v>
                </c:pt>
                <c:pt idx="2051">
                  <c:v>3.1909999999999998</c:v>
                </c:pt>
                <c:pt idx="2052">
                  <c:v>3.222</c:v>
                </c:pt>
                <c:pt idx="2053">
                  <c:v>3.1920000000000002</c:v>
                </c:pt>
                <c:pt idx="2054">
                  <c:v>3.3740000000000001</c:v>
                </c:pt>
                <c:pt idx="2055">
                  <c:v>3.4539999999999997</c:v>
                </c:pt>
                <c:pt idx="2056">
                  <c:v>3.5350000000000001</c:v>
                </c:pt>
                <c:pt idx="2057">
                  <c:v>3.4299999999999997</c:v>
                </c:pt>
                <c:pt idx="2058">
                  <c:v>3.4020000000000001</c:v>
                </c:pt>
                <c:pt idx="2059">
                  <c:v>3.415</c:v>
                </c:pt>
                <c:pt idx="2060">
                  <c:v>3.4</c:v>
                </c:pt>
                <c:pt idx="2061">
                  <c:v>3.3620000000000001</c:v>
                </c:pt>
                <c:pt idx="2062">
                  <c:v>3.4060000000000001</c:v>
                </c:pt>
                <c:pt idx="2063">
                  <c:v>3.4159999999999999</c:v>
                </c:pt>
                <c:pt idx="2064">
                  <c:v>3.427</c:v>
                </c:pt>
                <c:pt idx="2065">
                  <c:v>3.3930000000000002</c:v>
                </c:pt>
                <c:pt idx="2066">
                  <c:v>3.41</c:v>
                </c:pt>
                <c:pt idx="2067">
                  <c:v>3.3729999999999998</c:v>
                </c:pt>
                <c:pt idx="2068">
                  <c:v>3.2670000000000003</c:v>
                </c:pt>
                <c:pt idx="2069">
                  <c:v>3.169</c:v>
                </c:pt>
                <c:pt idx="2070">
                  <c:v>3.3660000000000001</c:v>
                </c:pt>
                <c:pt idx="2071">
                  <c:v>3.4749999999999996</c:v>
                </c:pt>
                <c:pt idx="2072">
                  <c:v>3.4119999999999999</c:v>
                </c:pt>
                <c:pt idx="2073">
                  <c:v>3.4010000000000002</c:v>
                </c:pt>
                <c:pt idx="2074">
                  <c:v>3.448</c:v>
                </c:pt>
                <c:pt idx="2075">
                  <c:v>3.407</c:v>
                </c:pt>
                <c:pt idx="2076">
                  <c:v>3.4899999999999998</c:v>
                </c:pt>
                <c:pt idx="2077">
                  <c:v>3.5020000000000002</c:v>
                </c:pt>
                <c:pt idx="2078">
                  <c:v>3.456</c:v>
                </c:pt>
                <c:pt idx="2079">
                  <c:v>3.5110000000000001</c:v>
                </c:pt>
                <c:pt idx="2080">
                  <c:v>3.524</c:v>
                </c:pt>
                <c:pt idx="2081">
                  <c:v>3.5</c:v>
                </c:pt>
                <c:pt idx="2082">
                  <c:v>3.5</c:v>
                </c:pt>
                <c:pt idx="2083">
                  <c:v>3.5539999999999998</c:v>
                </c:pt>
                <c:pt idx="2084">
                  <c:v>3.5559999999999996</c:v>
                </c:pt>
                <c:pt idx="2085">
                  <c:v>3.589</c:v>
                </c:pt>
                <c:pt idx="2086">
                  <c:v>3.5529999999999999</c:v>
                </c:pt>
                <c:pt idx="2087">
                  <c:v>3.508</c:v>
                </c:pt>
                <c:pt idx="2088">
                  <c:v>3.6439999999999997</c:v>
                </c:pt>
                <c:pt idx="2089">
                  <c:v>3.6150000000000002</c:v>
                </c:pt>
                <c:pt idx="2090">
                  <c:v>3.7759999999999998</c:v>
                </c:pt>
                <c:pt idx="2091">
                  <c:v>3.74</c:v>
                </c:pt>
                <c:pt idx="2092">
                  <c:v>3.7109999999999999</c:v>
                </c:pt>
                <c:pt idx="2093">
                  <c:v>3.7719999999999998</c:v>
                </c:pt>
                <c:pt idx="2094">
                  <c:v>3.7249999999999996</c:v>
                </c:pt>
                <c:pt idx="2095">
                  <c:v>3.5839999999999996</c:v>
                </c:pt>
                <c:pt idx="2096">
                  <c:v>3.5529999999999999</c:v>
                </c:pt>
                <c:pt idx="2097">
                  <c:v>3.5110000000000001</c:v>
                </c:pt>
                <c:pt idx="2098">
                  <c:v>3.5190000000000001</c:v>
                </c:pt>
                <c:pt idx="2099">
                  <c:v>3.4669999999999996</c:v>
                </c:pt>
                <c:pt idx="2100">
                  <c:v>3.488</c:v>
                </c:pt>
                <c:pt idx="2101">
                  <c:v>3.4370000000000003</c:v>
                </c:pt>
                <c:pt idx="2102">
                  <c:v>3.427</c:v>
                </c:pt>
                <c:pt idx="2103">
                  <c:v>3.4249999999999998</c:v>
                </c:pt>
                <c:pt idx="2104">
                  <c:v>3.5009999999999999</c:v>
                </c:pt>
                <c:pt idx="2105">
                  <c:v>3.6239999999999997</c:v>
                </c:pt>
                <c:pt idx="2106">
                  <c:v>3.6600000000000006</c:v>
                </c:pt>
                <c:pt idx="2107">
                  <c:v>3.7730000000000001</c:v>
                </c:pt>
                <c:pt idx="2108">
                  <c:v>3.7500000000000004</c:v>
                </c:pt>
                <c:pt idx="2109">
                  <c:v>3.7330000000000001</c:v>
                </c:pt>
                <c:pt idx="2110">
                  <c:v>3.6819999999999995</c:v>
                </c:pt>
                <c:pt idx="2111">
                  <c:v>3.7319999999999998</c:v>
                </c:pt>
                <c:pt idx="2112">
                  <c:v>3.8690000000000007</c:v>
                </c:pt>
                <c:pt idx="2113">
                  <c:v>3.8439999999999999</c:v>
                </c:pt>
                <c:pt idx="2114">
                  <c:v>3.8190000000000004</c:v>
                </c:pt>
                <c:pt idx="2115">
                  <c:v>3.7450000000000006</c:v>
                </c:pt>
                <c:pt idx="2116">
                  <c:v>3.7840000000000003</c:v>
                </c:pt>
                <c:pt idx="2117">
                  <c:v>3.6520000000000001</c:v>
                </c:pt>
                <c:pt idx="2118">
                  <c:v>3.6699999999999995</c:v>
                </c:pt>
                <c:pt idx="2119">
                  <c:v>3.7080000000000002</c:v>
                </c:pt>
                <c:pt idx="2120">
                  <c:v>3.617</c:v>
                </c:pt>
                <c:pt idx="2121">
                  <c:v>3.7170000000000001</c:v>
                </c:pt>
                <c:pt idx="2122">
                  <c:v>3.6840000000000002</c:v>
                </c:pt>
                <c:pt idx="2123">
                  <c:v>3.694</c:v>
                </c:pt>
                <c:pt idx="2124">
                  <c:v>3.7029999999999998</c:v>
                </c:pt>
                <c:pt idx="2125">
                  <c:v>3.7229999999999999</c:v>
                </c:pt>
                <c:pt idx="2126">
                  <c:v>3.722</c:v>
                </c:pt>
                <c:pt idx="2127">
                  <c:v>3.6799999999999997</c:v>
                </c:pt>
                <c:pt idx="2128">
                  <c:v>3.6760000000000002</c:v>
                </c:pt>
                <c:pt idx="2129">
                  <c:v>3.653</c:v>
                </c:pt>
                <c:pt idx="2130">
                  <c:v>3.6320000000000001</c:v>
                </c:pt>
                <c:pt idx="2131">
                  <c:v>3.5880000000000001</c:v>
                </c:pt>
                <c:pt idx="2132">
                  <c:v>3.6030000000000002</c:v>
                </c:pt>
                <c:pt idx="2133">
                  <c:v>3.629</c:v>
                </c:pt>
                <c:pt idx="2134">
                  <c:v>3.6159999999999997</c:v>
                </c:pt>
                <c:pt idx="2135">
                  <c:v>3.5900000000000003</c:v>
                </c:pt>
                <c:pt idx="2136">
                  <c:v>3.5639999999999996</c:v>
                </c:pt>
                <c:pt idx="2137">
                  <c:v>3.5390000000000006</c:v>
                </c:pt>
                <c:pt idx="2138">
                  <c:v>3.5220000000000002</c:v>
                </c:pt>
                <c:pt idx="2139">
                  <c:v>3.548</c:v>
                </c:pt>
                <c:pt idx="2140">
                  <c:v>3.5380000000000003</c:v>
                </c:pt>
                <c:pt idx="2141">
                  <c:v>3.56</c:v>
                </c:pt>
                <c:pt idx="2142">
                  <c:v>3.512</c:v>
                </c:pt>
                <c:pt idx="2143">
                  <c:v>3.4569999999999999</c:v>
                </c:pt>
                <c:pt idx="2144">
                  <c:v>3.7459999999999996</c:v>
                </c:pt>
                <c:pt idx="2145">
                  <c:v>3.7669999999999999</c:v>
                </c:pt>
                <c:pt idx="2146">
                  <c:v>3.7270000000000003</c:v>
                </c:pt>
                <c:pt idx="2147">
                  <c:v>3.67</c:v>
                </c:pt>
                <c:pt idx="2148">
                  <c:v>3.694</c:v>
                </c:pt>
                <c:pt idx="2149">
                  <c:v>3.6580000000000004</c:v>
                </c:pt>
                <c:pt idx="2150">
                  <c:v>3.6149999999999998</c:v>
                </c:pt>
                <c:pt idx="2151">
                  <c:v>3.6360000000000001</c:v>
                </c:pt>
                <c:pt idx="2152">
                  <c:v>3.6240000000000001</c:v>
                </c:pt>
                <c:pt idx="2153">
                  <c:v>3.669</c:v>
                </c:pt>
                <c:pt idx="2154">
                  <c:v>3.6909999999999998</c:v>
                </c:pt>
                <c:pt idx="2155">
                  <c:v>3.6430000000000002</c:v>
                </c:pt>
                <c:pt idx="2156">
                  <c:v>3.621</c:v>
                </c:pt>
                <c:pt idx="2157">
                  <c:v>3.6030000000000002</c:v>
                </c:pt>
                <c:pt idx="2158">
                  <c:v>3.6320000000000001</c:v>
                </c:pt>
                <c:pt idx="2159">
                  <c:v>3.6419999999999999</c:v>
                </c:pt>
                <c:pt idx="2160">
                  <c:v>3.6640000000000001</c:v>
                </c:pt>
                <c:pt idx="2161">
                  <c:v>3.6640000000000001</c:v>
                </c:pt>
                <c:pt idx="2162">
                  <c:v>3.6640000000000001</c:v>
                </c:pt>
                <c:pt idx="2163">
                  <c:v>3.661</c:v>
                </c:pt>
                <c:pt idx="2164">
                  <c:v>3.6179999999999999</c:v>
                </c:pt>
                <c:pt idx="2165">
                  <c:v>3.5289999999999999</c:v>
                </c:pt>
                <c:pt idx="2166">
                  <c:v>3.512</c:v>
                </c:pt>
                <c:pt idx="2167">
                  <c:v>3.2269999999999999</c:v>
                </c:pt>
                <c:pt idx="2168">
                  <c:v>3.2160000000000002</c:v>
                </c:pt>
                <c:pt idx="2169">
                  <c:v>3.2149999999999999</c:v>
                </c:pt>
                <c:pt idx="2170">
                  <c:v>3.1749999999999998</c:v>
                </c:pt>
                <c:pt idx="2171">
                  <c:v>3.2229999999999999</c:v>
                </c:pt>
                <c:pt idx="2172">
                  <c:v>3.2229999999999999</c:v>
                </c:pt>
                <c:pt idx="2173">
                  <c:v>3.2270000000000003</c:v>
                </c:pt>
                <c:pt idx="2174">
                  <c:v>3.1349999999999998</c:v>
                </c:pt>
                <c:pt idx="2175">
                  <c:v>3.0459999999999998</c:v>
                </c:pt>
                <c:pt idx="2176">
                  <c:v>2.9699999999999998</c:v>
                </c:pt>
                <c:pt idx="2177">
                  <c:v>2.9820000000000002</c:v>
                </c:pt>
                <c:pt idx="2178">
                  <c:v>3.0049999999999999</c:v>
                </c:pt>
                <c:pt idx="2179">
                  <c:v>2.996</c:v>
                </c:pt>
                <c:pt idx="2180">
                  <c:v>2.9820000000000002</c:v>
                </c:pt>
                <c:pt idx="2181">
                  <c:v>2.9829999999999997</c:v>
                </c:pt>
                <c:pt idx="2182">
                  <c:v>2.9539999999999997</c:v>
                </c:pt>
                <c:pt idx="2183">
                  <c:v>2.8639999999999999</c:v>
                </c:pt>
                <c:pt idx="2184">
                  <c:v>2.8319999999999999</c:v>
                </c:pt>
                <c:pt idx="2185">
                  <c:v>2.8520000000000003</c:v>
                </c:pt>
                <c:pt idx="2186">
                  <c:v>2.8049999999999997</c:v>
                </c:pt>
                <c:pt idx="2187">
                  <c:v>2.7479999999999998</c:v>
                </c:pt>
                <c:pt idx="2188">
                  <c:v>2.754</c:v>
                </c:pt>
                <c:pt idx="2189">
                  <c:v>2.7990000000000004</c:v>
                </c:pt>
                <c:pt idx="2190">
                  <c:v>2.8370000000000002</c:v>
                </c:pt>
                <c:pt idx="2191">
                  <c:v>2.819</c:v>
                </c:pt>
                <c:pt idx="2192">
                  <c:v>2.8619999999999997</c:v>
                </c:pt>
                <c:pt idx="2193">
                  <c:v>2.8079999999999998</c:v>
                </c:pt>
                <c:pt idx="2194">
                  <c:v>2.7390000000000003</c:v>
                </c:pt>
                <c:pt idx="2195">
                  <c:v>2.6869999999999998</c:v>
                </c:pt>
                <c:pt idx="2196">
                  <c:v>2.766</c:v>
                </c:pt>
                <c:pt idx="2197">
                  <c:v>2.7929999999999997</c:v>
                </c:pt>
                <c:pt idx="2198">
                  <c:v>2.8220000000000001</c:v>
                </c:pt>
                <c:pt idx="2199">
                  <c:v>2.8039999999999998</c:v>
                </c:pt>
                <c:pt idx="2200">
                  <c:v>2.7729999999999997</c:v>
                </c:pt>
                <c:pt idx="2201">
                  <c:v>2.754</c:v>
                </c:pt>
                <c:pt idx="2202">
                  <c:v>2.726</c:v>
                </c:pt>
                <c:pt idx="2203">
                  <c:v>2.6659999999999999</c:v>
                </c:pt>
                <c:pt idx="2204">
                  <c:v>2.6019999999999999</c:v>
                </c:pt>
                <c:pt idx="2205">
                  <c:v>2.5750000000000002</c:v>
                </c:pt>
                <c:pt idx="2206">
                  <c:v>2.6360000000000001</c:v>
                </c:pt>
                <c:pt idx="2207">
                  <c:v>2.5919999999999996</c:v>
                </c:pt>
                <c:pt idx="2208">
                  <c:v>2.6120000000000001</c:v>
                </c:pt>
                <c:pt idx="2209">
                  <c:v>2.6659999999999999</c:v>
                </c:pt>
                <c:pt idx="2210">
                  <c:v>2.6819999999999999</c:v>
                </c:pt>
                <c:pt idx="2211">
                  <c:v>2.649</c:v>
                </c:pt>
                <c:pt idx="2212">
                  <c:v>2.6719999999999997</c:v>
                </c:pt>
                <c:pt idx="2213">
                  <c:v>2.6759999999999997</c:v>
                </c:pt>
                <c:pt idx="2214">
                  <c:v>2.6159999999999997</c:v>
                </c:pt>
                <c:pt idx="2215">
                  <c:v>2.5760000000000001</c:v>
                </c:pt>
                <c:pt idx="2216">
                  <c:v>2.5549999999999997</c:v>
                </c:pt>
                <c:pt idx="2217">
                  <c:v>2.524</c:v>
                </c:pt>
                <c:pt idx="2218">
                  <c:v>2.492</c:v>
                </c:pt>
                <c:pt idx="2219">
                  <c:v>2.4940000000000002</c:v>
                </c:pt>
                <c:pt idx="2220">
                  <c:v>2.4980000000000002</c:v>
                </c:pt>
                <c:pt idx="2221">
                  <c:v>2.5510000000000002</c:v>
                </c:pt>
                <c:pt idx="2222">
                  <c:v>2.577</c:v>
                </c:pt>
                <c:pt idx="2223">
                  <c:v>2.581</c:v>
                </c:pt>
                <c:pt idx="2224">
                  <c:v>2.5169999999999999</c:v>
                </c:pt>
                <c:pt idx="2225">
                  <c:v>2.5720000000000001</c:v>
                </c:pt>
                <c:pt idx="2226">
                  <c:v>2.5499999999999998</c:v>
                </c:pt>
                <c:pt idx="2227">
                  <c:v>2.52</c:v>
                </c:pt>
                <c:pt idx="2228">
                  <c:v>2.4990000000000001</c:v>
                </c:pt>
                <c:pt idx="2229">
                  <c:v>2.5179999999999998</c:v>
                </c:pt>
                <c:pt idx="2230">
                  <c:v>2.4769999999999999</c:v>
                </c:pt>
                <c:pt idx="2231">
                  <c:v>2.4249999999999998</c:v>
                </c:pt>
                <c:pt idx="2232">
                  <c:v>2.3930000000000002</c:v>
                </c:pt>
                <c:pt idx="2233">
                  <c:v>2.411</c:v>
                </c:pt>
                <c:pt idx="2234">
                  <c:v>2.4109999999999996</c:v>
                </c:pt>
                <c:pt idx="2235">
                  <c:v>2.4249999999999998</c:v>
                </c:pt>
                <c:pt idx="2236">
                  <c:v>2.371</c:v>
                </c:pt>
                <c:pt idx="2237">
                  <c:v>2.331</c:v>
                </c:pt>
                <c:pt idx="2238">
                  <c:v>2.3460000000000001</c:v>
                </c:pt>
                <c:pt idx="2239">
                  <c:v>2.3620000000000001</c:v>
                </c:pt>
                <c:pt idx="2240">
                  <c:v>2.387</c:v>
                </c:pt>
                <c:pt idx="2241">
                  <c:v>2.39</c:v>
                </c:pt>
                <c:pt idx="2242">
                  <c:v>2.3850000000000002</c:v>
                </c:pt>
                <c:pt idx="2243">
                  <c:v>2.3720000000000003</c:v>
                </c:pt>
                <c:pt idx="2244">
                  <c:v>2.4060000000000001</c:v>
                </c:pt>
                <c:pt idx="2245">
                  <c:v>2.4330000000000003</c:v>
                </c:pt>
                <c:pt idx="2246">
                  <c:v>2.4670000000000001</c:v>
                </c:pt>
                <c:pt idx="2247">
                  <c:v>2.395</c:v>
                </c:pt>
                <c:pt idx="2248">
                  <c:v>2.4089999999999998</c:v>
                </c:pt>
                <c:pt idx="2249">
                  <c:v>2.383</c:v>
                </c:pt>
                <c:pt idx="2250">
                  <c:v>2.319</c:v>
                </c:pt>
                <c:pt idx="2251">
                  <c:v>2.351</c:v>
                </c:pt>
                <c:pt idx="2252">
                  <c:v>2.3439999999999999</c:v>
                </c:pt>
                <c:pt idx="2253">
                  <c:v>2.3610000000000002</c:v>
                </c:pt>
                <c:pt idx="2254">
                  <c:v>2.4390000000000001</c:v>
                </c:pt>
                <c:pt idx="2255">
                  <c:v>2.4769999999999999</c:v>
                </c:pt>
                <c:pt idx="2256">
                  <c:v>2.504</c:v>
                </c:pt>
                <c:pt idx="2257">
                  <c:v>2.4830000000000001</c:v>
                </c:pt>
                <c:pt idx="2258">
                  <c:v>2.5049999999999999</c:v>
                </c:pt>
                <c:pt idx="2259">
                  <c:v>2.5060000000000002</c:v>
                </c:pt>
                <c:pt idx="2260">
                  <c:v>2.4590000000000001</c:v>
                </c:pt>
                <c:pt idx="2261">
                  <c:v>2.452</c:v>
                </c:pt>
                <c:pt idx="2262">
                  <c:v>2.4710000000000001</c:v>
                </c:pt>
                <c:pt idx="2263">
                  <c:v>2.492</c:v>
                </c:pt>
                <c:pt idx="2264">
                  <c:v>2.5210000000000004</c:v>
                </c:pt>
                <c:pt idx="2265">
                  <c:v>2.423</c:v>
                </c:pt>
                <c:pt idx="2266">
                  <c:v>2.4780000000000002</c:v>
                </c:pt>
                <c:pt idx="2267">
                  <c:v>2.4729999999999999</c:v>
                </c:pt>
                <c:pt idx="2268">
                  <c:v>2.4450000000000003</c:v>
                </c:pt>
                <c:pt idx="2269">
                  <c:v>2.4169999999999998</c:v>
                </c:pt>
                <c:pt idx="2270">
                  <c:v>2.4000000000000004</c:v>
                </c:pt>
                <c:pt idx="2271">
                  <c:v>2.3640000000000003</c:v>
                </c:pt>
                <c:pt idx="2272">
                  <c:v>1.9749999999999999</c:v>
                </c:pt>
                <c:pt idx="2273">
                  <c:v>1.9960000000000002</c:v>
                </c:pt>
                <c:pt idx="2274">
                  <c:v>1.9569999999999999</c:v>
                </c:pt>
                <c:pt idx="2275">
                  <c:v>1.9749999999999999</c:v>
                </c:pt>
                <c:pt idx="2276">
                  <c:v>1.9739999999999998</c:v>
                </c:pt>
                <c:pt idx="2277">
                  <c:v>2.0289999999999999</c:v>
                </c:pt>
                <c:pt idx="2278">
                  <c:v>1.998</c:v>
                </c:pt>
                <c:pt idx="2279">
                  <c:v>1.9929999999999999</c:v>
                </c:pt>
                <c:pt idx="2280">
                  <c:v>1.9259999999999997</c:v>
                </c:pt>
                <c:pt idx="2281">
                  <c:v>1.9239999999999997</c:v>
                </c:pt>
                <c:pt idx="2282">
                  <c:v>1.9609999999999999</c:v>
                </c:pt>
                <c:pt idx="2283">
                  <c:v>1.948</c:v>
                </c:pt>
                <c:pt idx="2284">
                  <c:v>1.962</c:v>
                </c:pt>
                <c:pt idx="2285">
                  <c:v>1.9389999999999998</c:v>
                </c:pt>
                <c:pt idx="2286">
                  <c:v>1.9690000000000001</c:v>
                </c:pt>
                <c:pt idx="2287">
                  <c:v>1.9579999999999997</c:v>
                </c:pt>
                <c:pt idx="2288">
                  <c:v>1.9469999999999998</c:v>
                </c:pt>
                <c:pt idx="2289">
                  <c:v>1.869</c:v>
                </c:pt>
                <c:pt idx="2290">
                  <c:v>1.8770000000000002</c:v>
                </c:pt>
                <c:pt idx="2291">
                  <c:v>1.9179999999999997</c:v>
                </c:pt>
                <c:pt idx="2292">
                  <c:v>1.9630000000000001</c:v>
                </c:pt>
                <c:pt idx="2293">
                  <c:v>1.976</c:v>
                </c:pt>
                <c:pt idx="2294">
                  <c:v>1.9640000000000002</c:v>
                </c:pt>
                <c:pt idx="2295">
                  <c:v>1.9209999999999998</c:v>
                </c:pt>
                <c:pt idx="2296">
                  <c:v>1.8619999999999999</c:v>
                </c:pt>
                <c:pt idx="2297">
                  <c:v>1.869</c:v>
                </c:pt>
                <c:pt idx="2298">
                  <c:v>1.843</c:v>
                </c:pt>
                <c:pt idx="2299">
                  <c:v>1.821</c:v>
                </c:pt>
                <c:pt idx="2300">
                  <c:v>1.8220000000000001</c:v>
                </c:pt>
                <c:pt idx="2301">
                  <c:v>1.8039999999999998</c:v>
                </c:pt>
                <c:pt idx="2302">
                  <c:v>1.7229999999999999</c:v>
                </c:pt>
                <c:pt idx="2303">
                  <c:v>1.7090000000000001</c:v>
                </c:pt>
                <c:pt idx="2304">
                  <c:v>1.734</c:v>
                </c:pt>
                <c:pt idx="2305">
                  <c:v>1.7350000000000003</c:v>
                </c:pt>
                <c:pt idx="2306">
                  <c:v>1.6959999999999997</c:v>
                </c:pt>
                <c:pt idx="2307">
                  <c:v>1.6950000000000001</c:v>
                </c:pt>
                <c:pt idx="2308">
                  <c:v>1.605</c:v>
                </c:pt>
                <c:pt idx="2309">
                  <c:v>1.673</c:v>
                </c:pt>
                <c:pt idx="2310">
                  <c:v>1.6749999999999998</c:v>
                </c:pt>
                <c:pt idx="2311">
                  <c:v>1.6579999999999999</c:v>
                </c:pt>
                <c:pt idx="2312">
                  <c:v>1.5750000000000002</c:v>
                </c:pt>
                <c:pt idx="2313">
                  <c:v>1.579</c:v>
                </c:pt>
                <c:pt idx="2314">
                  <c:v>1.6140000000000001</c:v>
                </c:pt>
                <c:pt idx="2315">
                  <c:v>1.607</c:v>
                </c:pt>
                <c:pt idx="2316">
                  <c:v>1.625</c:v>
                </c:pt>
                <c:pt idx="2317">
                  <c:v>1.5979999999999999</c:v>
                </c:pt>
                <c:pt idx="2318">
                  <c:v>1.5590000000000002</c:v>
                </c:pt>
                <c:pt idx="2319">
                  <c:v>1.552</c:v>
                </c:pt>
                <c:pt idx="2320">
                  <c:v>1.5669999999999999</c:v>
                </c:pt>
                <c:pt idx="2321">
                  <c:v>1.5790000000000002</c:v>
                </c:pt>
                <c:pt idx="2322">
                  <c:v>1.5649999999999999</c:v>
                </c:pt>
                <c:pt idx="2323">
                  <c:v>1.5739999999999998</c:v>
                </c:pt>
                <c:pt idx="2324">
                  <c:v>1.5369999999999999</c:v>
                </c:pt>
                <c:pt idx="2325">
                  <c:v>1.4990000000000001</c:v>
                </c:pt>
                <c:pt idx="2326">
                  <c:v>1.5009999999999999</c:v>
                </c:pt>
                <c:pt idx="2327">
                  <c:v>1.554</c:v>
                </c:pt>
                <c:pt idx="2328">
                  <c:v>1.5529999999999999</c:v>
                </c:pt>
                <c:pt idx="2329">
                  <c:v>1.5569999999999999</c:v>
                </c:pt>
                <c:pt idx="2330">
                  <c:v>1.5149999999999999</c:v>
                </c:pt>
                <c:pt idx="2331">
                  <c:v>1.4769999999999999</c:v>
                </c:pt>
                <c:pt idx="2332">
                  <c:v>1.4909999999999999</c:v>
                </c:pt>
                <c:pt idx="2333">
                  <c:v>1.51</c:v>
                </c:pt>
                <c:pt idx="2334">
                  <c:v>1.544</c:v>
                </c:pt>
                <c:pt idx="2335">
                  <c:v>1.502</c:v>
                </c:pt>
                <c:pt idx="2336">
                  <c:v>1.5149999999999999</c:v>
                </c:pt>
                <c:pt idx="2337">
                  <c:v>1.462</c:v>
                </c:pt>
                <c:pt idx="2338">
                  <c:v>1.409</c:v>
                </c:pt>
                <c:pt idx="2339">
                  <c:v>1.375</c:v>
                </c:pt>
                <c:pt idx="2340">
                  <c:v>1.345</c:v>
                </c:pt>
                <c:pt idx="2341">
                  <c:v>1.4160000000000001</c:v>
                </c:pt>
                <c:pt idx="2342">
                  <c:v>1.4160000000000001</c:v>
                </c:pt>
                <c:pt idx="2343">
                  <c:v>1.4160000000000001</c:v>
                </c:pt>
                <c:pt idx="2344">
                  <c:v>1.4420000000000002</c:v>
                </c:pt>
                <c:pt idx="2345">
                  <c:v>1.4410000000000001</c:v>
                </c:pt>
                <c:pt idx="2346">
                  <c:v>1.508</c:v>
                </c:pt>
                <c:pt idx="2347">
                  <c:v>1.508</c:v>
                </c:pt>
                <c:pt idx="2348">
                  <c:v>1.53</c:v>
                </c:pt>
                <c:pt idx="2349">
                  <c:v>1.544</c:v>
                </c:pt>
                <c:pt idx="2350">
                  <c:v>1.4729999999999999</c:v>
                </c:pt>
                <c:pt idx="2351">
                  <c:v>1.476</c:v>
                </c:pt>
                <c:pt idx="2352">
                  <c:v>1.431</c:v>
                </c:pt>
                <c:pt idx="2353">
                  <c:v>1.3880000000000001</c:v>
                </c:pt>
                <c:pt idx="2354">
                  <c:v>1.3650000000000002</c:v>
                </c:pt>
                <c:pt idx="2355">
                  <c:v>1.3010000000000002</c:v>
                </c:pt>
                <c:pt idx="2356">
                  <c:v>1.274</c:v>
                </c:pt>
                <c:pt idx="2357">
                  <c:v>1.2050000000000001</c:v>
                </c:pt>
                <c:pt idx="2358">
                  <c:v>1.2189999999999999</c:v>
                </c:pt>
                <c:pt idx="2359">
                  <c:v>1.2229999999999999</c:v>
                </c:pt>
                <c:pt idx="2360">
                  <c:v>1.2050000000000001</c:v>
                </c:pt>
                <c:pt idx="2361">
                  <c:v>1.1760000000000002</c:v>
                </c:pt>
                <c:pt idx="2362">
                  <c:v>1.1400000000000001</c:v>
                </c:pt>
                <c:pt idx="2363">
                  <c:v>1.1079999999999999</c:v>
                </c:pt>
                <c:pt idx="2364">
                  <c:v>1.0920000000000001</c:v>
                </c:pt>
                <c:pt idx="2365">
                  <c:v>1.2959999999999998</c:v>
                </c:pt>
                <c:pt idx="2366">
                  <c:v>1.3159999999999998</c:v>
                </c:pt>
                <c:pt idx="2367">
                  <c:v>1.256</c:v>
                </c:pt>
                <c:pt idx="2368">
                  <c:v>1.2679999999999998</c:v>
                </c:pt>
                <c:pt idx="2369">
                  <c:v>1.2640000000000002</c:v>
                </c:pt>
                <c:pt idx="2370">
                  <c:v>1.2240000000000002</c:v>
                </c:pt>
                <c:pt idx="2371">
                  <c:v>1.2370000000000001</c:v>
                </c:pt>
                <c:pt idx="2372">
                  <c:v>1.3040000000000003</c:v>
                </c:pt>
                <c:pt idx="2373">
                  <c:v>1.3720000000000003</c:v>
                </c:pt>
                <c:pt idx="2374">
                  <c:v>1.2760000000000002</c:v>
                </c:pt>
                <c:pt idx="2375">
                  <c:v>1.2699999999999998</c:v>
                </c:pt>
                <c:pt idx="2376">
                  <c:v>1.3289999999999997</c:v>
                </c:pt>
                <c:pt idx="2377">
                  <c:v>1.3160000000000001</c:v>
                </c:pt>
                <c:pt idx="2378">
                  <c:v>1.379</c:v>
                </c:pt>
                <c:pt idx="2379">
                  <c:v>1.3169999999999999</c:v>
                </c:pt>
                <c:pt idx="2380">
                  <c:v>1.2840000000000003</c:v>
                </c:pt>
                <c:pt idx="2381">
                  <c:v>1.3119999999999998</c:v>
                </c:pt>
                <c:pt idx="2382">
                  <c:v>1.298</c:v>
                </c:pt>
                <c:pt idx="2383">
                  <c:v>1.3199999999999998</c:v>
                </c:pt>
                <c:pt idx="2384">
                  <c:v>1.2789999999999999</c:v>
                </c:pt>
                <c:pt idx="2385">
                  <c:v>1.323</c:v>
                </c:pt>
                <c:pt idx="2386">
                  <c:v>1.3800000000000001</c:v>
                </c:pt>
                <c:pt idx="2387">
                  <c:v>1.3440000000000001</c:v>
                </c:pt>
                <c:pt idx="2388">
                  <c:v>1.333</c:v>
                </c:pt>
                <c:pt idx="2389">
                  <c:v>1.327</c:v>
                </c:pt>
                <c:pt idx="2390">
                  <c:v>1.294</c:v>
                </c:pt>
                <c:pt idx="2391">
                  <c:v>1.3180000000000001</c:v>
                </c:pt>
                <c:pt idx="2392">
                  <c:v>1.3169999999999999</c:v>
                </c:pt>
                <c:pt idx="2393">
                  <c:v>1.246</c:v>
                </c:pt>
                <c:pt idx="2394">
                  <c:v>1.1970000000000001</c:v>
                </c:pt>
                <c:pt idx="2395">
                  <c:v>1.1839999999999999</c:v>
                </c:pt>
                <c:pt idx="2396">
                  <c:v>1.2090000000000001</c:v>
                </c:pt>
                <c:pt idx="2397">
                  <c:v>1.2010000000000001</c:v>
                </c:pt>
                <c:pt idx="2398">
                  <c:v>1.1819999999999999</c:v>
                </c:pt>
                <c:pt idx="2399">
                  <c:v>1.2010000000000001</c:v>
                </c:pt>
                <c:pt idx="2400">
                  <c:v>1.216</c:v>
                </c:pt>
                <c:pt idx="2401">
                  <c:v>1.1859999999999999</c:v>
                </c:pt>
                <c:pt idx="2402">
                  <c:v>1.1619999999999999</c:v>
                </c:pt>
                <c:pt idx="2403">
                  <c:v>1.1470000000000002</c:v>
                </c:pt>
                <c:pt idx="2404">
                  <c:v>1.161</c:v>
                </c:pt>
                <c:pt idx="2405">
                  <c:v>1.226</c:v>
                </c:pt>
                <c:pt idx="2406">
                  <c:v>1.194</c:v>
                </c:pt>
                <c:pt idx="2407">
                  <c:v>1.1870000000000001</c:v>
                </c:pt>
                <c:pt idx="2408">
                  <c:v>1.1539999999999999</c:v>
                </c:pt>
                <c:pt idx="2409">
                  <c:v>1.1509999999999998</c:v>
                </c:pt>
                <c:pt idx="2410">
                  <c:v>1.1140000000000001</c:v>
                </c:pt>
                <c:pt idx="2411">
                  <c:v>1.1140000000000001</c:v>
                </c:pt>
                <c:pt idx="2412">
                  <c:v>1.1140000000000001</c:v>
                </c:pt>
                <c:pt idx="2413">
                  <c:v>1.127</c:v>
                </c:pt>
                <c:pt idx="2414">
                  <c:v>1.1220000000000001</c:v>
                </c:pt>
                <c:pt idx="2415">
                  <c:v>1.1299999999999999</c:v>
                </c:pt>
                <c:pt idx="2416">
                  <c:v>1.1909999999999998</c:v>
                </c:pt>
                <c:pt idx="2417">
                  <c:v>1.1739999999999999</c:v>
                </c:pt>
                <c:pt idx="2418">
                  <c:v>1.204</c:v>
                </c:pt>
                <c:pt idx="2419">
                  <c:v>1.1920000000000002</c:v>
                </c:pt>
                <c:pt idx="2420">
                  <c:v>1.18</c:v>
                </c:pt>
                <c:pt idx="2421">
                  <c:v>1.1419999999999999</c:v>
                </c:pt>
                <c:pt idx="2422">
                  <c:v>1.119</c:v>
                </c:pt>
                <c:pt idx="2423">
                  <c:v>1.1060000000000001</c:v>
                </c:pt>
                <c:pt idx="2424">
                  <c:v>1.0720000000000001</c:v>
                </c:pt>
                <c:pt idx="2425">
                  <c:v>1.056</c:v>
                </c:pt>
                <c:pt idx="2426">
                  <c:v>1.0569999999999999</c:v>
                </c:pt>
                <c:pt idx="2427">
                  <c:v>1.0569999999999999</c:v>
                </c:pt>
                <c:pt idx="2428">
                  <c:v>1.05</c:v>
                </c:pt>
                <c:pt idx="2429">
                  <c:v>1.079</c:v>
                </c:pt>
                <c:pt idx="2430">
                  <c:v>1.0860000000000001</c:v>
                </c:pt>
                <c:pt idx="2431">
                  <c:v>1.0740000000000001</c:v>
                </c:pt>
                <c:pt idx="2432">
                  <c:v>1.0980000000000001</c:v>
                </c:pt>
                <c:pt idx="2433">
                  <c:v>1.0980000000000001</c:v>
                </c:pt>
                <c:pt idx="2434">
                  <c:v>1.0950000000000002</c:v>
                </c:pt>
                <c:pt idx="2435">
                  <c:v>1.119</c:v>
                </c:pt>
                <c:pt idx="2436">
                  <c:v>1.1419999999999999</c:v>
                </c:pt>
                <c:pt idx="2437">
                  <c:v>1.135</c:v>
                </c:pt>
                <c:pt idx="2438">
                  <c:v>1.1749999999999998</c:v>
                </c:pt>
                <c:pt idx="2439">
                  <c:v>1.1520000000000001</c:v>
                </c:pt>
                <c:pt idx="2440">
                  <c:v>1.171</c:v>
                </c:pt>
                <c:pt idx="2441">
                  <c:v>1.1299999999999999</c:v>
                </c:pt>
                <c:pt idx="2442">
                  <c:v>1.0830000000000002</c:v>
                </c:pt>
                <c:pt idx="2443">
                  <c:v>1.0920000000000001</c:v>
                </c:pt>
                <c:pt idx="2444">
                  <c:v>1.17</c:v>
                </c:pt>
                <c:pt idx="2445">
                  <c:v>1.1619999999999999</c:v>
                </c:pt>
                <c:pt idx="2446">
                  <c:v>1.2760000000000002</c:v>
                </c:pt>
                <c:pt idx="2447">
                  <c:v>1.5039999999999998</c:v>
                </c:pt>
                <c:pt idx="2448">
                  <c:v>1.3900000000000001</c:v>
                </c:pt>
                <c:pt idx="2449">
                  <c:v>1.4419999999999999</c:v>
                </c:pt>
                <c:pt idx="2450">
                  <c:v>1.425</c:v>
                </c:pt>
                <c:pt idx="2451">
                  <c:v>1.5270000000000001</c:v>
                </c:pt>
                <c:pt idx="2452">
                  <c:v>1.714</c:v>
                </c:pt>
                <c:pt idx="2453">
                  <c:v>1.9029999999999998</c:v>
                </c:pt>
                <c:pt idx="2454">
                  <c:v>1.8029999999999999</c:v>
                </c:pt>
                <c:pt idx="2455">
                  <c:v>1.621</c:v>
                </c:pt>
                <c:pt idx="2456">
                  <c:v>1.5169999999999999</c:v>
                </c:pt>
                <c:pt idx="2457">
                  <c:v>1.3460000000000001</c:v>
                </c:pt>
                <c:pt idx="2458">
                  <c:v>1.454</c:v>
                </c:pt>
                <c:pt idx="2459">
                  <c:v>1.4730000000000001</c:v>
                </c:pt>
                <c:pt idx="2460">
                  <c:v>1.512</c:v>
                </c:pt>
                <c:pt idx="2461">
                  <c:v>1.599</c:v>
                </c:pt>
                <c:pt idx="2462">
                  <c:v>1.4870000000000001</c:v>
                </c:pt>
                <c:pt idx="2463">
                  <c:v>1.5140000000000002</c:v>
                </c:pt>
                <c:pt idx="2464">
                  <c:v>1.464</c:v>
                </c:pt>
                <c:pt idx="2465">
                  <c:v>1.4809999999999999</c:v>
                </c:pt>
                <c:pt idx="2466">
                  <c:v>1.411</c:v>
                </c:pt>
                <c:pt idx="2467">
                  <c:v>1.3460000000000001</c:v>
                </c:pt>
                <c:pt idx="2468">
                  <c:v>1.367</c:v>
                </c:pt>
                <c:pt idx="2469">
                  <c:v>1.379</c:v>
                </c:pt>
                <c:pt idx="2470">
                  <c:v>1.5110000000000001</c:v>
                </c:pt>
                <c:pt idx="2471">
                  <c:v>1.488</c:v>
                </c:pt>
                <c:pt idx="2472">
                  <c:v>1.508</c:v>
                </c:pt>
                <c:pt idx="2473">
                  <c:v>1.5489999999999999</c:v>
                </c:pt>
                <c:pt idx="2474">
                  <c:v>1.53</c:v>
                </c:pt>
                <c:pt idx="2475">
                  <c:v>1.506</c:v>
                </c:pt>
                <c:pt idx="2476">
                  <c:v>1.48</c:v>
                </c:pt>
                <c:pt idx="2477">
                  <c:v>1.4550000000000001</c:v>
                </c:pt>
                <c:pt idx="2478">
                  <c:v>1.4470000000000001</c:v>
                </c:pt>
                <c:pt idx="2479">
                  <c:v>1.4489999999999998</c:v>
                </c:pt>
                <c:pt idx="2480">
                  <c:v>1.5029999999999999</c:v>
                </c:pt>
                <c:pt idx="2481">
                  <c:v>1.5190000000000001</c:v>
                </c:pt>
                <c:pt idx="2482">
                  <c:v>1.4870000000000001</c:v>
                </c:pt>
                <c:pt idx="2483">
                  <c:v>1.4429999999999998</c:v>
                </c:pt>
                <c:pt idx="2484">
                  <c:v>1.4609999999999999</c:v>
                </c:pt>
                <c:pt idx="2485">
                  <c:v>1.4550000000000001</c:v>
                </c:pt>
                <c:pt idx="2486">
                  <c:v>1.4550000000000001</c:v>
                </c:pt>
                <c:pt idx="2487">
                  <c:v>1.474</c:v>
                </c:pt>
                <c:pt idx="2488">
                  <c:v>1.399</c:v>
                </c:pt>
                <c:pt idx="2489">
                  <c:v>1.4129999999999998</c:v>
                </c:pt>
                <c:pt idx="2490">
                  <c:v>1.4119999999999999</c:v>
                </c:pt>
                <c:pt idx="2491">
                  <c:v>1.401</c:v>
                </c:pt>
                <c:pt idx="2492">
                  <c:v>1.371</c:v>
                </c:pt>
                <c:pt idx="2493">
                  <c:v>1.3889999999999998</c:v>
                </c:pt>
                <c:pt idx="2494">
                  <c:v>1.3440000000000001</c:v>
                </c:pt>
                <c:pt idx="2495">
                  <c:v>1.327</c:v>
                </c:pt>
                <c:pt idx="2496">
                  <c:v>1.3169999999999999</c:v>
                </c:pt>
                <c:pt idx="2497">
                  <c:v>1.323</c:v>
                </c:pt>
                <c:pt idx="2498">
                  <c:v>1.3</c:v>
                </c:pt>
                <c:pt idx="2499">
                  <c:v>1.288</c:v>
                </c:pt>
                <c:pt idx="2500">
                  <c:v>1.339</c:v>
                </c:pt>
                <c:pt idx="2501">
                  <c:v>1.373</c:v>
                </c:pt>
                <c:pt idx="2502">
                  <c:v>1.3599999999999999</c:v>
                </c:pt>
                <c:pt idx="2503">
                  <c:v>1.339</c:v>
                </c:pt>
                <c:pt idx="2504">
                  <c:v>1.3540000000000001</c:v>
                </c:pt>
                <c:pt idx="2505">
                  <c:v>1.391</c:v>
                </c:pt>
                <c:pt idx="2506">
                  <c:v>1.452</c:v>
                </c:pt>
                <c:pt idx="2507">
                  <c:v>1.5230000000000001</c:v>
                </c:pt>
                <c:pt idx="2508">
                  <c:v>1.4909999999999999</c:v>
                </c:pt>
                <c:pt idx="2509">
                  <c:v>1.5490000000000002</c:v>
                </c:pt>
                <c:pt idx="2510">
                  <c:v>1.5350000000000001</c:v>
                </c:pt>
                <c:pt idx="2511">
                  <c:v>1.5510000000000002</c:v>
                </c:pt>
                <c:pt idx="2512">
                  <c:v>1.506</c:v>
                </c:pt>
                <c:pt idx="2513">
                  <c:v>1.4349999999999998</c:v>
                </c:pt>
                <c:pt idx="2514">
                  <c:v>1.444</c:v>
                </c:pt>
                <c:pt idx="2515">
                  <c:v>1.4570000000000001</c:v>
                </c:pt>
                <c:pt idx="2516">
                  <c:v>1.4750000000000001</c:v>
                </c:pt>
                <c:pt idx="2517">
                  <c:v>1.4790000000000001</c:v>
                </c:pt>
                <c:pt idx="2518">
                  <c:v>1.4940000000000002</c:v>
                </c:pt>
                <c:pt idx="2519">
                  <c:v>1.4990000000000001</c:v>
                </c:pt>
                <c:pt idx="2520">
                  <c:v>1.5649999999999999</c:v>
                </c:pt>
                <c:pt idx="2521">
                  <c:v>1.5879999999999999</c:v>
                </c:pt>
                <c:pt idx="2522">
                  <c:v>1.573</c:v>
                </c:pt>
                <c:pt idx="2523">
                  <c:v>1.508</c:v>
                </c:pt>
                <c:pt idx="2524">
                  <c:v>1.496</c:v>
                </c:pt>
                <c:pt idx="2525">
                  <c:v>1.5249999999999999</c:v>
                </c:pt>
                <c:pt idx="2526">
                  <c:v>1.518</c:v>
                </c:pt>
                <c:pt idx="2527">
                  <c:v>1.4769999999999999</c:v>
                </c:pt>
                <c:pt idx="2528">
                  <c:v>1.4549999999999998</c:v>
                </c:pt>
                <c:pt idx="2529">
                  <c:v>1.4560000000000002</c:v>
                </c:pt>
                <c:pt idx="2530">
                  <c:v>1.4410000000000001</c:v>
                </c:pt>
                <c:pt idx="2531">
                  <c:v>1.4100000000000001</c:v>
                </c:pt>
                <c:pt idx="2532">
                  <c:v>1.379</c:v>
                </c:pt>
                <c:pt idx="2533">
                  <c:v>1.38</c:v>
                </c:pt>
                <c:pt idx="2534">
                  <c:v>1.4039999999999999</c:v>
                </c:pt>
                <c:pt idx="2535">
                  <c:v>1.4049999999999998</c:v>
                </c:pt>
                <c:pt idx="2536">
                  <c:v>1.4169999999999998</c:v>
                </c:pt>
                <c:pt idx="2537">
                  <c:v>1.3889999999999998</c:v>
                </c:pt>
                <c:pt idx="2538">
                  <c:v>1.353</c:v>
                </c:pt>
                <c:pt idx="2539">
                  <c:v>1.363</c:v>
                </c:pt>
                <c:pt idx="2540">
                  <c:v>1.359</c:v>
                </c:pt>
                <c:pt idx="2541">
                  <c:v>1.403</c:v>
                </c:pt>
                <c:pt idx="2542">
                  <c:v>1.4319999999999999</c:v>
                </c:pt>
                <c:pt idx="2543">
                  <c:v>1.472</c:v>
                </c:pt>
                <c:pt idx="2544">
                  <c:v>1.423</c:v>
                </c:pt>
                <c:pt idx="2545">
                  <c:v>1.3769999999999998</c:v>
                </c:pt>
                <c:pt idx="2546">
                  <c:v>1.38</c:v>
                </c:pt>
                <c:pt idx="2547">
                  <c:v>1.429</c:v>
                </c:pt>
                <c:pt idx="2548">
                  <c:v>1.4380000000000002</c:v>
                </c:pt>
                <c:pt idx="2549">
                  <c:v>1.415</c:v>
                </c:pt>
                <c:pt idx="2550">
                  <c:v>1.4970000000000001</c:v>
                </c:pt>
                <c:pt idx="2551">
                  <c:v>1.5309999999999999</c:v>
                </c:pt>
                <c:pt idx="2552">
                  <c:v>1.5030000000000001</c:v>
                </c:pt>
                <c:pt idx="2553">
                  <c:v>1.452</c:v>
                </c:pt>
                <c:pt idx="2554">
                  <c:v>1.4910000000000001</c:v>
                </c:pt>
                <c:pt idx="2555">
                  <c:v>1.6170000000000002</c:v>
                </c:pt>
                <c:pt idx="2556">
                  <c:v>1.607</c:v>
                </c:pt>
                <c:pt idx="2557">
                  <c:v>1.5580000000000001</c:v>
                </c:pt>
                <c:pt idx="2558">
                  <c:v>1.5830000000000002</c:v>
                </c:pt>
                <c:pt idx="2559">
                  <c:v>1.5840000000000001</c:v>
                </c:pt>
                <c:pt idx="2560">
                  <c:v>1.546</c:v>
                </c:pt>
                <c:pt idx="2561">
                  <c:v>1.5739999999999998</c:v>
                </c:pt>
                <c:pt idx="2562">
                  <c:v>1.4969999999999999</c:v>
                </c:pt>
                <c:pt idx="2563">
                  <c:v>1.52</c:v>
                </c:pt>
                <c:pt idx="2564">
                  <c:v>1.4929999999999999</c:v>
                </c:pt>
                <c:pt idx="2565">
                  <c:v>1.484</c:v>
                </c:pt>
                <c:pt idx="2566">
                  <c:v>1.456</c:v>
                </c:pt>
                <c:pt idx="2567">
                  <c:v>1.4629999999999999</c:v>
                </c:pt>
                <c:pt idx="2568">
                  <c:v>1.468</c:v>
                </c:pt>
                <c:pt idx="2569">
                  <c:v>1.4790000000000001</c:v>
                </c:pt>
                <c:pt idx="2570">
                  <c:v>1.4889999999999999</c:v>
                </c:pt>
                <c:pt idx="2571">
                  <c:v>1.534</c:v>
                </c:pt>
                <c:pt idx="2572">
                  <c:v>1.5589999999999999</c:v>
                </c:pt>
                <c:pt idx="2573">
                  <c:v>1.5470000000000002</c:v>
                </c:pt>
                <c:pt idx="2574">
                  <c:v>1.5659999999999998</c:v>
                </c:pt>
                <c:pt idx="2575">
                  <c:v>1.6140000000000001</c:v>
                </c:pt>
                <c:pt idx="2576">
                  <c:v>1.6059999999999999</c:v>
                </c:pt>
                <c:pt idx="2577">
                  <c:v>1.6080000000000001</c:v>
                </c:pt>
                <c:pt idx="2578">
                  <c:v>1.641</c:v>
                </c:pt>
                <c:pt idx="2579">
                  <c:v>1.5980000000000001</c:v>
                </c:pt>
                <c:pt idx="2580">
                  <c:v>1.5780000000000001</c:v>
                </c:pt>
                <c:pt idx="2581">
                  <c:v>1.6020000000000001</c:v>
                </c:pt>
                <c:pt idx="2582">
                  <c:v>1.534</c:v>
                </c:pt>
                <c:pt idx="2583">
                  <c:v>1.5299999999999998</c:v>
                </c:pt>
                <c:pt idx="2584">
                  <c:v>1.5269999999999999</c:v>
                </c:pt>
                <c:pt idx="2585">
                  <c:v>1.512</c:v>
                </c:pt>
                <c:pt idx="2586">
                  <c:v>1.522</c:v>
                </c:pt>
                <c:pt idx="2587">
                  <c:v>1.5050000000000001</c:v>
                </c:pt>
                <c:pt idx="2588">
                  <c:v>1.5449999999999999</c:v>
                </c:pt>
                <c:pt idx="2589">
                  <c:v>1.522</c:v>
                </c:pt>
                <c:pt idx="2590">
                  <c:v>1.57</c:v>
                </c:pt>
                <c:pt idx="2591">
                  <c:v>1.548</c:v>
                </c:pt>
                <c:pt idx="2592">
                  <c:v>1.546</c:v>
                </c:pt>
                <c:pt idx="2593">
                  <c:v>1.5270000000000001</c:v>
                </c:pt>
                <c:pt idx="2594">
                  <c:v>1.4630000000000001</c:v>
                </c:pt>
                <c:pt idx="2595">
                  <c:v>1.3960000000000001</c:v>
                </c:pt>
                <c:pt idx="2596">
                  <c:v>1.4159999999999999</c:v>
                </c:pt>
                <c:pt idx="2597">
                  <c:v>1.4009999999999998</c:v>
                </c:pt>
                <c:pt idx="2598">
                  <c:v>1.397</c:v>
                </c:pt>
                <c:pt idx="2599">
                  <c:v>1.419</c:v>
                </c:pt>
                <c:pt idx="2600">
                  <c:v>1.42</c:v>
                </c:pt>
                <c:pt idx="2601">
                  <c:v>1.4379999999999999</c:v>
                </c:pt>
                <c:pt idx="2602">
                  <c:v>1.4329999999999998</c:v>
                </c:pt>
                <c:pt idx="2603">
                  <c:v>1.4329999999999998</c:v>
                </c:pt>
                <c:pt idx="2604">
                  <c:v>1.4329999999999998</c:v>
                </c:pt>
                <c:pt idx="2605">
                  <c:v>1.4470000000000001</c:v>
                </c:pt>
                <c:pt idx="2606">
                  <c:v>1.484</c:v>
                </c:pt>
                <c:pt idx="2607">
                  <c:v>1.4770000000000001</c:v>
                </c:pt>
                <c:pt idx="2608">
                  <c:v>1.4770000000000001</c:v>
                </c:pt>
                <c:pt idx="2609">
                  <c:v>1.542</c:v>
                </c:pt>
                <c:pt idx="2610">
                  <c:v>1.6139999999999999</c:v>
                </c:pt>
                <c:pt idx="2611">
                  <c:v>1.601</c:v>
                </c:pt>
                <c:pt idx="2612">
                  <c:v>1.6040000000000001</c:v>
                </c:pt>
                <c:pt idx="2613">
                  <c:v>1.597</c:v>
                </c:pt>
                <c:pt idx="2614">
                  <c:v>1.5759999999999998</c:v>
                </c:pt>
                <c:pt idx="2615">
                  <c:v>1.524</c:v>
                </c:pt>
                <c:pt idx="2616">
                  <c:v>1.532</c:v>
                </c:pt>
                <c:pt idx="2617">
                  <c:v>1.456</c:v>
                </c:pt>
                <c:pt idx="2618">
                  <c:v>1.4510000000000001</c:v>
                </c:pt>
                <c:pt idx="2619">
                  <c:v>1.43</c:v>
                </c:pt>
                <c:pt idx="2620">
                  <c:v>1.3760000000000001</c:v>
                </c:pt>
                <c:pt idx="2621">
                  <c:v>1.341</c:v>
                </c:pt>
                <c:pt idx="2622">
                  <c:v>1.359</c:v>
                </c:pt>
                <c:pt idx="2623">
                  <c:v>1.365</c:v>
                </c:pt>
                <c:pt idx="2624">
                  <c:v>1.3619999999999999</c:v>
                </c:pt>
                <c:pt idx="2625">
                  <c:v>1.5009999999999999</c:v>
                </c:pt>
                <c:pt idx="2626">
                  <c:v>1.4670000000000001</c:v>
                </c:pt>
                <c:pt idx="2627">
                  <c:v>1.456</c:v>
                </c:pt>
                <c:pt idx="2628">
                  <c:v>1.4829999999999999</c:v>
                </c:pt>
                <c:pt idx="2629">
                  <c:v>1.4950000000000001</c:v>
                </c:pt>
                <c:pt idx="2630">
                  <c:v>1.4770000000000001</c:v>
                </c:pt>
                <c:pt idx="2631">
                  <c:v>1.486</c:v>
                </c:pt>
                <c:pt idx="2632">
                  <c:v>1.4990000000000001</c:v>
                </c:pt>
                <c:pt idx="2633">
                  <c:v>1.5090000000000001</c:v>
                </c:pt>
                <c:pt idx="2634">
                  <c:v>1.508</c:v>
                </c:pt>
                <c:pt idx="2635">
                  <c:v>1.5569999999999999</c:v>
                </c:pt>
                <c:pt idx="2636">
                  <c:v>1.583</c:v>
                </c:pt>
                <c:pt idx="2637">
                  <c:v>1.5539999999999998</c:v>
                </c:pt>
                <c:pt idx="2638">
                  <c:v>1.522</c:v>
                </c:pt>
                <c:pt idx="2639">
                  <c:v>1.484</c:v>
                </c:pt>
                <c:pt idx="2640">
                  <c:v>1.486</c:v>
                </c:pt>
                <c:pt idx="2641">
                  <c:v>1.464</c:v>
                </c:pt>
                <c:pt idx="2642">
                  <c:v>1.4059999999999999</c:v>
                </c:pt>
                <c:pt idx="2643">
                  <c:v>1.4039999999999999</c:v>
                </c:pt>
                <c:pt idx="2644">
                  <c:v>1.417</c:v>
                </c:pt>
                <c:pt idx="2645">
                  <c:v>1.3919999999999999</c:v>
                </c:pt>
                <c:pt idx="2646">
                  <c:v>1.3879999999999999</c:v>
                </c:pt>
                <c:pt idx="2647">
                  <c:v>1.365</c:v>
                </c:pt>
                <c:pt idx="2648">
                  <c:v>1.3259999999999998</c:v>
                </c:pt>
                <c:pt idx="2649">
                  <c:v>1.3</c:v>
                </c:pt>
                <c:pt idx="2650">
                  <c:v>1.292</c:v>
                </c:pt>
                <c:pt idx="2651">
                  <c:v>1.3029999999999999</c:v>
                </c:pt>
                <c:pt idx="2652">
                  <c:v>1.3140000000000001</c:v>
                </c:pt>
                <c:pt idx="2653">
                  <c:v>1.29</c:v>
                </c:pt>
                <c:pt idx="2654">
                  <c:v>1.2930000000000001</c:v>
                </c:pt>
                <c:pt idx="2655">
                  <c:v>1.2850000000000001</c:v>
                </c:pt>
                <c:pt idx="2656">
                  <c:v>1.2829999999999999</c:v>
                </c:pt>
                <c:pt idx="2657">
                  <c:v>1.262</c:v>
                </c:pt>
                <c:pt idx="2658">
                  <c:v>1.2810000000000001</c:v>
                </c:pt>
                <c:pt idx="2659">
                  <c:v>1.284</c:v>
                </c:pt>
                <c:pt idx="2660">
                  <c:v>1.246</c:v>
                </c:pt>
                <c:pt idx="2661">
                  <c:v>1.222</c:v>
                </c:pt>
                <c:pt idx="2662">
                  <c:v>1.1829999999999998</c:v>
                </c:pt>
                <c:pt idx="2663">
                  <c:v>1.2010000000000001</c:v>
                </c:pt>
                <c:pt idx="2664">
                  <c:v>1.24</c:v>
                </c:pt>
                <c:pt idx="2665">
                  <c:v>1.25</c:v>
                </c:pt>
                <c:pt idx="2666">
                  <c:v>1.2889999999999999</c:v>
                </c:pt>
                <c:pt idx="2667">
                  <c:v>1.331</c:v>
                </c:pt>
                <c:pt idx="2668">
                  <c:v>1.3109999999999999</c:v>
                </c:pt>
                <c:pt idx="2669">
                  <c:v>1.337</c:v>
                </c:pt>
                <c:pt idx="2670">
                  <c:v>1.339</c:v>
                </c:pt>
                <c:pt idx="2671">
                  <c:v>1.3279999999999998</c:v>
                </c:pt>
                <c:pt idx="2672">
                  <c:v>1.306</c:v>
                </c:pt>
                <c:pt idx="2673">
                  <c:v>1.306</c:v>
                </c:pt>
                <c:pt idx="2674">
                  <c:v>1.2729999999999999</c:v>
                </c:pt>
                <c:pt idx="2675">
                  <c:v>1.2759999999999998</c:v>
                </c:pt>
                <c:pt idx="2676">
                  <c:v>1.262</c:v>
                </c:pt>
                <c:pt idx="2677">
                  <c:v>1.2370000000000001</c:v>
                </c:pt>
                <c:pt idx="2678">
                  <c:v>1.2069999999999999</c:v>
                </c:pt>
                <c:pt idx="2679">
                  <c:v>1.1990000000000001</c:v>
                </c:pt>
                <c:pt idx="2680">
                  <c:v>1.1409999999999998</c:v>
                </c:pt>
                <c:pt idx="2681">
                  <c:v>1.1160000000000001</c:v>
                </c:pt>
                <c:pt idx="2682">
                  <c:v>1.143</c:v>
                </c:pt>
                <c:pt idx="2683">
                  <c:v>1.139</c:v>
                </c:pt>
                <c:pt idx="2684">
                  <c:v>1.131</c:v>
                </c:pt>
                <c:pt idx="2685">
                  <c:v>1.149</c:v>
                </c:pt>
                <c:pt idx="2686">
                  <c:v>1.149</c:v>
                </c:pt>
                <c:pt idx="2687">
                  <c:v>1.149</c:v>
                </c:pt>
                <c:pt idx="2688">
                  <c:v>1.165</c:v>
                </c:pt>
                <c:pt idx="2689">
                  <c:v>1.1949999999999998</c:v>
                </c:pt>
                <c:pt idx="2690">
                  <c:v>1.1989999999999998</c:v>
                </c:pt>
                <c:pt idx="2691">
                  <c:v>1.1499999999999999</c:v>
                </c:pt>
                <c:pt idx="2692">
                  <c:v>1.1260000000000001</c:v>
                </c:pt>
                <c:pt idx="2693">
                  <c:v>1.109</c:v>
                </c:pt>
                <c:pt idx="2694">
                  <c:v>1.109</c:v>
                </c:pt>
                <c:pt idx="2695">
                  <c:v>1.0880000000000001</c:v>
                </c:pt>
                <c:pt idx="2696">
                  <c:v>1.105</c:v>
                </c:pt>
                <c:pt idx="2697">
                  <c:v>1.1360000000000001</c:v>
                </c:pt>
                <c:pt idx="2698">
                  <c:v>1.1359999999999999</c:v>
                </c:pt>
                <c:pt idx="2699">
                  <c:v>1.1379999999999999</c:v>
                </c:pt>
                <c:pt idx="2700">
                  <c:v>1.1680000000000001</c:v>
                </c:pt>
                <c:pt idx="2701">
                  <c:v>1.1720000000000002</c:v>
                </c:pt>
                <c:pt idx="2702">
                  <c:v>1.2370000000000001</c:v>
                </c:pt>
                <c:pt idx="2703">
                  <c:v>1.2189999999999999</c:v>
                </c:pt>
              </c:numCache>
            </c:numRef>
          </c:val>
          <c:smooth val="0"/>
          <c:extLst>
            <c:ext xmlns:c16="http://schemas.microsoft.com/office/drawing/2014/chart" uri="{C3380CC4-5D6E-409C-BE32-E72D297353CC}">
              <c16:uniqueId val="{00000002-343D-4A77-9459-4FF1FE070352}"/>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3"/>
          <c:order val="3"/>
          <c:tx>
            <c:strRef>
              <c:f>'4.'!$E$8</c:f>
              <c:strCache>
                <c:ptCount val="1"/>
                <c:pt idx="0">
                  <c:v>Grekland (höger axel)</c:v>
                </c:pt>
              </c:strCache>
            </c:strRef>
          </c:tx>
          <c:spPr>
            <a:ln w="38100" cap="sq">
              <a:solidFill>
                <a:srgbClr val="98BF0C"/>
              </a:solidFill>
              <a:prstDash val="solid"/>
              <a:round/>
            </a:ln>
            <a:effectLst/>
          </c:spPr>
          <c:marker>
            <c:symbol val="none"/>
          </c:marker>
          <c:cat>
            <c:numRef>
              <c:f>'4.'!$A$9:$A$2720</c:f>
              <c:numCache>
                <c:formatCode>m/d/yyyy</c:formatCode>
                <c:ptCount val="2712"/>
                <c:pt idx="0">
                  <c:v>39814</c:v>
                </c:pt>
                <c:pt idx="1">
                  <c:v>39815</c:v>
                </c:pt>
                <c:pt idx="2">
                  <c:v>39818</c:v>
                </c:pt>
                <c:pt idx="3">
                  <c:v>39819</c:v>
                </c:pt>
                <c:pt idx="4">
                  <c:v>39820</c:v>
                </c:pt>
                <c:pt idx="5">
                  <c:v>39821</c:v>
                </c:pt>
                <c:pt idx="6">
                  <c:v>39822</c:v>
                </c:pt>
                <c:pt idx="7">
                  <c:v>39825</c:v>
                </c:pt>
                <c:pt idx="8">
                  <c:v>39826</c:v>
                </c:pt>
                <c:pt idx="9">
                  <c:v>39827</c:v>
                </c:pt>
                <c:pt idx="10">
                  <c:v>39828</c:v>
                </c:pt>
                <c:pt idx="11">
                  <c:v>39829</c:v>
                </c:pt>
                <c:pt idx="12">
                  <c:v>39832</c:v>
                </c:pt>
                <c:pt idx="13">
                  <c:v>39833</c:v>
                </c:pt>
                <c:pt idx="14">
                  <c:v>39834</c:v>
                </c:pt>
                <c:pt idx="15">
                  <c:v>39835</c:v>
                </c:pt>
                <c:pt idx="16">
                  <c:v>39836</c:v>
                </c:pt>
                <c:pt idx="17">
                  <c:v>39839</c:v>
                </c:pt>
                <c:pt idx="18">
                  <c:v>39840</c:v>
                </c:pt>
                <c:pt idx="19">
                  <c:v>39841</c:v>
                </c:pt>
                <c:pt idx="20">
                  <c:v>39842</c:v>
                </c:pt>
                <c:pt idx="21">
                  <c:v>39843</c:v>
                </c:pt>
                <c:pt idx="22">
                  <c:v>39846</c:v>
                </c:pt>
                <c:pt idx="23">
                  <c:v>39847</c:v>
                </c:pt>
                <c:pt idx="24">
                  <c:v>39848</c:v>
                </c:pt>
                <c:pt idx="25">
                  <c:v>39849</c:v>
                </c:pt>
                <c:pt idx="26">
                  <c:v>39850</c:v>
                </c:pt>
                <c:pt idx="27">
                  <c:v>39853</c:v>
                </c:pt>
                <c:pt idx="28">
                  <c:v>39854</c:v>
                </c:pt>
                <c:pt idx="29">
                  <c:v>39855</c:v>
                </c:pt>
                <c:pt idx="30">
                  <c:v>39856</c:v>
                </c:pt>
                <c:pt idx="31">
                  <c:v>39857</c:v>
                </c:pt>
                <c:pt idx="32">
                  <c:v>39860</c:v>
                </c:pt>
                <c:pt idx="33">
                  <c:v>39861</c:v>
                </c:pt>
                <c:pt idx="34">
                  <c:v>39862</c:v>
                </c:pt>
                <c:pt idx="35">
                  <c:v>39863</c:v>
                </c:pt>
                <c:pt idx="36">
                  <c:v>39864</c:v>
                </c:pt>
                <c:pt idx="37">
                  <c:v>39867</c:v>
                </c:pt>
                <c:pt idx="38">
                  <c:v>39868</c:v>
                </c:pt>
                <c:pt idx="39">
                  <c:v>39869</c:v>
                </c:pt>
                <c:pt idx="40">
                  <c:v>39870</c:v>
                </c:pt>
                <c:pt idx="41">
                  <c:v>39871</c:v>
                </c:pt>
                <c:pt idx="42">
                  <c:v>39874</c:v>
                </c:pt>
                <c:pt idx="43">
                  <c:v>39875</c:v>
                </c:pt>
                <c:pt idx="44">
                  <c:v>39876</c:v>
                </c:pt>
                <c:pt idx="45">
                  <c:v>39877</c:v>
                </c:pt>
                <c:pt idx="46">
                  <c:v>39878</c:v>
                </c:pt>
                <c:pt idx="47">
                  <c:v>39881</c:v>
                </c:pt>
                <c:pt idx="48">
                  <c:v>39882</c:v>
                </c:pt>
                <c:pt idx="49">
                  <c:v>39883</c:v>
                </c:pt>
                <c:pt idx="50">
                  <c:v>39884</c:v>
                </c:pt>
                <c:pt idx="51">
                  <c:v>39885</c:v>
                </c:pt>
                <c:pt idx="52">
                  <c:v>39888</c:v>
                </c:pt>
                <c:pt idx="53">
                  <c:v>39889</c:v>
                </c:pt>
                <c:pt idx="54">
                  <c:v>39890</c:v>
                </c:pt>
                <c:pt idx="55">
                  <c:v>39891</c:v>
                </c:pt>
                <c:pt idx="56">
                  <c:v>39892</c:v>
                </c:pt>
                <c:pt idx="57">
                  <c:v>39895</c:v>
                </c:pt>
                <c:pt idx="58">
                  <c:v>39896</c:v>
                </c:pt>
                <c:pt idx="59">
                  <c:v>39897</c:v>
                </c:pt>
                <c:pt idx="60">
                  <c:v>39898</c:v>
                </c:pt>
                <c:pt idx="61">
                  <c:v>39899</c:v>
                </c:pt>
                <c:pt idx="62">
                  <c:v>39902</c:v>
                </c:pt>
                <c:pt idx="63">
                  <c:v>39903</c:v>
                </c:pt>
                <c:pt idx="64">
                  <c:v>39904</c:v>
                </c:pt>
                <c:pt idx="65">
                  <c:v>39905</c:v>
                </c:pt>
                <c:pt idx="66">
                  <c:v>39906</c:v>
                </c:pt>
                <c:pt idx="67">
                  <c:v>39909</c:v>
                </c:pt>
                <c:pt idx="68">
                  <c:v>39910</c:v>
                </c:pt>
                <c:pt idx="69">
                  <c:v>39911</c:v>
                </c:pt>
                <c:pt idx="70">
                  <c:v>39912</c:v>
                </c:pt>
                <c:pt idx="71">
                  <c:v>39913</c:v>
                </c:pt>
                <c:pt idx="72">
                  <c:v>39916</c:v>
                </c:pt>
                <c:pt idx="73">
                  <c:v>39917</c:v>
                </c:pt>
                <c:pt idx="74">
                  <c:v>39918</c:v>
                </c:pt>
                <c:pt idx="75">
                  <c:v>39919</c:v>
                </c:pt>
                <c:pt idx="76">
                  <c:v>39920</c:v>
                </c:pt>
                <c:pt idx="77">
                  <c:v>39923</c:v>
                </c:pt>
                <c:pt idx="78">
                  <c:v>39924</c:v>
                </c:pt>
                <c:pt idx="79">
                  <c:v>39925</c:v>
                </c:pt>
                <c:pt idx="80">
                  <c:v>39926</c:v>
                </c:pt>
                <c:pt idx="81">
                  <c:v>39927</c:v>
                </c:pt>
                <c:pt idx="82">
                  <c:v>39930</c:v>
                </c:pt>
                <c:pt idx="83">
                  <c:v>39931</c:v>
                </c:pt>
                <c:pt idx="84">
                  <c:v>39932</c:v>
                </c:pt>
                <c:pt idx="85">
                  <c:v>39933</c:v>
                </c:pt>
                <c:pt idx="86">
                  <c:v>39934</c:v>
                </c:pt>
                <c:pt idx="87">
                  <c:v>39937</c:v>
                </c:pt>
                <c:pt idx="88">
                  <c:v>39938</c:v>
                </c:pt>
                <c:pt idx="89">
                  <c:v>39939</c:v>
                </c:pt>
                <c:pt idx="90">
                  <c:v>39940</c:v>
                </c:pt>
                <c:pt idx="91">
                  <c:v>39941</c:v>
                </c:pt>
                <c:pt idx="92">
                  <c:v>39944</c:v>
                </c:pt>
                <c:pt idx="93">
                  <c:v>39945</c:v>
                </c:pt>
                <c:pt idx="94">
                  <c:v>39946</c:v>
                </c:pt>
                <c:pt idx="95">
                  <c:v>39947</c:v>
                </c:pt>
                <c:pt idx="96">
                  <c:v>39948</c:v>
                </c:pt>
                <c:pt idx="97">
                  <c:v>39951</c:v>
                </c:pt>
                <c:pt idx="98">
                  <c:v>39952</c:v>
                </c:pt>
                <c:pt idx="99">
                  <c:v>39953</c:v>
                </c:pt>
                <c:pt idx="100">
                  <c:v>39954</c:v>
                </c:pt>
                <c:pt idx="101">
                  <c:v>39955</c:v>
                </c:pt>
                <c:pt idx="102">
                  <c:v>39958</c:v>
                </c:pt>
                <c:pt idx="103">
                  <c:v>39959</c:v>
                </c:pt>
                <c:pt idx="104">
                  <c:v>39960</c:v>
                </c:pt>
                <c:pt idx="105">
                  <c:v>39961</c:v>
                </c:pt>
                <c:pt idx="106">
                  <c:v>39962</c:v>
                </c:pt>
                <c:pt idx="107">
                  <c:v>39965</c:v>
                </c:pt>
                <c:pt idx="108">
                  <c:v>39966</c:v>
                </c:pt>
                <c:pt idx="109">
                  <c:v>39967</c:v>
                </c:pt>
                <c:pt idx="110">
                  <c:v>39968</c:v>
                </c:pt>
                <c:pt idx="111">
                  <c:v>39969</c:v>
                </c:pt>
                <c:pt idx="112">
                  <c:v>39972</c:v>
                </c:pt>
                <c:pt idx="113">
                  <c:v>39973</c:v>
                </c:pt>
                <c:pt idx="114">
                  <c:v>39974</c:v>
                </c:pt>
                <c:pt idx="115">
                  <c:v>39975</c:v>
                </c:pt>
                <c:pt idx="116">
                  <c:v>39976</c:v>
                </c:pt>
                <c:pt idx="117">
                  <c:v>39979</c:v>
                </c:pt>
                <c:pt idx="118">
                  <c:v>39980</c:v>
                </c:pt>
                <c:pt idx="119">
                  <c:v>39981</c:v>
                </c:pt>
                <c:pt idx="120">
                  <c:v>39982</c:v>
                </c:pt>
                <c:pt idx="121">
                  <c:v>39983</c:v>
                </c:pt>
                <c:pt idx="122">
                  <c:v>39986</c:v>
                </c:pt>
                <c:pt idx="123">
                  <c:v>39987</c:v>
                </c:pt>
                <c:pt idx="124">
                  <c:v>39988</c:v>
                </c:pt>
                <c:pt idx="125">
                  <c:v>39989</c:v>
                </c:pt>
                <c:pt idx="126">
                  <c:v>39990</c:v>
                </c:pt>
                <c:pt idx="127">
                  <c:v>39993</c:v>
                </c:pt>
                <c:pt idx="128">
                  <c:v>39994</c:v>
                </c:pt>
                <c:pt idx="129">
                  <c:v>39995</c:v>
                </c:pt>
                <c:pt idx="130">
                  <c:v>39996</c:v>
                </c:pt>
                <c:pt idx="131">
                  <c:v>39997</c:v>
                </c:pt>
                <c:pt idx="132">
                  <c:v>40000</c:v>
                </c:pt>
                <c:pt idx="133">
                  <c:v>40001</c:v>
                </c:pt>
                <c:pt idx="134">
                  <c:v>40002</c:v>
                </c:pt>
                <c:pt idx="135">
                  <c:v>40003</c:v>
                </c:pt>
                <c:pt idx="136">
                  <c:v>40004</c:v>
                </c:pt>
                <c:pt idx="137">
                  <c:v>40007</c:v>
                </c:pt>
                <c:pt idx="138">
                  <c:v>40008</c:v>
                </c:pt>
                <c:pt idx="139">
                  <c:v>40009</c:v>
                </c:pt>
                <c:pt idx="140">
                  <c:v>40010</c:v>
                </c:pt>
                <c:pt idx="141">
                  <c:v>40011</c:v>
                </c:pt>
                <c:pt idx="142">
                  <c:v>40014</c:v>
                </c:pt>
                <c:pt idx="143">
                  <c:v>40015</c:v>
                </c:pt>
                <c:pt idx="144">
                  <c:v>40016</c:v>
                </c:pt>
                <c:pt idx="145">
                  <c:v>40017</c:v>
                </c:pt>
                <c:pt idx="146">
                  <c:v>40018</c:v>
                </c:pt>
                <c:pt idx="147">
                  <c:v>40021</c:v>
                </c:pt>
                <c:pt idx="148">
                  <c:v>40022</c:v>
                </c:pt>
                <c:pt idx="149">
                  <c:v>40023</c:v>
                </c:pt>
                <c:pt idx="150">
                  <c:v>40024</c:v>
                </c:pt>
                <c:pt idx="151">
                  <c:v>40025</c:v>
                </c:pt>
                <c:pt idx="152">
                  <c:v>40028</c:v>
                </c:pt>
                <c:pt idx="153">
                  <c:v>40029</c:v>
                </c:pt>
                <c:pt idx="154">
                  <c:v>40030</c:v>
                </c:pt>
                <c:pt idx="155">
                  <c:v>40031</c:v>
                </c:pt>
                <c:pt idx="156">
                  <c:v>40032</c:v>
                </c:pt>
                <c:pt idx="157">
                  <c:v>40035</c:v>
                </c:pt>
                <c:pt idx="158">
                  <c:v>40036</c:v>
                </c:pt>
                <c:pt idx="159">
                  <c:v>40037</c:v>
                </c:pt>
                <c:pt idx="160">
                  <c:v>40038</c:v>
                </c:pt>
                <c:pt idx="161">
                  <c:v>40039</c:v>
                </c:pt>
                <c:pt idx="162">
                  <c:v>40042</c:v>
                </c:pt>
                <c:pt idx="163">
                  <c:v>40043</c:v>
                </c:pt>
                <c:pt idx="164">
                  <c:v>40044</c:v>
                </c:pt>
                <c:pt idx="165">
                  <c:v>40045</c:v>
                </c:pt>
                <c:pt idx="166">
                  <c:v>40046</c:v>
                </c:pt>
                <c:pt idx="167">
                  <c:v>40049</c:v>
                </c:pt>
                <c:pt idx="168">
                  <c:v>40050</c:v>
                </c:pt>
                <c:pt idx="169">
                  <c:v>40051</c:v>
                </c:pt>
                <c:pt idx="170">
                  <c:v>40052</c:v>
                </c:pt>
                <c:pt idx="171">
                  <c:v>40053</c:v>
                </c:pt>
                <c:pt idx="172">
                  <c:v>40056</c:v>
                </c:pt>
                <c:pt idx="173">
                  <c:v>40057</c:v>
                </c:pt>
                <c:pt idx="174">
                  <c:v>40058</c:v>
                </c:pt>
                <c:pt idx="175">
                  <c:v>40059</c:v>
                </c:pt>
                <c:pt idx="176">
                  <c:v>40060</c:v>
                </c:pt>
                <c:pt idx="177">
                  <c:v>40063</c:v>
                </c:pt>
                <c:pt idx="178">
                  <c:v>40064</c:v>
                </c:pt>
                <c:pt idx="179">
                  <c:v>40065</c:v>
                </c:pt>
                <c:pt idx="180">
                  <c:v>40066</c:v>
                </c:pt>
                <c:pt idx="181">
                  <c:v>40067</c:v>
                </c:pt>
                <c:pt idx="182">
                  <c:v>40070</c:v>
                </c:pt>
                <c:pt idx="183">
                  <c:v>40071</c:v>
                </c:pt>
                <c:pt idx="184">
                  <c:v>40072</c:v>
                </c:pt>
                <c:pt idx="185">
                  <c:v>40073</c:v>
                </c:pt>
                <c:pt idx="186">
                  <c:v>40074</c:v>
                </c:pt>
                <c:pt idx="187">
                  <c:v>40077</c:v>
                </c:pt>
                <c:pt idx="188">
                  <c:v>40078</c:v>
                </c:pt>
                <c:pt idx="189">
                  <c:v>40079</c:v>
                </c:pt>
                <c:pt idx="190">
                  <c:v>40080</c:v>
                </c:pt>
                <c:pt idx="191">
                  <c:v>40081</c:v>
                </c:pt>
                <c:pt idx="192">
                  <c:v>40084</c:v>
                </c:pt>
                <c:pt idx="193">
                  <c:v>40085</c:v>
                </c:pt>
                <c:pt idx="194">
                  <c:v>40086</c:v>
                </c:pt>
                <c:pt idx="195">
                  <c:v>40087</c:v>
                </c:pt>
                <c:pt idx="196">
                  <c:v>40088</c:v>
                </c:pt>
                <c:pt idx="197">
                  <c:v>40091</c:v>
                </c:pt>
                <c:pt idx="198">
                  <c:v>40092</c:v>
                </c:pt>
                <c:pt idx="199">
                  <c:v>40093</c:v>
                </c:pt>
                <c:pt idx="200">
                  <c:v>40094</c:v>
                </c:pt>
                <c:pt idx="201">
                  <c:v>40095</c:v>
                </c:pt>
                <c:pt idx="202">
                  <c:v>40098</c:v>
                </c:pt>
                <c:pt idx="203">
                  <c:v>40099</c:v>
                </c:pt>
                <c:pt idx="204">
                  <c:v>40100</c:v>
                </c:pt>
                <c:pt idx="205">
                  <c:v>40101</c:v>
                </c:pt>
                <c:pt idx="206">
                  <c:v>40102</c:v>
                </c:pt>
                <c:pt idx="207">
                  <c:v>40105</c:v>
                </c:pt>
                <c:pt idx="208">
                  <c:v>40106</c:v>
                </c:pt>
                <c:pt idx="209">
                  <c:v>40107</c:v>
                </c:pt>
                <c:pt idx="210">
                  <c:v>40108</c:v>
                </c:pt>
                <c:pt idx="211">
                  <c:v>40109</c:v>
                </c:pt>
                <c:pt idx="212">
                  <c:v>40112</c:v>
                </c:pt>
                <c:pt idx="213">
                  <c:v>40113</c:v>
                </c:pt>
                <c:pt idx="214">
                  <c:v>40114</c:v>
                </c:pt>
                <c:pt idx="215">
                  <c:v>40115</c:v>
                </c:pt>
                <c:pt idx="216">
                  <c:v>40116</c:v>
                </c:pt>
                <c:pt idx="217">
                  <c:v>40119</c:v>
                </c:pt>
                <c:pt idx="218">
                  <c:v>40120</c:v>
                </c:pt>
                <c:pt idx="219">
                  <c:v>40121</c:v>
                </c:pt>
                <c:pt idx="220">
                  <c:v>40122</c:v>
                </c:pt>
                <c:pt idx="221">
                  <c:v>40123</c:v>
                </c:pt>
                <c:pt idx="222">
                  <c:v>40126</c:v>
                </c:pt>
                <c:pt idx="223">
                  <c:v>40127</c:v>
                </c:pt>
                <c:pt idx="224">
                  <c:v>40128</c:v>
                </c:pt>
                <c:pt idx="225">
                  <c:v>40129</c:v>
                </c:pt>
                <c:pt idx="226">
                  <c:v>40130</c:v>
                </c:pt>
                <c:pt idx="227">
                  <c:v>40133</c:v>
                </c:pt>
                <c:pt idx="228">
                  <c:v>40134</c:v>
                </c:pt>
                <c:pt idx="229">
                  <c:v>40135</c:v>
                </c:pt>
                <c:pt idx="230">
                  <c:v>40136</c:v>
                </c:pt>
                <c:pt idx="231">
                  <c:v>40137</c:v>
                </c:pt>
                <c:pt idx="232">
                  <c:v>40140</c:v>
                </c:pt>
                <c:pt idx="233">
                  <c:v>40141</c:v>
                </c:pt>
                <c:pt idx="234">
                  <c:v>40142</c:v>
                </c:pt>
                <c:pt idx="235">
                  <c:v>40143</c:v>
                </c:pt>
                <c:pt idx="236">
                  <c:v>40144</c:v>
                </c:pt>
                <c:pt idx="237">
                  <c:v>40147</c:v>
                </c:pt>
                <c:pt idx="238">
                  <c:v>40148</c:v>
                </c:pt>
                <c:pt idx="239">
                  <c:v>40149</c:v>
                </c:pt>
                <c:pt idx="240">
                  <c:v>40150</c:v>
                </c:pt>
                <c:pt idx="241">
                  <c:v>40151</c:v>
                </c:pt>
                <c:pt idx="242">
                  <c:v>40154</c:v>
                </c:pt>
                <c:pt idx="243">
                  <c:v>40155</c:v>
                </c:pt>
                <c:pt idx="244">
                  <c:v>40156</c:v>
                </c:pt>
                <c:pt idx="245">
                  <c:v>40157</c:v>
                </c:pt>
                <c:pt idx="246">
                  <c:v>40158</c:v>
                </c:pt>
                <c:pt idx="247">
                  <c:v>40161</c:v>
                </c:pt>
                <c:pt idx="248">
                  <c:v>40162</c:v>
                </c:pt>
                <c:pt idx="249">
                  <c:v>40163</c:v>
                </c:pt>
                <c:pt idx="250">
                  <c:v>40164</c:v>
                </c:pt>
                <c:pt idx="251">
                  <c:v>40165</c:v>
                </c:pt>
                <c:pt idx="252">
                  <c:v>40168</c:v>
                </c:pt>
                <c:pt idx="253">
                  <c:v>40169</c:v>
                </c:pt>
                <c:pt idx="254">
                  <c:v>40170</c:v>
                </c:pt>
                <c:pt idx="255">
                  <c:v>40171</c:v>
                </c:pt>
                <c:pt idx="256">
                  <c:v>40172</c:v>
                </c:pt>
                <c:pt idx="257">
                  <c:v>40175</c:v>
                </c:pt>
                <c:pt idx="258">
                  <c:v>40176</c:v>
                </c:pt>
                <c:pt idx="259">
                  <c:v>40177</c:v>
                </c:pt>
                <c:pt idx="260">
                  <c:v>40178</c:v>
                </c:pt>
                <c:pt idx="261">
                  <c:v>40179</c:v>
                </c:pt>
                <c:pt idx="262">
                  <c:v>40182</c:v>
                </c:pt>
                <c:pt idx="263">
                  <c:v>40183</c:v>
                </c:pt>
                <c:pt idx="264">
                  <c:v>40184</c:v>
                </c:pt>
                <c:pt idx="265">
                  <c:v>40185</c:v>
                </c:pt>
                <c:pt idx="266">
                  <c:v>40186</c:v>
                </c:pt>
                <c:pt idx="267">
                  <c:v>40189</c:v>
                </c:pt>
                <c:pt idx="268">
                  <c:v>40190</c:v>
                </c:pt>
                <c:pt idx="269">
                  <c:v>40191</c:v>
                </c:pt>
                <c:pt idx="270">
                  <c:v>40192</c:v>
                </c:pt>
                <c:pt idx="271">
                  <c:v>40193</c:v>
                </c:pt>
                <c:pt idx="272">
                  <c:v>40196</c:v>
                </c:pt>
                <c:pt idx="273">
                  <c:v>40197</c:v>
                </c:pt>
                <c:pt idx="274">
                  <c:v>40198</c:v>
                </c:pt>
                <c:pt idx="275">
                  <c:v>40199</c:v>
                </c:pt>
                <c:pt idx="276">
                  <c:v>40200</c:v>
                </c:pt>
                <c:pt idx="277">
                  <c:v>40203</c:v>
                </c:pt>
                <c:pt idx="278">
                  <c:v>40204</c:v>
                </c:pt>
                <c:pt idx="279">
                  <c:v>40205</c:v>
                </c:pt>
                <c:pt idx="280">
                  <c:v>40206</c:v>
                </c:pt>
                <c:pt idx="281">
                  <c:v>40207</c:v>
                </c:pt>
                <c:pt idx="282">
                  <c:v>40210</c:v>
                </c:pt>
                <c:pt idx="283">
                  <c:v>40211</c:v>
                </c:pt>
                <c:pt idx="284">
                  <c:v>40212</c:v>
                </c:pt>
                <c:pt idx="285">
                  <c:v>40213</c:v>
                </c:pt>
                <c:pt idx="286">
                  <c:v>40214</c:v>
                </c:pt>
                <c:pt idx="287">
                  <c:v>40217</c:v>
                </c:pt>
                <c:pt idx="288">
                  <c:v>40218</c:v>
                </c:pt>
                <c:pt idx="289">
                  <c:v>40219</c:v>
                </c:pt>
                <c:pt idx="290">
                  <c:v>40220</c:v>
                </c:pt>
                <c:pt idx="291">
                  <c:v>40221</c:v>
                </c:pt>
                <c:pt idx="292">
                  <c:v>40224</c:v>
                </c:pt>
                <c:pt idx="293">
                  <c:v>40225</c:v>
                </c:pt>
                <c:pt idx="294">
                  <c:v>40226</c:v>
                </c:pt>
                <c:pt idx="295">
                  <c:v>40227</c:v>
                </c:pt>
                <c:pt idx="296">
                  <c:v>40228</c:v>
                </c:pt>
                <c:pt idx="297">
                  <c:v>40231</c:v>
                </c:pt>
                <c:pt idx="298">
                  <c:v>40232</c:v>
                </c:pt>
                <c:pt idx="299">
                  <c:v>40233</c:v>
                </c:pt>
                <c:pt idx="300">
                  <c:v>40234</c:v>
                </c:pt>
                <c:pt idx="301">
                  <c:v>40235</c:v>
                </c:pt>
                <c:pt idx="302">
                  <c:v>40238</c:v>
                </c:pt>
                <c:pt idx="303">
                  <c:v>40239</c:v>
                </c:pt>
                <c:pt idx="304">
                  <c:v>40240</c:v>
                </c:pt>
                <c:pt idx="305">
                  <c:v>40241</c:v>
                </c:pt>
                <c:pt idx="306">
                  <c:v>40242</c:v>
                </c:pt>
                <c:pt idx="307">
                  <c:v>40245</c:v>
                </c:pt>
                <c:pt idx="308">
                  <c:v>40246</c:v>
                </c:pt>
                <c:pt idx="309">
                  <c:v>40247</c:v>
                </c:pt>
                <c:pt idx="310">
                  <c:v>40248</c:v>
                </c:pt>
                <c:pt idx="311">
                  <c:v>40249</c:v>
                </c:pt>
                <c:pt idx="312">
                  <c:v>40252</c:v>
                </c:pt>
                <c:pt idx="313">
                  <c:v>40253</c:v>
                </c:pt>
                <c:pt idx="314">
                  <c:v>40254</c:v>
                </c:pt>
                <c:pt idx="315">
                  <c:v>40255</c:v>
                </c:pt>
                <c:pt idx="316">
                  <c:v>40256</c:v>
                </c:pt>
                <c:pt idx="317">
                  <c:v>40259</c:v>
                </c:pt>
                <c:pt idx="318">
                  <c:v>40260</c:v>
                </c:pt>
                <c:pt idx="319">
                  <c:v>40261</c:v>
                </c:pt>
                <c:pt idx="320">
                  <c:v>40262</c:v>
                </c:pt>
                <c:pt idx="321">
                  <c:v>40263</c:v>
                </c:pt>
                <c:pt idx="322">
                  <c:v>40266</c:v>
                </c:pt>
                <c:pt idx="323">
                  <c:v>40267</c:v>
                </c:pt>
                <c:pt idx="324">
                  <c:v>40268</c:v>
                </c:pt>
                <c:pt idx="325">
                  <c:v>40269</c:v>
                </c:pt>
                <c:pt idx="326">
                  <c:v>40270</c:v>
                </c:pt>
                <c:pt idx="327">
                  <c:v>40273</c:v>
                </c:pt>
                <c:pt idx="328">
                  <c:v>40274</c:v>
                </c:pt>
                <c:pt idx="329">
                  <c:v>40275</c:v>
                </c:pt>
                <c:pt idx="330">
                  <c:v>40276</c:v>
                </c:pt>
                <c:pt idx="331">
                  <c:v>40277</c:v>
                </c:pt>
                <c:pt idx="332">
                  <c:v>40280</c:v>
                </c:pt>
                <c:pt idx="333">
                  <c:v>40281</c:v>
                </c:pt>
                <c:pt idx="334">
                  <c:v>40282</c:v>
                </c:pt>
                <c:pt idx="335">
                  <c:v>40283</c:v>
                </c:pt>
                <c:pt idx="336">
                  <c:v>40284</c:v>
                </c:pt>
                <c:pt idx="337">
                  <c:v>40287</c:v>
                </c:pt>
                <c:pt idx="338">
                  <c:v>40288</c:v>
                </c:pt>
                <c:pt idx="339">
                  <c:v>40289</c:v>
                </c:pt>
                <c:pt idx="340">
                  <c:v>40290</c:v>
                </c:pt>
                <c:pt idx="341">
                  <c:v>40291</c:v>
                </c:pt>
                <c:pt idx="342">
                  <c:v>40294</c:v>
                </c:pt>
                <c:pt idx="343">
                  <c:v>40295</c:v>
                </c:pt>
                <c:pt idx="344">
                  <c:v>40296</c:v>
                </c:pt>
                <c:pt idx="345">
                  <c:v>40297</c:v>
                </c:pt>
                <c:pt idx="346">
                  <c:v>40298</c:v>
                </c:pt>
                <c:pt idx="347">
                  <c:v>40301</c:v>
                </c:pt>
                <c:pt idx="348">
                  <c:v>40302</c:v>
                </c:pt>
                <c:pt idx="349">
                  <c:v>40303</c:v>
                </c:pt>
                <c:pt idx="350">
                  <c:v>40304</c:v>
                </c:pt>
                <c:pt idx="351">
                  <c:v>40305</c:v>
                </c:pt>
                <c:pt idx="352">
                  <c:v>40308</c:v>
                </c:pt>
                <c:pt idx="353">
                  <c:v>40309</c:v>
                </c:pt>
                <c:pt idx="354">
                  <c:v>40310</c:v>
                </c:pt>
                <c:pt idx="355">
                  <c:v>40311</c:v>
                </c:pt>
                <c:pt idx="356">
                  <c:v>40312</c:v>
                </c:pt>
                <c:pt idx="357">
                  <c:v>40315</c:v>
                </c:pt>
                <c:pt idx="358">
                  <c:v>40316</c:v>
                </c:pt>
                <c:pt idx="359">
                  <c:v>40317</c:v>
                </c:pt>
                <c:pt idx="360">
                  <c:v>40318</c:v>
                </c:pt>
                <c:pt idx="361">
                  <c:v>40319</c:v>
                </c:pt>
                <c:pt idx="362">
                  <c:v>40322</c:v>
                </c:pt>
                <c:pt idx="363">
                  <c:v>40323</c:v>
                </c:pt>
                <c:pt idx="364">
                  <c:v>40324</c:v>
                </c:pt>
                <c:pt idx="365">
                  <c:v>40325</c:v>
                </c:pt>
                <c:pt idx="366">
                  <c:v>40326</c:v>
                </c:pt>
                <c:pt idx="367">
                  <c:v>40329</c:v>
                </c:pt>
                <c:pt idx="368">
                  <c:v>40330</c:v>
                </c:pt>
                <c:pt idx="369">
                  <c:v>40331</c:v>
                </c:pt>
                <c:pt idx="370">
                  <c:v>40332</c:v>
                </c:pt>
                <c:pt idx="371">
                  <c:v>40333</c:v>
                </c:pt>
                <c:pt idx="372">
                  <c:v>40336</c:v>
                </c:pt>
                <c:pt idx="373">
                  <c:v>40337</c:v>
                </c:pt>
                <c:pt idx="374">
                  <c:v>40338</c:v>
                </c:pt>
                <c:pt idx="375">
                  <c:v>40339</c:v>
                </c:pt>
                <c:pt idx="376">
                  <c:v>40340</c:v>
                </c:pt>
                <c:pt idx="377">
                  <c:v>40343</c:v>
                </c:pt>
                <c:pt idx="378">
                  <c:v>40344</c:v>
                </c:pt>
                <c:pt idx="379">
                  <c:v>40345</c:v>
                </c:pt>
                <c:pt idx="380">
                  <c:v>40346</c:v>
                </c:pt>
                <c:pt idx="381">
                  <c:v>40347</c:v>
                </c:pt>
                <c:pt idx="382">
                  <c:v>40350</c:v>
                </c:pt>
                <c:pt idx="383">
                  <c:v>40351</c:v>
                </c:pt>
                <c:pt idx="384">
                  <c:v>40352</c:v>
                </c:pt>
                <c:pt idx="385">
                  <c:v>40353</c:v>
                </c:pt>
                <c:pt idx="386">
                  <c:v>40354</c:v>
                </c:pt>
                <c:pt idx="387">
                  <c:v>40357</c:v>
                </c:pt>
                <c:pt idx="388">
                  <c:v>40358</c:v>
                </c:pt>
                <c:pt idx="389">
                  <c:v>40359</c:v>
                </c:pt>
                <c:pt idx="390">
                  <c:v>40360</c:v>
                </c:pt>
                <c:pt idx="391">
                  <c:v>40361</c:v>
                </c:pt>
                <c:pt idx="392">
                  <c:v>40364</c:v>
                </c:pt>
                <c:pt idx="393">
                  <c:v>40365</c:v>
                </c:pt>
                <c:pt idx="394">
                  <c:v>40366</c:v>
                </c:pt>
                <c:pt idx="395">
                  <c:v>40367</c:v>
                </c:pt>
                <c:pt idx="396">
                  <c:v>40368</c:v>
                </c:pt>
                <c:pt idx="397">
                  <c:v>40371</c:v>
                </c:pt>
                <c:pt idx="398">
                  <c:v>40372</c:v>
                </c:pt>
                <c:pt idx="399">
                  <c:v>40373</c:v>
                </c:pt>
                <c:pt idx="400">
                  <c:v>40374</c:v>
                </c:pt>
                <c:pt idx="401">
                  <c:v>40375</c:v>
                </c:pt>
                <c:pt idx="402">
                  <c:v>40378</c:v>
                </c:pt>
                <c:pt idx="403">
                  <c:v>40379</c:v>
                </c:pt>
                <c:pt idx="404">
                  <c:v>40380</c:v>
                </c:pt>
                <c:pt idx="405">
                  <c:v>40381</c:v>
                </c:pt>
                <c:pt idx="406">
                  <c:v>40382</c:v>
                </c:pt>
                <c:pt idx="407">
                  <c:v>40385</c:v>
                </c:pt>
                <c:pt idx="408">
                  <c:v>40386</c:v>
                </c:pt>
                <c:pt idx="409">
                  <c:v>40387</c:v>
                </c:pt>
                <c:pt idx="410">
                  <c:v>40388</c:v>
                </c:pt>
                <c:pt idx="411">
                  <c:v>40389</c:v>
                </c:pt>
                <c:pt idx="412">
                  <c:v>40392</c:v>
                </c:pt>
                <c:pt idx="413">
                  <c:v>40393</c:v>
                </c:pt>
                <c:pt idx="414">
                  <c:v>40394</c:v>
                </c:pt>
                <c:pt idx="415">
                  <c:v>40395</c:v>
                </c:pt>
                <c:pt idx="416">
                  <c:v>40396</c:v>
                </c:pt>
                <c:pt idx="417">
                  <c:v>40399</c:v>
                </c:pt>
                <c:pt idx="418">
                  <c:v>40400</c:v>
                </c:pt>
                <c:pt idx="419">
                  <c:v>40401</c:v>
                </c:pt>
                <c:pt idx="420">
                  <c:v>40402</c:v>
                </c:pt>
                <c:pt idx="421">
                  <c:v>40403</c:v>
                </c:pt>
                <c:pt idx="422">
                  <c:v>40406</c:v>
                </c:pt>
                <c:pt idx="423">
                  <c:v>40407</c:v>
                </c:pt>
                <c:pt idx="424">
                  <c:v>40408</c:v>
                </c:pt>
                <c:pt idx="425">
                  <c:v>40409</c:v>
                </c:pt>
                <c:pt idx="426">
                  <c:v>40410</c:v>
                </c:pt>
                <c:pt idx="427">
                  <c:v>40413</c:v>
                </c:pt>
                <c:pt idx="428">
                  <c:v>40414</c:v>
                </c:pt>
                <c:pt idx="429">
                  <c:v>40415</c:v>
                </c:pt>
                <c:pt idx="430">
                  <c:v>40416</c:v>
                </c:pt>
                <c:pt idx="431">
                  <c:v>40417</c:v>
                </c:pt>
                <c:pt idx="432">
                  <c:v>40420</c:v>
                </c:pt>
                <c:pt idx="433">
                  <c:v>40421</c:v>
                </c:pt>
                <c:pt idx="434">
                  <c:v>40422</c:v>
                </c:pt>
                <c:pt idx="435">
                  <c:v>40423</c:v>
                </c:pt>
                <c:pt idx="436">
                  <c:v>40424</c:v>
                </c:pt>
                <c:pt idx="437">
                  <c:v>40427</c:v>
                </c:pt>
                <c:pt idx="438">
                  <c:v>40428</c:v>
                </c:pt>
                <c:pt idx="439">
                  <c:v>40429</c:v>
                </c:pt>
                <c:pt idx="440">
                  <c:v>40430</c:v>
                </c:pt>
                <c:pt idx="441">
                  <c:v>40431</c:v>
                </c:pt>
                <c:pt idx="442">
                  <c:v>40434</c:v>
                </c:pt>
                <c:pt idx="443">
                  <c:v>40435</c:v>
                </c:pt>
                <c:pt idx="444">
                  <c:v>40436</c:v>
                </c:pt>
                <c:pt idx="445">
                  <c:v>40437</c:v>
                </c:pt>
                <c:pt idx="446">
                  <c:v>40438</c:v>
                </c:pt>
                <c:pt idx="447">
                  <c:v>40441</c:v>
                </c:pt>
                <c:pt idx="448">
                  <c:v>40442</c:v>
                </c:pt>
                <c:pt idx="449">
                  <c:v>40443</c:v>
                </c:pt>
                <c:pt idx="450">
                  <c:v>40444</c:v>
                </c:pt>
                <c:pt idx="451">
                  <c:v>40445</c:v>
                </c:pt>
                <c:pt idx="452">
                  <c:v>40448</c:v>
                </c:pt>
                <c:pt idx="453">
                  <c:v>40449</c:v>
                </c:pt>
                <c:pt idx="454">
                  <c:v>40450</c:v>
                </c:pt>
                <c:pt idx="455">
                  <c:v>40451</c:v>
                </c:pt>
                <c:pt idx="456">
                  <c:v>40452</c:v>
                </c:pt>
                <c:pt idx="457">
                  <c:v>40455</c:v>
                </c:pt>
                <c:pt idx="458">
                  <c:v>40456</c:v>
                </c:pt>
                <c:pt idx="459">
                  <c:v>40457</c:v>
                </c:pt>
                <c:pt idx="460">
                  <c:v>40458</c:v>
                </c:pt>
                <c:pt idx="461">
                  <c:v>40459</c:v>
                </c:pt>
                <c:pt idx="462">
                  <c:v>40462</c:v>
                </c:pt>
                <c:pt idx="463">
                  <c:v>40463</c:v>
                </c:pt>
                <c:pt idx="464">
                  <c:v>40464</c:v>
                </c:pt>
                <c:pt idx="465">
                  <c:v>40465</c:v>
                </c:pt>
                <c:pt idx="466">
                  <c:v>40466</c:v>
                </c:pt>
                <c:pt idx="467">
                  <c:v>40469</c:v>
                </c:pt>
                <c:pt idx="468">
                  <c:v>40470</c:v>
                </c:pt>
                <c:pt idx="469">
                  <c:v>40471</c:v>
                </c:pt>
                <c:pt idx="470">
                  <c:v>40472</c:v>
                </c:pt>
                <c:pt idx="471">
                  <c:v>40473</c:v>
                </c:pt>
                <c:pt idx="472">
                  <c:v>40476</c:v>
                </c:pt>
                <c:pt idx="473">
                  <c:v>40477</c:v>
                </c:pt>
                <c:pt idx="474">
                  <c:v>40478</c:v>
                </c:pt>
                <c:pt idx="475">
                  <c:v>40479</c:v>
                </c:pt>
                <c:pt idx="476">
                  <c:v>40480</c:v>
                </c:pt>
                <c:pt idx="477">
                  <c:v>40483</c:v>
                </c:pt>
                <c:pt idx="478">
                  <c:v>40484</c:v>
                </c:pt>
                <c:pt idx="479">
                  <c:v>40485</c:v>
                </c:pt>
                <c:pt idx="480">
                  <c:v>40486</c:v>
                </c:pt>
                <c:pt idx="481">
                  <c:v>40487</c:v>
                </c:pt>
                <c:pt idx="482">
                  <c:v>40490</c:v>
                </c:pt>
                <c:pt idx="483">
                  <c:v>40491</c:v>
                </c:pt>
                <c:pt idx="484">
                  <c:v>40492</c:v>
                </c:pt>
                <c:pt idx="485">
                  <c:v>40493</c:v>
                </c:pt>
                <c:pt idx="486">
                  <c:v>40494</c:v>
                </c:pt>
                <c:pt idx="487">
                  <c:v>40497</c:v>
                </c:pt>
                <c:pt idx="488">
                  <c:v>40498</c:v>
                </c:pt>
                <c:pt idx="489">
                  <c:v>40499</c:v>
                </c:pt>
                <c:pt idx="490">
                  <c:v>40500</c:v>
                </c:pt>
                <c:pt idx="491">
                  <c:v>40501</c:v>
                </c:pt>
                <c:pt idx="492">
                  <c:v>40504</c:v>
                </c:pt>
                <c:pt idx="493">
                  <c:v>40505</c:v>
                </c:pt>
                <c:pt idx="494">
                  <c:v>40506</c:v>
                </c:pt>
                <c:pt idx="495">
                  <c:v>40507</c:v>
                </c:pt>
                <c:pt idx="496">
                  <c:v>40508</c:v>
                </c:pt>
                <c:pt idx="497">
                  <c:v>40511</c:v>
                </c:pt>
                <c:pt idx="498">
                  <c:v>40512</c:v>
                </c:pt>
                <c:pt idx="499">
                  <c:v>40513</c:v>
                </c:pt>
                <c:pt idx="500">
                  <c:v>40514</c:v>
                </c:pt>
                <c:pt idx="501">
                  <c:v>40515</c:v>
                </c:pt>
                <c:pt idx="502">
                  <c:v>40518</c:v>
                </c:pt>
                <c:pt idx="503">
                  <c:v>40519</c:v>
                </c:pt>
                <c:pt idx="504">
                  <c:v>40520</c:v>
                </c:pt>
                <c:pt idx="505">
                  <c:v>40521</c:v>
                </c:pt>
                <c:pt idx="506">
                  <c:v>40522</c:v>
                </c:pt>
                <c:pt idx="507">
                  <c:v>40525</c:v>
                </c:pt>
                <c:pt idx="508">
                  <c:v>40526</c:v>
                </c:pt>
                <c:pt idx="509">
                  <c:v>40527</c:v>
                </c:pt>
                <c:pt idx="510">
                  <c:v>40528</c:v>
                </c:pt>
                <c:pt idx="511">
                  <c:v>40529</c:v>
                </c:pt>
                <c:pt idx="512">
                  <c:v>40532</c:v>
                </c:pt>
                <c:pt idx="513">
                  <c:v>40533</c:v>
                </c:pt>
                <c:pt idx="514">
                  <c:v>40534</c:v>
                </c:pt>
                <c:pt idx="515">
                  <c:v>40535</c:v>
                </c:pt>
                <c:pt idx="516">
                  <c:v>40536</c:v>
                </c:pt>
                <c:pt idx="517">
                  <c:v>40539</c:v>
                </c:pt>
                <c:pt idx="518">
                  <c:v>40540</c:v>
                </c:pt>
                <c:pt idx="519">
                  <c:v>40541</c:v>
                </c:pt>
                <c:pt idx="520">
                  <c:v>40542</c:v>
                </c:pt>
                <c:pt idx="521">
                  <c:v>40543</c:v>
                </c:pt>
                <c:pt idx="522">
                  <c:v>40546</c:v>
                </c:pt>
                <c:pt idx="523">
                  <c:v>40547</c:v>
                </c:pt>
                <c:pt idx="524">
                  <c:v>40548</c:v>
                </c:pt>
                <c:pt idx="525">
                  <c:v>40549</c:v>
                </c:pt>
                <c:pt idx="526">
                  <c:v>40550</c:v>
                </c:pt>
                <c:pt idx="527">
                  <c:v>40553</c:v>
                </c:pt>
                <c:pt idx="528">
                  <c:v>40554</c:v>
                </c:pt>
                <c:pt idx="529">
                  <c:v>40555</c:v>
                </c:pt>
                <c:pt idx="530">
                  <c:v>40556</c:v>
                </c:pt>
                <c:pt idx="531">
                  <c:v>40557</c:v>
                </c:pt>
                <c:pt idx="532">
                  <c:v>40560</c:v>
                </c:pt>
                <c:pt idx="533">
                  <c:v>40561</c:v>
                </c:pt>
                <c:pt idx="534">
                  <c:v>40562</c:v>
                </c:pt>
                <c:pt idx="535">
                  <c:v>40563</c:v>
                </c:pt>
                <c:pt idx="536">
                  <c:v>40564</c:v>
                </c:pt>
                <c:pt idx="537">
                  <c:v>40567</c:v>
                </c:pt>
                <c:pt idx="538">
                  <c:v>40568</c:v>
                </c:pt>
                <c:pt idx="539">
                  <c:v>40569</c:v>
                </c:pt>
                <c:pt idx="540">
                  <c:v>40570</c:v>
                </c:pt>
                <c:pt idx="541">
                  <c:v>40571</c:v>
                </c:pt>
                <c:pt idx="542">
                  <c:v>40574</c:v>
                </c:pt>
                <c:pt idx="543">
                  <c:v>40575</c:v>
                </c:pt>
                <c:pt idx="544">
                  <c:v>40576</c:v>
                </c:pt>
                <c:pt idx="545">
                  <c:v>40577</c:v>
                </c:pt>
                <c:pt idx="546">
                  <c:v>40578</c:v>
                </c:pt>
                <c:pt idx="547">
                  <c:v>40581</c:v>
                </c:pt>
                <c:pt idx="548">
                  <c:v>40582</c:v>
                </c:pt>
                <c:pt idx="549">
                  <c:v>40583</c:v>
                </c:pt>
                <c:pt idx="550">
                  <c:v>40584</c:v>
                </c:pt>
                <c:pt idx="551">
                  <c:v>40585</c:v>
                </c:pt>
                <c:pt idx="552">
                  <c:v>40588</c:v>
                </c:pt>
                <c:pt idx="553">
                  <c:v>40589</c:v>
                </c:pt>
                <c:pt idx="554">
                  <c:v>40590</c:v>
                </c:pt>
                <c:pt idx="555">
                  <c:v>40591</c:v>
                </c:pt>
                <c:pt idx="556">
                  <c:v>40592</c:v>
                </c:pt>
                <c:pt idx="557">
                  <c:v>40595</c:v>
                </c:pt>
                <c:pt idx="558">
                  <c:v>40596</c:v>
                </c:pt>
                <c:pt idx="559">
                  <c:v>40597</c:v>
                </c:pt>
                <c:pt idx="560">
                  <c:v>40598</c:v>
                </c:pt>
                <c:pt idx="561">
                  <c:v>40599</c:v>
                </c:pt>
                <c:pt idx="562">
                  <c:v>40602</c:v>
                </c:pt>
                <c:pt idx="563">
                  <c:v>40603</c:v>
                </c:pt>
                <c:pt idx="564">
                  <c:v>40604</c:v>
                </c:pt>
                <c:pt idx="565">
                  <c:v>40605</c:v>
                </c:pt>
                <c:pt idx="566">
                  <c:v>40606</c:v>
                </c:pt>
                <c:pt idx="567">
                  <c:v>40609</c:v>
                </c:pt>
                <c:pt idx="568">
                  <c:v>40610</c:v>
                </c:pt>
                <c:pt idx="569">
                  <c:v>40611</c:v>
                </c:pt>
                <c:pt idx="570">
                  <c:v>40612</c:v>
                </c:pt>
                <c:pt idx="571">
                  <c:v>40613</c:v>
                </c:pt>
                <c:pt idx="572">
                  <c:v>40616</c:v>
                </c:pt>
                <c:pt idx="573">
                  <c:v>40617</c:v>
                </c:pt>
                <c:pt idx="574">
                  <c:v>40618</c:v>
                </c:pt>
                <c:pt idx="575">
                  <c:v>40619</c:v>
                </c:pt>
                <c:pt idx="576">
                  <c:v>40620</c:v>
                </c:pt>
                <c:pt idx="577">
                  <c:v>40623</c:v>
                </c:pt>
                <c:pt idx="578">
                  <c:v>40624</c:v>
                </c:pt>
                <c:pt idx="579">
                  <c:v>40625</c:v>
                </c:pt>
                <c:pt idx="580">
                  <c:v>40626</c:v>
                </c:pt>
                <c:pt idx="581">
                  <c:v>40627</c:v>
                </c:pt>
                <c:pt idx="582">
                  <c:v>40630</c:v>
                </c:pt>
                <c:pt idx="583">
                  <c:v>40631</c:v>
                </c:pt>
                <c:pt idx="584">
                  <c:v>40632</c:v>
                </c:pt>
                <c:pt idx="585">
                  <c:v>40633</c:v>
                </c:pt>
                <c:pt idx="586">
                  <c:v>40634</c:v>
                </c:pt>
                <c:pt idx="587">
                  <c:v>40637</c:v>
                </c:pt>
                <c:pt idx="588">
                  <c:v>40638</c:v>
                </c:pt>
                <c:pt idx="589">
                  <c:v>40639</c:v>
                </c:pt>
                <c:pt idx="590">
                  <c:v>40640</c:v>
                </c:pt>
                <c:pt idx="591">
                  <c:v>40641</c:v>
                </c:pt>
                <c:pt idx="592">
                  <c:v>40644</c:v>
                </c:pt>
                <c:pt idx="593">
                  <c:v>40645</c:v>
                </c:pt>
                <c:pt idx="594">
                  <c:v>40646</c:v>
                </c:pt>
                <c:pt idx="595">
                  <c:v>40647</c:v>
                </c:pt>
                <c:pt idx="596">
                  <c:v>40648</c:v>
                </c:pt>
                <c:pt idx="597">
                  <c:v>40651</c:v>
                </c:pt>
                <c:pt idx="598">
                  <c:v>40652</c:v>
                </c:pt>
                <c:pt idx="599">
                  <c:v>40653</c:v>
                </c:pt>
                <c:pt idx="600">
                  <c:v>40654</c:v>
                </c:pt>
                <c:pt idx="601">
                  <c:v>40655</c:v>
                </c:pt>
                <c:pt idx="602">
                  <c:v>40658</c:v>
                </c:pt>
                <c:pt idx="603">
                  <c:v>40659</c:v>
                </c:pt>
                <c:pt idx="604">
                  <c:v>40660</c:v>
                </c:pt>
                <c:pt idx="605">
                  <c:v>40661</c:v>
                </c:pt>
                <c:pt idx="606">
                  <c:v>40662</c:v>
                </c:pt>
                <c:pt idx="607">
                  <c:v>40665</c:v>
                </c:pt>
                <c:pt idx="608">
                  <c:v>40666</c:v>
                </c:pt>
                <c:pt idx="609">
                  <c:v>40667</c:v>
                </c:pt>
                <c:pt idx="610">
                  <c:v>40668</c:v>
                </c:pt>
                <c:pt idx="611">
                  <c:v>40669</c:v>
                </c:pt>
                <c:pt idx="612">
                  <c:v>40672</c:v>
                </c:pt>
                <c:pt idx="613">
                  <c:v>40673</c:v>
                </c:pt>
                <c:pt idx="614">
                  <c:v>40674</c:v>
                </c:pt>
                <c:pt idx="615">
                  <c:v>40675</c:v>
                </c:pt>
                <c:pt idx="616">
                  <c:v>40676</c:v>
                </c:pt>
                <c:pt idx="617">
                  <c:v>40679</c:v>
                </c:pt>
                <c:pt idx="618">
                  <c:v>40680</c:v>
                </c:pt>
                <c:pt idx="619">
                  <c:v>40681</c:v>
                </c:pt>
                <c:pt idx="620">
                  <c:v>40682</c:v>
                </c:pt>
                <c:pt idx="621">
                  <c:v>40683</c:v>
                </c:pt>
                <c:pt idx="622">
                  <c:v>40686</c:v>
                </c:pt>
                <c:pt idx="623">
                  <c:v>40687</c:v>
                </c:pt>
                <c:pt idx="624">
                  <c:v>40688</c:v>
                </c:pt>
                <c:pt idx="625">
                  <c:v>40689</c:v>
                </c:pt>
                <c:pt idx="626">
                  <c:v>40690</c:v>
                </c:pt>
                <c:pt idx="627">
                  <c:v>40693</c:v>
                </c:pt>
                <c:pt idx="628">
                  <c:v>40694</c:v>
                </c:pt>
                <c:pt idx="629">
                  <c:v>40695</c:v>
                </c:pt>
                <c:pt idx="630">
                  <c:v>40696</c:v>
                </c:pt>
                <c:pt idx="631">
                  <c:v>40697</c:v>
                </c:pt>
                <c:pt idx="632">
                  <c:v>40700</c:v>
                </c:pt>
                <c:pt idx="633">
                  <c:v>40701</c:v>
                </c:pt>
                <c:pt idx="634">
                  <c:v>40702</c:v>
                </c:pt>
                <c:pt idx="635">
                  <c:v>40703</c:v>
                </c:pt>
                <c:pt idx="636">
                  <c:v>40704</c:v>
                </c:pt>
                <c:pt idx="637">
                  <c:v>40707</c:v>
                </c:pt>
                <c:pt idx="638">
                  <c:v>40708</c:v>
                </c:pt>
                <c:pt idx="639">
                  <c:v>40709</c:v>
                </c:pt>
                <c:pt idx="640">
                  <c:v>40710</c:v>
                </c:pt>
                <c:pt idx="641">
                  <c:v>40711</c:v>
                </c:pt>
                <c:pt idx="642">
                  <c:v>40714</c:v>
                </c:pt>
                <c:pt idx="643">
                  <c:v>40715</c:v>
                </c:pt>
                <c:pt idx="644">
                  <c:v>40716</c:v>
                </c:pt>
                <c:pt idx="645">
                  <c:v>40717</c:v>
                </c:pt>
                <c:pt idx="646">
                  <c:v>40718</c:v>
                </c:pt>
                <c:pt idx="647">
                  <c:v>40721</c:v>
                </c:pt>
                <c:pt idx="648">
                  <c:v>40722</c:v>
                </c:pt>
                <c:pt idx="649">
                  <c:v>40723</c:v>
                </c:pt>
                <c:pt idx="650">
                  <c:v>40724</c:v>
                </c:pt>
                <c:pt idx="651">
                  <c:v>40725</c:v>
                </c:pt>
                <c:pt idx="652">
                  <c:v>40728</c:v>
                </c:pt>
                <c:pt idx="653">
                  <c:v>40729</c:v>
                </c:pt>
                <c:pt idx="654">
                  <c:v>40730</c:v>
                </c:pt>
                <c:pt idx="655">
                  <c:v>40731</c:v>
                </c:pt>
                <c:pt idx="656">
                  <c:v>40732</c:v>
                </c:pt>
                <c:pt idx="657">
                  <c:v>40735</c:v>
                </c:pt>
                <c:pt idx="658">
                  <c:v>40736</c:v>
                </c:pt>
                <c:pt idx="659">
                  <c:v>40737</c:v>
                </c:pt>
                <c:pt idx="660">
                  <c:v>40738</c:v>
                </c:pt>
                <c:pt idx="661">
                  <c:v>40739</c:v>
                </c:pt>
                <c:pt idx="662">
                  <c:v>40742</c:v>
                </c:pt>
                <c:pt idx="663">
                  <c:v>40743</c:v>
                </c:pt>
                <c:pt idx="664">
                  <c:v>40744</c:v>
                </c:pt>
                <c:pt idx="665">
                  <c:v>40745</c:v>
                </c:pt>
                <c:pt idx="666">
                  <c:v>40746</c:v>
                </c:pt>
                <c:pt idx="667">
                  <c:v>40749</c:v>
                </c:pt>
                <c:pt idx="668">
                  <c:v>40750</c:v>
                </c:pt>
                <c:pt idx="669">
                  <c:v>40751</c:v>
                </c:pt>
                <c:pt idx="670">
                  <c:v>40752</c:v>
                </c:pt>
                <c:pt idx="671">
                  <c:v>40753</c:v>
                </c:pt>
                <c:pt idx="672">
                  <c:v>40756</c:v>
                </c:pt>
                <c:pt idx="673">
                  <c:v>40757</c:v>
                </c:pt>
                <c:pt idx="674">
                  <c:v>40758</c:v>
                </c:pt>
                <c:pt idx="675">
                  <c:v>40759</c:v>
                </c:pt>
                <c:pt idx="676">
                  <c:v>40760</c:v>
                </c:pt>
                <c:pt idx="677">
                  <c:v>40763</c:v>
                </c:pt>
                <c:pt idx="678">
                  <c:v>40764</c:v>
                </c:pt>
                <c:pt idx="679">
                  <c:v>40765</c:v>
                </c:pt>
                <c:pt idx="680">
                  <c:v>40766</c:v>
                </c:pt>
                <c:pt idx="681">
                  <c:v>40767</c:v>
                </c:pt>
                <c:pt idx="682">
                  <c:v>40770</c:v>
                </c:pt>
                <c:pt idx="683">
                  <c:v>40771</c:v>
                </c:pt>
                <c:pt idx="684">
                  <c:v>40772</c:v>
                </c:pt>
                <c:pt idx="685">
                  <c:v>40773</c:v>
                </c:pt>
                <c:pt idx="686">
                  <c:v>40774</c:v>
                </c:pt>
                <c:pt idx="687">
                  <c:v>40777</c:v>
                </c:pt>
                <c:pt idx="688">
                  <c:v>40778</c:v>
                </c:pt>
                <c:pt idx="689">
                  <c:v>40779</c:v>
                </c:pt>
                <c:pt idx="690">
                  <c:v>40780</c:v>
                </c:pt>
                <c:pt idx="691">
                  <c:v>40781</c:v>
                </c:pt>
                <c:pt idx="692">
                  <c:v>40784</c:v>
                </c:pt>
                <c:pt idx="693">
                  <c:v>40785</c:v>
                </c:pt>
                <c:pt idx="694">
                  <c:v>40786</c:v>
                </c:pt>
                <c:pt idx="695">
                  <c:v>40787</c:v>
                </c:pt>
                <c:pt idx="696">
                  <c:v>40788</c:v>
                </c:pt>
                <c:pt idx="697">
                  <c:v>40791</c:v>
                </c:pt>
                <c:pt idx="698">
                  <c:v>40792</c:v>
                </c:pt>
                <c:pt idx="699">
                  <c:v>40793</c:v>
                </c:pt>
                <c:pt idx="700">
                  <c:v>40794</c:v>
                </c:pt>
                <c:pt idx="701">
                  <c:v>40795</c:v>
                </c:pt>
                <c:pt idx="702">
                  <c:v>40798</c:v>
                </c:pt>
                <c:pt idx="703">
                  <c:v>40799</c:v>
                </c:pt>
                <c:pt idx="704">
                  <c:v>40800</c:v>
                </c:pt>
                <c:pt idx="705">
                  <c:v>40801</c:v>
                </c:pt>
                <c:pt idx="706">
                  <c:v>40802</c:v>
                </c:pt>
                <c:pt idx="707">
                  <c:v>40805</c:v>
                </c:pt>
                <c:pt idx="708">
                  <c:v>40806</c:v>
                </c:pt>
                <c:pt idx="709">
                  <c:v>40807</c:v>
                </c:pt>
                <c:pt idx="710">
                  <c:v>40808</c:v>
                </c:pt>
                <c:pt idx="711">
                  <c:v>40809</c:v>
                </c:pt>
                <c:pt idx="712">
                  <c:v>40812</c:v>
                </c:pt>
                <c:pt idx="713">
                  <c:v>40813</c:v>
                </c:pt>
                <c:pt idx="714">
                  <c:v>40814</c:v>
                </c:pt>
                <c:pt idx="715">
                  <c:v>40815</c:v>
                </c:pt>
                <c:pt idx="716">
                  <c:v>40816</c:v>
                </c:pt>
                <c:pt idx="717">
                  <c:v>40819</c:v>
                </c:pt>
                <c:pt idx="718">
                  <c:v>40820</c:v>
                </c:pt>
                <c:pt idx="719">
                  <c:v>40821</c:v>
                </c:pt>
                <c:pt idx="720">
                  <c:v>40822</c:v>
                </c:pt>
                <c:pt idx="721">
                  <c:v>40823</c:v>
                </c:pt>
                <c:pt idx="722">
                  <c:v>40826</c:v>
                </c:pt>
                <c:pt idx="723">
                  <c:v>40827</c:v>
                </c:pt>
                <c:pt idx="724">
                  <c:v>40828</c:v>
                </c:pt>
                <c:pt idx="725">
                  <c:v>40829</c:v>
                </c:pt>
                <c:pt idx="726">
                  <c:v>40830</c:v>
                </c:pt>
                <c:pt idx="727">
                  <c:v>40833</c:v>
                </c:pt>
                <c:pt idx="728">
                  <c:v>40834</c:v>
                </c:pt>
                <c:pt idx="729">
                  <c:v>40835</c:v>
                </c:pt>
                <c:pt idx="730">
                  <c:v>40836</c:v>
                </c:pt>
                <c:pt idx="731">
                  <c:v>40837</c:v>
                </c:pt>
                <c:pt idx="732">
                  <c:v>40840</c:v>
                </c:pt>
                <c:pt idx="733">
                  <c:v>40841</c:v>
                </c:pt>
                <c:pt idx="734">
                  <c:v>40842</c:v>
                </c:pt>
                <c:pt idx="735">
                  <c:v>40843</c:v>
                </c:pt>
                <c:pt idx="736">
                  <c:v>40844</c:v>
                </c:pt>
                <c:pt idx="737">
                  <c:v>40847</c:v>
                </c:pt>
                <c:pt idx="738">
                  <c:v>40848</c:v>
                </c:pt>
                <c:pt idx="739">
                  <c:v>40849</c:v>
                </c:pt>
                <c:pt idx="740">
                  <c:v>40850</c:v>
                </c:pt>
                <c:pt idx="741">
                  <c:v>40851</c:v>
                </c:pt>
                <c:pt idx="742">
                  <c:v>40854</c:v>
                </c:pt>
                <c:pt idx="743">
                  <c:v>40855</c:v>
                </c:pt>
                <c:pt idx="744">
                  <c:v>40856</c:v>
                </c:pt>
                <c:pt idx="745">
                  <c:v>40857</c:v>
                </c:pt>
                <c:pt idx="746">
                  <c:v>40858</c:v>
                </c:pt>
                <c:pt idx="747">
                  <c:v>40861</c:v>
                </c:pt>
                <c:pt idx="748">
                  <c:v>40862</c:v>
                </c:pt>
                <c:pt idx="749">
                  <c:v>40863</c:v>
                </c:pt>
                <c:pt idx="750">
                  <c:v>40864</c:v>
                </c:pt>
                <c:pt idx="751">
                  <c:v>40865</c:v>
                </c:pt>
                <c:pt idx="752">
                  <c:v>40868</c:v>
                </c:pt>
                <c:pt idx="753">
                  <c:v>40869</c:v>
                </c:pt>
                <c:pt idx="754">
                  <c:v>40870</c:v>
                </c:pt>
                <c:pt idx="755">
                  <c:v>40871</c:v>
                </c:pt>
                <c:pt idx="756">
                  <c:v>40872</c:v>
                </c:pt>
                <c:pt idx="757">
                  <c:v>40875</c:v>
                </c:pt>
                <c:pt idx="758">
                  <c:v>40876</c:v>
                </c:pt>
                <c:pt idx="759">
                  <c:v>40877</c:v>
                </c:pt>
                <c:pt idx="760">
                  <c:v>40878</c:v>
                </c:pt>
                <c:pt idx="761">
                  <c:v>40879</c:v>
                </c:pt>
                <c:pt idx="762">
                  <c:v>40882</c:v>
                </c:pt>
                <c:pt idx="763">
                  <c:v>40883</c:v>
                </c:pt>
                <c:pt idx="764">
                  <c:v>40884</c:v>
                </c:pt>
                <c:pt idx="765">
                  <c:v>40885</c:v>
                </c:pt>
                <c:pt idx="766">
                  <c:v>40886</c:v>
                </c:pt>
                <c:pt idx="767">
                  <c:v>40889</c:v>
                </c:pt>
                <c:pt idx="768">
                  <c:v>40890</c:v>
                </c:pt>
                <c:pt idx="769">
                  <c:v>40891</c:v>
                </c:pt>
                <c:pt idx="770">
                  <c:v>40892</c:v>
                </c:pt>
                <c:pt idx="771">
                  <c:v>40893</c:v>
                </c:pt>
                <c:pt idx="772">
                  <c:v>40896</c:v>
                </c:pt>
                <c:pt idx="773">
                  <c:v>40897</c:v>
                </c:pt>
                <c:pt idx="774">
                  <c:v>40898</c:v>
                </c:pt>
                <c:pt idx="775">
                  <c:v>40899</c:v>
                </c:pt>
                <c:pt idx="776">
                  <c:v>40900</c:v>
                </c:pt>
                <c:pt idx="777">
                  <c:v>40903</c:v>
                </c:pt>
                <c:pt idx="778">
                  <c:v>40904</c:v>
                </c:pt>
                <c:pt idx="779">
                  <c:v>40905</c:v>
                </c:pt>
                <c:pt idx="780">
                  <c:v>40906</c:v>
                </c:pt>
                <c:pt idx="781">
                  <c:v>40907</c:v>
                </c:pt>
                <c:pt idx="782">
                  <c:v>40910</c:v>
                </c:pt>
                <c:pt idx="783">
                  <c:v>40911</c:v>
                </c:pt>
                <c:pt idx="784">
                  <c:v>40912</c:v>
                </c:pt>
                <c:pt idx="785">
                  <c:v>40913</c:v>
                </c:pt>
                <c:pt idx="786">
                  <c:v>40914</c:v>
                </c:pt>
                <c:pt idx="787">
                  <c:v>40917</c:v>
                </c:pt>
                <c:pt idx="788">
                  <c:v>40918</c:v>
                </c:pt>
                <c:pt idx="789">
                  <c:v>40919</c:v>
                </c:pt>
                <c:pt idx="790">
                  <c:v>40920</c:v>
                </c:pt>
                <c:pt idx="791">
                  <c:v>40921</c:v>
                </c:pt>
                <c:pt idx="792">
                  <c:v>40924</c:v>
                </c:pt>
                <c:pt idx="793">
                  <c:v>40925</c:v>
                </c:pt>
                <c:pt idx="794">
                  <c:v>40926</c:v>
                </c:pt>
                <c:pt idx="795">
                  <c:v>40927</c:v>
                </c:pt>
                <c:pt idx="796">
                  <c:v>40928</c:v>
                </c:pt>
                <c:pt idx="797">
                  <c:v>40931</c:v>
                </c:pt>
                <c:pt idx="798">
                  <c:v>40932</c:v>
                </c:pt>
                <c:pt idx="799">
                  <c:v>40933</c:v>
                </c:pt>
                <c:pt idx="800">
                  <c:v>40934</c:v>
                </c:pt>
                <c:pt idx="801">
                  <c:v>40935</c:v>
                </c:pt>
                <c:pt idx="802">
                  <c:v>40938</c:v>
                </c:pt>
                <c:pt idx="803">
                  <c:v>40939</c:v>
                </c:pt>
                <c:pt idx="804">
                  <c:v>40940</c:v>
                </c:pt>
                <c:pt idx="805">
                  <c:v>40941</c:v>
                </c:pt>
                <c:pt idx="806">
                  <c:v>40942</c:v>
                </c:pt>
                <c:pt idx="807">
                  <c:v>40945</c:v>
                </c:pt>
                <c:pt idx="808">
                  <c:v>40946</c:v>
                </c:pt>
                <c:pt idx="809">
                  <c:v>40947</c:v>
                </c:pt>
                <c:pt idx="810">
                  <c:v>40948</c:v>
                </c:pt>
                <c:pt idx="811">
                  <c:v>40949</c:v>
                </c:pt>
                <c:pt idx="812">
                  <c:v>40952</c:v>
                </c:pt>
                <c:pt idx="813">
                  <c:v>40953</c:v>
                </c:pt>
                <c:pt idx="814">
                  <c:v>40954</c:v>
                </c:pt>
                <c:pt idx="815">
                  <c:v>40955</c:v>
                </c:pt>
                <c:pt idx="816">
                  <c:v>40956</c:v>
                </c:pt>
                <c:pt idx="817">
                  <c:v>40959</c:v>
                </c:pt>
                <c:pt idx="818">
                  <c:v>40960</c:v>
                </c:pt>
                <c:pt idx="819">
                  <c:v>40961</c:v>
                </c:pt>
                <c:pt idx="820">
                  <c:v>40962</c:v>
                </c:pt>
                <c:pt idx="821">
                  <c:v>40963</c:v>
                </c:pt>
                <c:pt idx="822">
                  <c:v>40966</c:v>
                </c:pt>
                <c:pt idx="823">
                  <c:v>40967</c:v>
                </c:pt>
                <c:pt idx="824">
                  <c:v>40968</c:v>
                </c:pt>
                <c:pt idx="825">
                  <c:v>40969</c:v>
                </c:pt>
                <c:pt idx="826">
                  <c:v>40970</c:v>
                </c:pt>
                <c:pt idx="827">
                  <c:v>40973</c:v>
                </c:pt>
                <c:pt idx="828">
                  <c:v>40974</c:v>
                </c:pt>
                <c:pt idx="829">
                  <c:v>40975</c:v>
                </c:pt>
                <c:pt idx="830">
                  <c:v>40976</c:v>
                </c:pt>
                <c:pt idx="831">
                  <c:v>40977</c:v>
                </c:pt>
                <c:pt idx="832">
                  <c:v>40980</c:v>
                </c:pt>
                <c:pt idx="833">
                  <c:v>40981</c:v>
                </c:pt>
                <c:pt idx="834">
                  <c:v>40982</c:v>
                </c:pt>
                <c:pt idx="835">
                  <c:v>40983</c:v>
                </c:pt>
                <c:pt idx="836">
                  <c:v>40984</c:v>
                </c:pt>
                <c:pt idx="837">
                  <c:v>40987</c:v>
                </c:pt>
                <c:pt idx="838">
                  <c:v>40988</c:v>
                </c:pt>
                <c:pt idx="839">
                  <c:v>40989</c:v>
                </c:pt>
                <c:pt idx="840">
                  <c:v>40990</c:v>
                </c:pt>
                <c:pt idx="841">
                  <c:v>40991</c:v>
                </c:pt>
                <c:pt idx="842">
                  <c:v>40994</c:v>
                </c:pt>
                <c:pt idx="843">
                  <c:v>40995</c:v>
                </c:pt>
                <c:pt idx="844">
                  <c:v>40996</c:v>
                </c:pt>
                <c:pt idx="845">
                  <c:v>40997</c:v>
                </c:pt>
                <c:pt idx="846">
                  <c:v>40998</c:v>
                </c:pt>
                <c:pt idx="847">
                  <c:v>41001</c:v>
                </c:pt>
                <c:pt idx="848">
                  <c:v>41002</c:v>
                </c:pt>
                <c:pt idx="849">
                  <c:v>41003</c:v>
                </c:pt>
                <c:pt idx="850">
                  <c:v>41004</c:v>
                </c:pt>
                <c:pt idx="851">
                  <c:v>41005</c:v>
                </c:pt>
                <c:pt idx="852">
                  <c:v>41008</c:v>
                </c:pt>
                <c:pt idx="853">
                  <c:v>41009</c:v>
                </c:pt>
                <c:pt idx="854">
                  <c:v>41010</c:v>
                </c:pt>
                <c:pt idx="855">
                  <c:v>41011</c:v>
                </c:pt>
                <c:pt idx="856">
                  <c:v>41012</c:v>
                </c:pt>
                <c:pt idx="857">
                  <c:v>41015</c:v>
                </c:pt>
                <c:pt idx="858">
                  <c:v>41016</c:v>
                </c:pt>
                <c:pt idx="859">
                  <c:v>41017</c:v>
                </c:pt>
                <c:pt idx="860">
                  <c:v>41018</c:v>
                </c:pt>
                <c:pt idx="861">
                  <c:v>41019</c:v>
                </c:pt>
                <c:pt idx="862">
                  <c:v>41022</c:v>
                </c:pt>
                <c:pt idx="863">
                  <c:v>41023</c:v>
                </c:pt>
                <c:pt idx="864">
                  <c:v>41024</c:v>
                </c:pt>
                <c:pt idx="865">
                  <c:v>41025</c:v>
                </c:pt>
                <c:pt idx="866">
                  <c:v>41026</c:v>
                </c:pt>
                <c:pt idx="867">
                  <c:v>41029</c:v>
                </c:pt>
                <c:pt idx="868">
                  <c:v>41030</c:v>
                </c:pt>
                <c:pt idx="869">
                  <c:v>41031</c:v>
                </c:pt>
                <c:pt idx="870">
                  <c:v>41032</c:v>
                </c:pt>
                <c:pt idx="871">
                  <c:v>41033</c:v>
                </c:pt>
                <c:pt idx="872">
                  <c:v>41036</c:v>
                </c:pt>
                <c:pt idx="873">
                  <c:v>41037</c:v>
                </c:pt>
                <c:pt idx="874">
                  <c:v>41038</c:v>
                </c:pt>
                <c:pt idx="875">
                  <c:v>41039</c:v>
                </c:pt>
                <c:pt idx="876">
                  <c:v>41040</c:v>
                </c:pt>
                <c:pt idx="877">
                  <c:v>41043</c:v>
                </c:pt>
                <c:pt idx="878">
                  <c:v>41044</c:v>
                </c:pt>
                <c:pt idx="879">
                  <c:v>41045</c:v>
                </c:pt>
                <c:pt idx="880">
                  <c:v>41046</c:v>
                </c:pt>
                <c:pt idx="881">
                  <c:v>41047</c:v>
                </c:pt>
                <c:pt idx="882">
                  <c:v>41050</c:v>
                </c:pt>
                <c:pt idx="883">
                  <c:v>41051</c:v>
                </c:pt>
                <c:pt idx="884">
                  <c:v>41052</c:v>
                </c:pt>
                <c:pt idx="885">
                  <c:v>41053</c:v>
                </c:pt>
                <c:pt idx="886">
                  <c:v>41054</c:v>
                </c:pt>
                <c:pt idx="887">
                  <c:v>41057</c:v>
                </c:pt>
                <c:pt idx="888">
                  <c:v>41058</c:v>
                </c:pt>
                <c:pt idx="889">
                  <c:v>41059</c:v>
                </c:pt>
                <c:pt idx="890">
                  <c:v>41060</c:v>
                </c:pt>
                <c:pt idx="891">
                  <c:v>41061</c:v>
                </c:pt>
                <c:pt idx="892">
                  <c:v>41064</c:v>
                </c:pt>
                <c:pt idx="893">
                  <c:v>41065</c:v>
                </c:pt>
                <c:pt idx="894">
                  <c:v>41066</c:v>
                </c:pt>
                <c:pt idx="895">
                  <c:v>41067</c:v>
                </c:pt>
                <c:pt idx="896">
                  <c:v>41068</c:v>
                </c:pt>
                <c:pt idx="897">
                  <c:v>41071</c:v>
                </c:pt>
                <c:pt idx="898">
                  <c:v>41072</c:v>
                </c:pt>
                <c:pt idx="899">
                  <c:v>41073</c:v>
                </c:pt>
                <c:pt idx="900">
                  <c:v>41074</c:v>
                </c:pt>
                <c:pt idx="901">
                  <c:v>41075</c:v>
                </c:pt>
                <c:pt idx="902">
                  <c:v>41078</c:v>
                </c:pt>
                <c:pt idx="903">
                  <c:v>41079</c:v>
                </c:pt>
                <c:pt idx="904">
                  <c:v>41080</c:v>
                </c:pt>
                <c:pt idx="905">
                  <c:v>41081</c:v>
                </c:pt>
                <c:pt idx="906">
                  <c:v>41082</c:v>
                </c:pt>
                <c:pt idx="907">
                  <c:v>41085</c:v>
                </c:pt>
                <c:pt idx="908">
                  <c:v>41086</c:v>
                </c:pt>
                <c:pt idx="909">
                  <c:v>41087</c:v>
                </c:pt>
                <c:pt idx="910">
                  <c:v>41088</c:v>
                </c:pt>
                <c:pt idx="911">
                  <c:v>41089</c:v>
                </c:pt>
                <c:pt idx="912">
                  <c:v>41092</c:v>
                </c:pt>
                <c:pt idx="913">
                  <c:v>41093</c:v>
                </c:pt>
                <c:pt idx="914">
                  <c:v>41094</c:v>
                </c:pt>
                <c:pt idx="915">
                  <c:v>41095</c:v>
                </c:pt>
                <c:pt idx="916">
                  <c:v>41096</c:v>
                </c:pt>
                <c:pt idx="917">
                  <c:v>41099</c:v>
                </c:pt>
                <c:pt idx="918">
                  <c:v>41100</c:v>
                </c:pt>
                <c:pt idx="919">
                  <c:v>41101</c:v>
                </c:pt>
                <c:pt idx="920">
                  <c:v>41102</c:v>
                </c:pt>
                <c:pt idx="921">
                  <c:v>41103</c:v>
                </c:pt>
                <c:pt idx="922">
                  <c:v>41106</c:v>
                </c:pt>
                <c:pt idx="923">
                  <c:v>41107</c:v>
                </c:pt>
                <c:pt idx="924">
                  <c:v>41108</c:v>
                </c:pt>
                <c:pt idx="925">
                  <c:v>41109</c:v>
                </c:pt>
                <c:pt idx="926">
                  <c:v>41110</c:v>
                </c:pt>
                <c:pt idx="927">
                  <c:v>41113</c:v>
                </c:pt>
                <c:pt idx="928">
                  <c:v>41114</c:v>
                </c:pt>
                <c:pt idx="929">
                  <c:v>41115</c:v>
                </c:pt>
                <c:pt idx="930">
                  <c:v>41116</c:v>
                </c:pt>
                <c:pt idx="931">
                  <c:v>41117</c:v>
                </c:pt>
                <c:pt idx="932">
                  <c:v>41120</c:v>
                </c:pt>
                <c:pt idx="933">
                  <c:v>41121</c:v>
                </c:pt>
                <c:pt idx="934">
                  <c:v>41122</c:v>
                </c:pt>
                <c:pt idx="935">
                  <c:v>41123</c:v>
                </c:pt>
                <c:pt idx="936">
                  <c:v>41124</c:v>
                </c:pt>
                <c:pt idx="937">
                  <c:v>41127</c:v>
                </c:pt>
                <c:pt idx="938">
                  <c:v>41128</c:v>
                </c:pt>
                <c:pt idx="939">
                  <c:v>41129</c:v>
                </c:pt>
                <c:pt idx="940">
                  <c:v>41130</c:v>
                </c:pt>
                <c:pt idx="941">
                  <c:v>41131</c:v>
                </c:pt>
                <c:pt idx="942">
                  <c:v>41134</c:v>
                </c:pt>
                <c:pt idx="943">
                  <c:v>41135</c:v>
                </c:pt>
                <c:pt idx="944">
                  <c:v>41136</c:v>
                </c:pt>
                <c:pt idx="945">
                  <c:v>41137</c:v>
                </c:pt>
                <c:pt idx="946">
                  <c:v>41138</c:v>
                </c:pt>
                <c:pt idx="947">
                  <c:v>41141</c:v>
                </c:pt>
                <c:pt idx="948">
                  <c:v>41142</c:v>
                </c:pt>
                <c:pt idx="949">
                  <c:v>41143</c:v>
                </c:pt>
                <c:pt idx="950">
                  <c:v>41144</c:v>
                </c:pt>
                <c:pt idx="951">
                  <c:v>41145</c:v>
                </c:pt>
                <c:pt idx="952">
                  <c:v>41148</c:v>
                </c:pt>
                <c:pt idx="953">
                  <c:v>41149</c:v>
                </c:pt>
                <c:pt idx="954">
                  <c:v>41150</c:v>
                </c:pt>
                <c:pt idx="955">
                  <c:v>41151</c:v>
                </c:pt>
                <c:pt idx="956">
                  <c:v>41152</c:v>
                </c:pt>
                <c:pt idx="957">
                  <c:v>41155</c:v>
                </c:pt>
                <c:pt idx="958">
                  <c:v>41156</c:v>
                </c:pt>
                <c:pt idx="959">
                  <c:v>41157</c:v>
                </c:pt>
                <c:pt idx="960">
                  <c:v>41158</c:v>
                </c:pt>
                <c:pt idx="961">
                  <c:v>41159</c:v>
                </c:pt>
                <c:pt idx="962">
                  <c:v>41162</c:v>
                </c:pt>
                <c:pt idx="963">
                  <c:v>41163</c:v>
                </c:pt>
                <c:pt idx="964">
                  <c:v>41164</c:v>
                </c:pt>
                <c:pt idx="965">
                  <c:v>41165</c:v>
                </c:pt>
                <c:pt idx="966">
                  <c:v>41166</c:v>
                </c:pt>
                <c:pt idx="967">
                  <c:v>41169</c:v>
                </c:pt>
                <c:pt idx="968">
                  <c:v>41170</c:v>
                </c:pt>
                <c:pt idx="969">
                  <c:v>41171</c:v>
                </c:pt>
                <c:pt idx="970">
                  <c:v>41172</c:v>
                </c:pt>
                <c:pt idx="971">
                  <c:v>41173</c:v>
                </c:pt>
                <c:pt idx="972">
                  <c:v>41176</c:v>
                </c:pt>
                <c:pt idx="973">
                  <c:v>41177</c:v>
                </c:pt>
                <c:pt idx="974">
                  <c:v>41178</c:v>
                </c:pt>
                <c:pt idx="975">
                  <c:v>41179</c:v>
                </c:pt>
                <c:pt idx="976">
                  <c:v>41180</c:v>
                </c:pt>
                <c:pt idx="977">
                  <c:v>41183</c:v>
                </c:pt>
                <c:pt idx="978">
                  <c:v>41184</c:v>
                </c:pt>
                <c:pt idx="979">
                  <c:v>41185</c:v>
                </c:pt>
                <c:pt idx="980">
                  <c:v>41186</c:v>
                </c:pt>
                <c:pt idx="981">
                  <c:v>41187</c:v>
                </c:pt>
                <c:pt idx="982">
                  <c:v>41190</c:v>
                </c:pt>
                <c:pt idx="983">
                  <c:v>41191</c:v>
                </c:pt>
                <c:pt idx="984">
                  <c:v>41192</c:v>
                </c:pt>
                <c:pt idx="985">
                  <c:v>41193</c:v>
                </c:pt>
                <c:pt idx="986">
                  <c:v>41194</c:v>
                </c:pt>
                <c:pt idx="987">
                  <c:v>41197</c:v>
                </c:pt>
                <c:pt idx="988">
                  <c:v>41198</c:v>
                </c:pt>
                <c:pt idx="989">
                  <c:v>41199</c:v>
                </c:pt>
                <c:pt idx="990">
                  <c:v>41200</c:v>
                </c:pt>
                <c:pt idx="991">
                  <c:v>41201</c:v>
                </c:pt>
                <c:pt idx="992">
                  <c:v>41204</c:v>
                </c:pt>
                <c:pt idx="993">
                  <c:v>41205</c:v>
                </c:pt>
                <c:pt idx="994">
                  <c:v>41206</c:v>
                </c:pt>
                <c:pt idx="995">
                  <c:v>41207</c:v>
                </c:pt>
                <c:pt idx="996">
                  <c:v>41208</c:v>
                </c:pt>
                <c:pt idx="997">
                  <c:v>41211</c:v>
                </c:pt>
                <c:pt idx="998">
                  <c:v>41212</c:v>
                </c:pt>
                <c:pt idx="999">
                  <c:v>41213</c:v>
                </c:pt>
                <c:pt idx="1000">
                  <c:v>41214</c:v>
                </c:pt>
                <c:pt idx="1001">
                  <c:v>41215</c:v>
                </c:pt>
                <c:pt idx="1002">
                  <c:v>41218</c:v>
                </c:pt>
                <c:pt idx="1003">
                  <c:v>41219</c:v>
                </c:pt>
                <c:pt idx="1004">
                  <c:v>41220</c:v>
                </c:pt>
                <c:pt idx="1005">
                  <c:v>41221</c:v>
                </c:pt>
                <c:pt idx="1006">
                  <c:v>41222</c:v>
                </c:pt>
                <c:pt idx="1007">
                  <c:v>41225</c:v>
                </c:pt>
                <c:pt idx="1008">
                  <c:v>41226</c:v>
                </c:pt>
                <c:pt idx="1009">
                  <c:v>41227</c:v>
                </c:pt>
                <c:pt idx="1010">
                  <c:v>41228</c:v>
                </c:pt>
                <c:pt idx="1011">
                  <c:v>41229</c:v>
                </c:pt>
                <c:pt idx="1012">
                  <c:v>41232</c:v>
                </c:pt>
                <c:pt idx="1013">
                  <c:v>41233</c:v>
                </c:pt>
                <c:pt idx="1014">
                  <c:v>41234</c:v>
                </c:pt>
                <c:pt idx="1015">
                  <c:v>41235</c:v>
                </c:pt>
                <c:pt idx="1016">
                  <c:v>41236</c:v>
                </c:pt>
                <c:pt idx="1017">
                  <c:v>41239</c:v>
                </c:pt>
                <c:pt idx="1018">
                  <c:v>41240</c:v>
                </c:pt>
                <c:pt idx="1019">
                  <c:v>41241</c:v>
                </c:pt>
                <c:pt idx="1020">
                  <c:v>41242</c:v>
                </c:pt>
                <c:pt idx="1021">
                  <c:v>41243</c:v>
                </c:pt>
                <c:pt idx="1022">
                  <c:v>41246</c:v>
                </c:pt>
                <c:pt idx="1023">
                  <c:v>41247</c:v>
                </c:pt>
                <c:pt idx="1024">
                  <c:v>41248</c:v>
                </c:pt>
                <c:pt idx="1025">
                  <c:v>41249</c:v>
                </c:pt>
                <c:pt idx="1026">
                  <c:v>41250</c:v>
                </c:pt>
                <c:pt idx="1027">
                  <c:v>41253</c:v>
                </c:pt>
                <c:pt idx="1028">
                  <c:v>41254</c:v>
                </c:pt>
                <c:pt idx="1029">
                  <c:v>41255</c:v>
                </c:pt>
                <c:pt idx="1030">
                  <c:v>41256</c:v>
                </c:pt>
                <c:pt idx="1031">
                  <c:v>41257</c:v>
                </c:pt>
                <c:pt idx="1032">
                  <c:v>41260</c:v>
                </c:pt>
                <c:pt idx="1033">
                  <c:v>41261</c:v>
                </c:pt>
                <c:pt idx="1034">
                  <c:v>41262</c:v>
                </c:pt>
                <c:pt idx="1035">
                  <c:v>41263</c:v>
                </c:pt>
                <c:pt idx="1036">
                  <c:v>41264</c:v>
                </c:pt>
                <c:pt idx="1037">
                  <c:v>41267</c:v>
                </c:pt>
                <c:pt idx="1038">
                  <c:v>41268</c:v>
                </c:pt>
                <c:pt idx="1039">
                  <c:v>41269</c:v>
                </c:pt>
                <c:pt idx="1040">
                  <c:v>41270</c:v>
                </c:pt>
                <c:pt idx="1041">
                  <c:v>41271</c:v>
                </c:pt>
                <c:pt idx="1042">
                  <c:v>41274</c:v>
                </c:pt>
                <c:pt idx="1043">
                  <c:v>41275</c:v>
                </c:pt>
                <c:pt idx="1044">
                  <c:v>41276</c:v>
                </c:pt>
                <c:pt idx="1045">
                  <c:v>41277</c:v>
                </c:pt>
                <c:pt idx="1046">
                  <c:v>41278</c:v>
                </c:pt>
                <c:pt idx="1047">
                  <c:v>41281</c:v>
                </c:pt>
                <c:pt idx="1048">
                  <c:v>41282</c:v>
                </c:pt>
                <c:pt idx="1049">
                  <c:v>41283</c:v>
                </c:pt>
                <c:pt idx="1050">
                  <c:v>41284</c:v>
                </c:pt>
                <c:pt idx="1051">
                  <c:v>41285</c:v>
                </c:pt>
                <c:pt idx="1052">
                  <c:v>41288</c:v>
                </c:pt>
                <c:pt idx="1053">
                  <c:v>41289</c:v>
                </c:pt>
                <c:pt idx="1054">
                  <c:v>41290</c:v>
                </c:pt>
                <c:pt idx="1055">
                  <c:v>41291</c:v>
                </c:pt>
                <c:pt idx="1056">
                  <c:v>41292</c:v>
                </c:pt>
                <c:pt idx="1057">
                  <c:v>41295</c:v>
                </c:pt>
                <c:pt idx="1058">
                  <c:v>41296</c:v>
                </c:pt>
                <c:pt idx="1059">
                  <c:v>41297</c:v>
                </c:pt>
                <c:pt idx="1060">
                  <c:v>41298</c:v>
                </c:pt>
                <c:pt idx="1061">
                  <c:v>41299</c:v>
                </c:pt>
                <c:pt idx="1062">
                  <c:v>41302</c:v>
                </c:pt>
                <c:pt idx="1063">
                  <c:v>41303</c:v>
                </c:pt>
                <c:pt idx="1064">
                  <c:v>41304</c:v>
                </c:pt>
                <c:pt idx="1065">
                  <c:v>41305</c:v>
                </c:pt>
                <c:pt idx="1066">
                  <c:v>41306</c:v>
                </c:pt>
                <c:pt idx="1067">
                  <c:v>41309</c:v>
                </c:pt>
                <c:pt idx="1068">
                  <c:v>41310</c:v>
                </c:pt>
                <c:pt idx="1069">
                  <c:v>41311</c:v>
                </c:pt>
                <c:pt idx="1070">
                  <c:v>41312</c:v>
                </c:pt>
                <c:pt idx="1071">
                  <c:v>41313</c:v>
                </c:pt>
                <c:pt idx="1072">
                  <c:v>41316</c:v>
                </c:pt>
                <c:pt idx="1073">
                  <c:v>41317</c:v>
                </c:pt>
                <c:pt idx="1074">
                  <c:v>41318</c:v>
                </c:pt>
                <c:pt idx="1075">
                  <c:v>41319</c:v>
                </c:pt>
                <c:pt idx="1076">
                  <c:v>41320</c:v>
                </c:pt>
                <c:pt idx="1077">
                  <c:v>41323</c:v>
                </c:pt>
                <c:pt idx="1078">
                  <c:v>41324</c:v>
                </c:pt>
                <c:pt idx="1079">
                  <c:v>41325</c:v>
                </c:pt>
                <c:pt idx="1080">
                  <c:v>41326</c:v>
                </c:pt>
                <c:pt idx="1081">
                  <c:v>41327</c:v>
                </c:pt>
                <c:pt idx="1082">
                  <c:v>41330</c:v>
                </c:pt>
                <c:pt idx="1083">
                  <c:v>41331</c:v>
                </c:pt>
                <c:pt idx="1084">
                  <c:v>41332</c:v>
                </c:pt>
                <c:pt idx="1085">
                  <c:v>41333</c:v>
                </c:pt>
                <c:pt idx="1086">
                  <c:v>41334</c:v>
                </c:pt>
                <c:pt idx="1087">
                  <c:v>41337</c:v>
                </c:pt>
                <c:pt idx="1088">
                  <c:v>41338</c:v>
                </c:pt>
                <c:pt idx="1089">
                  <c:v>41339</c:v>
                </c:pt>
                <c:pt idx="1090">
                  <c:v>41340</c:v>
                </c:pt>
                <c:pt idx="1091">
                  <c:v>41341</c:v>
                </c:pt>
                <c:pt idx="1092">
                  <c:v>41344</c:v>
                </c:pt>
                <c:pt idx="1093">
                  <c:v>41345</c:v>
                </c:pt>
                <c:pt idx="1094">
                  <c:v>41346</c:v>
                </c:pt>
                <c:pt idx="1095">
                  <c:v>41347</c:v>
                </c:pt>
                <c:pt idx="1096">
                  <c:v>41348</c:v>
                </c:pt>
                <c:pt idx="1097">
                  <c:v>41351</c:v>
                </c:pt>
                <c:pt idx="1098">
                  <c:v>41352</c:v>
                </c:pt>
                <c:pt idx="1099">
                  <c:v>41353</c:v>
                </c:pt>
                <c:pt idx="1100">
                  <c:v>41354</c:v>
                </c:pt>
                <c:pt idx="1101">
                  <c:v>41355</c:v>
                </c:pt>
                <c:pt idx="1102">
                  <c:v>41358</c:v>
                </c:pt>
                <c:pt idx="1103">
                  <c:v>41359</c:v>
                </c:pt>
                <c:pt idx="1104">
                  <c:v>41360</c:v>
                </c:pt>
                <c:pt idx="1105">
                  <c:v>41361</c:v>
                </c:pt>
                <c:pt idx="1106">
                  <c:v>41362</c:v>
                </c:pt>
                <c:pt idx="1107">
                  <c:v>41365</c:v>
                </c:pt>
                <c:pt idx="1108">
                  <c:v>41366</c:v>
                </c:pt>
                <c:pt idx="1109">
                  <c:v>41367</c:v>
                </c:pt>
                <c:pt idx="1110">
                  <c:v>41368</c:v>
                </c:pt>
                <c:pt idx="1111">
                  <c:v>41369</c:v>
                </c:pt>
                <c:pt idx="1112">
                  <c:v>41372</c:v>
                </c:pt>
                <c:pt idx="1113">
                  <c:v>41373</c:v>
                </c:pt>
                <c:pt idx="1114">
                  <c:v>41374</c:v>
                </c:pt>
                <c:pt idx="1115">
                  <c:v>41375</c:v>
                </c:pt>
                <c:pt idx="1116">
                  <c:v>41376</c:v>
                </c:pt>
                <c:pt idx="1117">
                  <c:v>41379</c:v>
                </c:pt>
                <c:pt idx="1118">
                  <c:v>41380</c:v>
                </c:pt>
                <c:pt idx="1119">
                  <c:v>41381</c:v>
                </c:pt>
                <c:pt idx="1120">
                  <c:v>41382</c:v>
                </c:pt>
                <c:pt idx="1121">
                  <c:v>41383</c:v>
                </c:pt>
                <c:pt idx="1122">
                  <c:v>41386</c:v>
                </c:pt>
                <c:pt idx="1123">
                  <c:v>41387</c:v>
                </c:pt>
                <c:pt idx="1124">
                  <c:v>41388</c:v>
                </c:pt>
                <c:pt idx="1125">
                  <c:v>41389</c:v>
                </c:pt>
                <c:pt idx="1126">
                  <c:v>41390</c:v>
                </c:pt>
                <c:pt idx="1127">
                  <c:v>41393</c:v>
                </c:pt>
                <c:pt idx="1128">
                  <c:v>41394</c:v>
                </c:pt>
                <c:pt idx="1129">
                  <c:v>41395</c:v>
                </c:pt>
                <c:pt idx="1130">
                  <c:v>41396</c:v>
                </c:pt>
                <c:pt idx="1131">
                  <c:v>41397</c:v>
                </c:pt>
                <c:pt idx="1132">
                  <c:v>41400</c:v>
                </c:pt>
                <c:pt idx="1133">
                  <c:v>41401</c:v>
                </c:pt>
                <c:pt idx="1134">
                  <c:v>41402</c:v>
                </c:pt>
                <c:pt idx="1135">
                  <c:v>41403</c:v>
                </c:pt>
                <c:pt idx="1136">
                  <c:v>41404</c:v>
                </c:pt>
                <c:pt idx="1137">
                  <c:v>41407</c:v>
                </c:pt>
                <c:pt idx="1138">
                  <c:v>41408</c:v>
                </c:pt>
                <c:pt idx="1139">
                  <c:v>41409</c:v>
                </c:pt>
                <c:pt idx="1140">
                  <c:v>41410</c:v>
                </c:pt>
                <c:pt idx="1141">
                  <c:v>41411</c:v>
                </c:pt>
                <c:pt idx="1142">
                  <c:v>41414</c:v>
                </c:pt>
                <c:pt idx="1143">
                  <c:v>41415</c:v>
                </c:pt>
                <c:pt idx="1144">
                  <c:v>41416</c:v>
                </c:pt>
                <c:pt idx="1145">
                  <c:v>41417</c:v>
                </c:pt>
                <c:pt idx="1146">
                  <c:v>41418</c:v>
                </c:pt>
                <c:pt idx="1147">
                  <c:v>41421</c:v>
                </c:pt>
                <c:pt idx="1148">
                  <c:v>41422</c:v>
                </c:pt>
                <c:pt idx="1149">
                  <c:v>41423</c:v>
                </c:pt>
                <c:pt idx="1150">
                  <c:v>41424</c:v>
                </c:pt>
                <c:pt idx="1151">
                  <c:v>41425</c:v>
                </c:pt>
                <c:pt idx="1152">
                  <c:v>41428</c:v>
                </c:pt>
                <c:pt idx="1153">
                  <c:v>41429</c:v>
                </c:pt>
                <c:pt idx="1154">
                  <c:v>41430</c:v>
                </c:pt>
                <c:pt idx="1155">
                  <c:v>41431</c:v>
                </c:pt>
                <c:pt idx="1156">
                  <c:v>41432</c:v>
                </c:pt>
                <c:pt idx="1157">
                  <c:v>41435</c:v>
                </c:pt>
                <c:pt idx="1158">
                  <c:v>41436</c:v>
                </c:pt>
                <c:pt idx="1159">
                  <c:v>41437</c:v>
                </c:pt>
                <c:pt idx="1160">
                  <c:v>41438</c:v>
                </c:pt>
                <c:pt idx="1161">
                  <c:v>41439</c:v>
                </c:pt>
                <c:pt idx="1162">
                  <c:v>41442</c:v>
                </c:pt>
                <c:pt idx="1163">
                  <c:v>41443</c:v>
                </c:pt>
                <c:pt idx="1164">
                  <c:v>41444</c:v>
                </c:pt>
                <c:pt idx="1165">
                  <c:v>41445</c:v>
                </c:pt>
                <c:pt idx="1166">
                  <c:v>41446</c:v>
                </c:pt>
                <c:pt idx="1167">
                  <c:v>41449</c:v>
                </c:pt>
                <c:pt idx="1168">
                  <c:v>41450</c:v>
                </c:pt>
                <c:pt idx="1169">
                  <c:v>41451</c:v>
                </c:pt>
                <c:pt idx="1170">
                  <c:v>41452</c:v>
                </c:pt>
                <c:pt idx="1171">
                  <c:v>41453</c:v>
                </c:pt>
                <c:pt idx="1172">
                  <c:v>41456</c:v>
                </c:pt>
                <c:pt idx="1173">
                  <c:v>41457</c:v>
                </c:pt>
                <c:pt idx="1174">
                  <c:v>41458</c:v>
                </c:pt>
                <c:pt idx="1175">
                  <c:v>41459</c:v>
                </c:pt>
                <c:pt idx="1176">
                  <c:v>41460</c:v>
                </c:pt>
                <c:pt idx="1177">
                  <c:v>41463</c:v>
                </c:pt>
                <c:pt idx="1178">
                  <c:v>41464</c:v>
                </c:pt>
                <c:pt idx="1179">
                  <c:v>41465</c:v>
                </c:pt>
                <c:pt idx="1180">
                  <c:v>41466</c:v>
                </c:pt>
                <c:pt idx="1181">
                  <c:v>41467</c:v>
                </c:pt>
                <c:pt idx="1182">
                  <c:v>41470</c:v>
                </c:pt>
                <c:pt idx="1183">
                  <c:v>41471</c:v>
                </c:pt>
                <c:pt idx="1184">
                  <c:v>41472</c:v>
                </c:pt>
                <c:pt idx="1185">
                  <c:v>41473</c:v>
                </c:pt>
                <c:pt idx="1186">
                  <c:v>41474</c:v>
                </c:pt>
                <c:pt idx="1187">
                  <c:v>41477</c:v>
                </c:pt>
                <c:pt idx="1188">
                  <c:v>41478</c:v>
                </c:pt>
                <c:pt idx="1189">
                  <c:v>41479</c:v>
                </c:pt>
                <c:pt idx="1190">
                  <c:v>41480</c:v>
                </c:pt>
                <c:pt idx="1191">
                  <c:v>41481</c:v>
                </c:pt>
                <c:pt idx="1192">
                  <c:v>41484</c:v>
                </c:pt>
                <c:pt idx="1193">
                  <c:v>41485</c:v>
                </c:pt>
                <c:pt idx="1194">
                  <c:v>41486</c:v>
                </c:pt>
                <c:pt idx="1195">
                  <c:v>41487</c:v>
                </c:pt>
                <c:pt idx="1196">
                  <c:v>41488</c:v>
                </c:pt>
                <c:pt idx="1197">
                  <c:v>41491</c:v>
                </c:pt>
                <c:pt idx="1198">
                  <c:v>41492</c:v>
                </c:pt>
                <c:pt idx="1199">
                  <c:v>41493</c:v>
                </c:pt>
                <c:pt idx="1200">
                  <c:v>41494</c:v>
                </c:pt>
                <c:pt idx="1201">
                  <c:v>41495</c:v>
                </c:pt>
                <c:pt idx="1202">
                  <c:v>41498</c:v>
                </c:pt>
                <c:pt idx="1203">
                  <c:v>41499</c:v>
                </c:pt>
                <c:pt idx="1204">
                  <c:v>41500</c:v>
                </c:pt>
                <c:pt idx="1205">
                  <c:v>41501</c:v>
                </c:pt>
                <c:pt idx="1206">
                  <c:v>41502</c:v>
                </c:pt>
                <c:pt idx="1207">
                  <c:v>41505</c:v>
                </c:pt>
                <c:pt idx="1208">
                  <c:v>41506</c:v>
                </c:pt>
                <c:pt idx="1209">
                  <c:v>41507</c:v>
                </c:pt>
                <c:pt idx="1210">
                  <c:v>41508</c:v>
                </c:pt>
                <c:pt idx="1211">
                  <c:v>41509</c:v>
                </c:pt>
                <c:pt idx="1212">
                  <c:v>41512</c:v>
                </c:pt>
                <c:pt idx="1213">
                  <c:v>41513</c:v>
                </c:pt>
                <c:pt idx="1214">
                  <c:v>41514</c:v>
                </c:pt>
                <c:pt idx="1215">
                  <c:v>41515</c:v>
                </c:pt>
                <c:pt idx="1216">
                  <c:v>41516</c:v>
                </c:pt>
                <c:pt idx="1217">
                  <c:v>41519</c:v>
                </c:pt>
                <c:pt idx="1218">
                  <c:v>41520</c:v>
                </c:pt>
                <c:pt idx="1219">
                  <c:v>41521</c:v>
                </c:pt>
                <c:pt idx="1220">
                  <c:v>41522</c:v>
                </c:pt>
                <c:pt idx="1221">
                  <c:v>41523</c:v>
                </c:pt>
                <c:pt idx="1222">
                  <c:v>41526</c:v>
                </c:pt>
                <c:pt idx="1223">
                  <c:v>41527</c:v>
                </c:pt>
                <c:pt idx="1224">
                  <c:v>41528</c:v>
                </c:pt>
                <c:pt idx="1225">
                  <c:v>41529</c:v>
                </c:pt>
                <c:pt idx="1226">
                  <c:v>41530</c:v>
                </c:pt>
                <c:pt idx="1227">
                  <c:v>41533</c:v>
                </c:pt>
                <c:pt idx="1228">
                  <c:v>41534</c:v>
                </c:pt>
                <c:pt idx="1229">
                  <c:v>41535</c:v>
                </c:pt>
                <c:pt idx="1230">
                  <c:v>41536</c:v>
                </c:pt>
                <c:pt idx="1231">
                  <c:v>41537</c:v>
                </c:pt>
                <c:pt idx="1232">
                  <c:v>41540</c:v>
                </c:pt>
                <c:pt idx="1233">
                  <c:v>41541</c:v>
                </c:pt>
                <c:pt idx="1234">
                  <c:v>41542</c:v>
                </c:pt>
                <c:pt idx="1235">
                  <c:v>41543</c:v>
                </c:pt>
                <c:pt idx="1236">
                  <c:v>41544</c:v>
                </c:pt>
                <c:pt idx="1237">
                  <c:v>41547</c:v>
                </c:pt>
                <c:pt idx="1238">
                  <c:v>41548</c:v>
                </c:pt>
                <c:pt idx="1239">
                  <c:v>41549</c:v>
                </c:pt>
                <c:pt idx="1240">
                  <c:v>41550</c:v>
                </c:pt>
                <c:pt idx="1241">
                  <c:v>41551</c:v>
                </c:pt>
                <c:pt idx="1242">
                  <c:v>41554</c:v>
                </c:pt>
                <c:pt idx="1243">
                  <c:v>41555</c:v>
                </c:pt>
                <c:pt idx="1244">
                  <c:v>41556</c:v>
                </c:pt>
                <c:pt idx="1245">
                  <c:v>41557</c:v>
                </c:pt>
                <c:pt idx="1246">
                  <c:v>41558</c:v>
                </c:pt>
                <c:pt idx="1247">
                  <c:v>41561</c:v>
                </c:pt>
                <c:pt idx="1248">
                  <c:v>41562</c:v>
                </c:pt>
                <c:pt idx="1249">
                  <c:v>41563</c:v>
                </c:pt>
                <c:pt idx="1250">
                  <c:v>41564</c:v>
                </c:pt>
                <c:pt idx="1251">
                  <c:v>41565</c:v>
                </c:pt>
                <c:pt idx="1252">
                  <c:v>41568</c:v>
                </c:pt>
                <c:pt idx="1253">
                  <c:v>41569</c:v>
                </c:pt>
                <c:pt idx="1254">
                  <c:v>41570</c:v>
                </c:pt>
                <c:pt idx="1255">
                  <c:v>41571</c:v>
                </c:pt>
                <c:pt idx="1256">
                  <c:v>41572</c:v>
                </c:pt>
                <c:pt idx="1257">
                  <c:v>41575</c:v>
                </c:pt>
                <c:pt idx="1258">
                  <c:v>41576</c:v>
                </c:pt>
                <c:pt idx="1259">
                  <c:v>41577</c:v>
                </c:pt>
                <c:pt idx="1260">
                  <c:v>41578</c:v>
                </c:pt>
                <c:pt idx="1261">
                  <c:v>41579</c:v>
                </c:pt>
                <c:pt idx="1262">
                  <c:v>41582</c:v>
                </c:pt>
                <c:pt idx="1263">
                  <c:v>41583</c:v>
                </c:pt>
                <c:pt idx="1264">
                  <c:v>41584</c:v>
                </c:pt>
                <c:pt idx="1265">
                  <c:v>41585</c:v>
                </c:pt>
                <c:pt idx="1266">
                  <c:v>41586</c:v>
                </c:pt>
                <c:pt idx="1267">
                  <c:v>41589</c:v>
                </c:pt>
                <c:pt idx="1268">
                  <c:v>41590</c:v>
                </c:pt>
                <c:pt idx="1269">
                  <c:v>41591</c:v>
                </c:pt>
                <c:pt idx="1270">
                  <c:v>41592</c:v>
                </c:pt>
                <c:pt idx="1271">
                  <c:v>41593</c:v>
                </c:pt>
                <c:pt idx="1272">
                  <c:v>41596</c:v>
                </c:pt>
                <c:pt idx="1273">
                  <c:v>41597</c:v>
                </c:pt>
                <c:pt idx="1274">
                  <c:v>41598</c:v>
                </c:pt>
                <c:pt idx="1275">
                  <c:v>41599</c:v>
                </c:pt>
                <c:pt idx="1276">
                  <c:v>41600</c:v>
                </c:pt>
                <c:pt idx="1277">
                  <c:v>41603</c:v>
                </c:pt>
                <c:pt idx="1278">
                  <c:v>41604</c:v>
                </c:pt>
                <c:pt idx="1279">
                  <c:v>41605</c:v>
                </c:pt>
                <c:pt idx="1280">
                  <c:v>41606</c:v>
                </c:pt>
                <c:pt idx="1281">
                  <c:v>41607</c:v>
                </c:pt>
                <c:pt idx="1282">
                  <c:v>41610</c:v>
                </c:pt>
                <c:pt idx="1283">
                  <c:v>41611</c:v>
                </c:pt>
                <c:pt idx="1284">
                  <c:v>41612</c:v>
                </c:pt>
                <c:pt idx="1285">
                  <c:v>41613</c:v>
                </c:pt>
                <c:pt idx="1286">
                  <c:v>41614</c:v>
                </c:pt>
                <c:pt idx="1287">
                  <c:v>41617</c:v>
                </c:pt>
                <c:pt idx="1288">
                  <c:v>41618</c:v>
                </c:pt>
                <c:pt idx="1289">
                  <c:v>41619</c:v>
                </c:pt>
                <c:pt idx="1290">
                  <c:v>41620</c:v>
                </c:pt>
                <c:pt idx="1291">
                  <c:v>41621</c:v>
                </c:pt>
                <c:pt idx="1292">
                  <c:v>41624</c:v>
                </c:pt>
                <c:pt idx="1293">
                  <c:v>41625</c:v>
                </c:pt>
                <c:pt idx="1294">
                  <c:v>41626</c:v>
                </c:pt>
                <c:pt idx="1295">
                  <c:v>41627</c:v>
                </c:pt>
                <c:pt idx="1296">
                  <c:v>41628</c:v>
                </c:pt>
                <c:pt idx="1297">
                  <c:v>41631</c:v>
                </c:pt>
                <c:pt idx="1298">
                  <c:v>41632</c:v>
                </c:pt>
                <c:pt idx="1299">
                  <c:v>41633</c:v>
                </c:pt>
                <c:pt idx="1300">
                  <c:v>41634</c:v>
                </c:pt>
                <c:pt idx="1301">
                  <c:v>41635</c:v>
                </c:pt>
                <c:pt idx="1302">
                  <c:v>41638</c:v>
                </c:pt>
                <c:pt idx="1303">
                  <c:v>41639</c:v>
                </c:pt>
                <c:pt idx="1304">
                  <c:v>41640</c:v>
                </c:pt>
                <c:pt idx="1305">
                  <c:v>41641</c:v>
                </c:pt>
                <c:pt idx="1306">
                  <c:v>41642</c:v>
                </c:pt>
                <c:pt idx="1307">
                  <c:v>41645</c:v>
                </c:pt>
                <c:pt idx="1308">
                  <c:v>41646</c:v>
                </c:pt>
                <c:pt idx="1309">
                  <c:v>41647</c:v>
                </c:pt>
                <c:pt idx="1310">
                  <c:v>41648</c:v>
                </c:pt>
                <c:pt idx="1311">
                  <c:v>41649</c:v>
                </c:pt>
                <c:pt idx="1312">
                  <c:v>41652</c:v>
                </c:pt>
                <c:pt idx="1313">
                  <c:v>41653</c:v>
                </c:pt>
                <c:pt idx="1314">
                  <c:v>41654</c:v>
                </c:pt>
                <c:pt idx="1315">
                  <c:v>41655</c:v>
                </c:pt>
                <c:pt idx="1316">
                  <c:v>41656</c:v>
                </c:pt>
                <c:pt idx="1317">
                  <c:v>41659</c:v>
                </c:pt>
                <c:pt idx="1318">
                  <c:v>41660</c:v>
                </c:pt>
                <c:pt idx="1319">
                  <c:v>41661</c:v>
                </c:pt>
                <c:pt idx="1320">
                  <c:v>41662</c:v>
                </c:pt>
                <c:pt idx="1321">
                  <c:v>41663</c:v>
                </c:pt>
                <c:pt idx="1322">
                  <c:v>41666</c:v>
                </c:pt>
                <c:pt idx="1323">
                  <c:v>41667</c:v>
                </c:pt>
                <c:pt idx="1324">
                  <c:v>41668</c:v>
                </c:pt>
                <c:pt idx="1325">
                  <c:v>41669</c:v>
                </c:pt>
                <c:pt idx="1326">
                  <c:v>41670</c:v>
                </c:pt>
                <c:pt idx="1327">
                  <c:v>41673</c:v>
                </c:pt>
                <c:pt idx="1328">
                  <c:v>41674</c:v>
                </c:pt>
                <c:pt idx="1329">
                  <c:v>41675</c:v>
                </c:pt>
                <c:pt idx="1330">
                  <c:v>41676</c:v>
                </c:pt>
                <c:pt idx="1331">
                  <c:v>41677</c:v>
                </c:pt>
                <c:pt idx="1332">
                  <c:v>41680</c:v>
                </c:pt>
                <c:pt idx="1333">
                  <c:v>41681</c:v>
                </c:pt>
                <c:pt idx="1334">
                  <c:v>41682</c:v>
                </c:pt>
                <c:pt idx="1335">
                  <c:v>41683</c:v>
                </c:pt>
                <c:pt idx="1336">
                  <c:v>41684</c:v>
                </c:pt>
                <c:pt idx="1337">
                  <c:v>41687</c:v>
                </c:pt>
                <c:pt idx="1338">
                  <c:v>41688</c:v>
                </c:pt>
                <c:pt idx="1339">
                  <c:v>41689</c:v>
                </c:pt>
                <c:pt idx="1340">
                  <c:v>41690</c:v>
                </c:pt>
                <c:pt idx="1341">
                  <c:v>41691</c:v>
                </c:pt>
                <c:pt idx="1342">
                  <c:v>41694</c:v>
                </c:pt>
                <c:pt idx="1343">
                  <c:v>41695</c:v>
                </c:pt>
                <c:pt idx="1344">
                  <c:v>41696</c:v>
                </c:pt>
                <c:pt idx="1345">
                  <c:v>41697</c:v>
                </c:pt>
                <c:pt idx="1346">
                  <c:v>41698</c:v>
                </c:pt>
                <c:pt idx="1347">
                  <c:v>41701</c:v>
                </c:pt>
                <c:pt idx="1348">
                  <c:v>41702</c:v>
                </c:pt>
                <c:pt idx="1349">
                  <c:v>41703</c:v>
                </c:pt>
                <c:pt idx="1350">
                  <c:v>41704</c:v>
                </c:pt>
                <c:pt idx="1351">
                  <c:v>41705</c:v>
                </c:pt>
                <c:pt idx="1352">
                  <c:v>41708</c:v>
                </c:pt>
                <c:pt idx="1353">
                  <c:v>41709</c:v>
                </c:pt>
                <c:pt idx="1354">
                  <c:v>41710</c:v>
                </c:pt>
                <c:pt idx="1355">
                  <c:v>41711</c:v>
                </c:pt>
                <c:pt idx="1356">
                  <c:v>41712</c:v>
                </c:pt>
                <c:pt idx="1357">
                  <c:v>41715</c:v>
                </c:pt>
                <c:pt idx="1358">
                  <c:v>41716</c:v>
                </c:pt>
                <c:pt idx="1359">
                  <c:v>41717</c:v>
                </c:pt>
                <c:pt idx="1360">
                  <c:v>41718</c:v>
                </c:pt>
                <c:pt idx="1361">
                  <c:v>41719</c:v>
                </c:pt>
                <c:pt idx="1362">
                  <c:v>41722</c:v>
                </c:pt>
                <c:pt idx="1363">
                  <c:v>41723</c:v>
                </c:pt>
                <c:pt idx="1364">
                  <c:v>41724</c:v>
                </c:pt>
                <c:pt idx="1365">
                  <c:v>41725</c:v>
                </c:pt>
                <c:pt idx="1366">
                  <c:v>41726</c:v>
                </c:pt>
                <c:pt idx="1367">
                  <c:v>41729</c:v>
                </c:pt>
                <c:pt idx="1368">
                  <c:v>41730</c:v>
                </c:pt>
                <c:pt idx="1369">
                  <c:v>41731</c:v>
                </c:pt>
                <c:pt idx="1370">
                  <c:v>41732</c:v>
                </c:pt>
                <c:pt idx="1371">
                  <c:v>41733</c:v>
                </c:pt>
                <c:pt idx="1372">
                  <c:v>41736</c:v>
                </c:pt>
                <c:pt idx="1373">
                  <c:v>41737</c:v>
                </c:pt>
                <c:pt idx="1374">
                  <c:v>41738</c:v>
                </c:pt>
                <c:pt idx="1375">
                  <c:v>41739</c:v>
                </c:pt>
                <c:pt idx="1376">
                  <c:v>41740</c:v>
                </c:pt>
                <c:pt idx="1377">
                  <c:v>41743</c:v>
                </c:pt>
                <c:pt idx="1378">
                  <c:v>41744</c:v>
                </c:pt>
                <c:pt idx="1379">
                  <c:v>41745</c:v>
                </c:pt>
                <c:pt idx="1380">
                  <c:v>41746</c:v>
                </c:pt>
                <c:pt idx="1381">
                  <c:v>41747</c:v>
                </c:pt>
                <c:pt idx="1382">
                  <c:v>41750</c:v>
                </c:pt>
                <c:pt idx="1383">
                  <c:v>41751</c:v>
                </c:pt>
                <c:pt idx="1384">
                  <c:v>41752</c:v>
                </c:pt>
                <c:pt idx="1385">
                  <c:v>41753</c:v>
                </c:pt>
                <c:pt idx="1386">
                  <c:v>41754</c:v>
                </c:pt>
                <c:pt idx="1387">
                  <c:v>41757</c:v>
                </c:pt>
                <c:pt idx="1388">
                  <c:v>41758</c:v>
                </c:pt>
                <c:pt idx="1389">
                  <c:v>41759</c:v>
                </c:pt>
                <c:pt idx="1390">
                  <c:v>41760</c:v>
                </c:pt>
                <c:pt idx="1391">
                  <c:v>41761</c:v>
                </c:pt>
                <c:pt idx="1392">
                  <c:v>41764</c:v>
                </c:pt>
                <c:pt idx="1393">
                  <c:v>41765</c:v>
                </c:pt>
                <c:pt idx="1394">
                  <c:v>41766</c:v>
                </c:pt>
                <c:pt idx="1395">
                  <c:v>41767</c:v>
                </c:pt>
                <c:pt idx="1396">
                  <c:v>41768</c:v>
                </c:pt>
                <c:pt idx="1397">
                  <c:v>41771</c:v>
                </c:pt>
                <c:pt idx="1398">
                  <c:v>41772</c:v>
                </c:pt>
                <c:pt idx="1399">
                  <c:v>41773</c:v>
                </c:pt>
                <c:pt idx="1400">
                  <c:v>41774</c:v>
                </c:pt>
                <c:pt idx="1401">
                  <c:v>41775</c:v>
                </c:pt>
                <c:pt idx="1402">
                  <c:v>41778</c:v>
                </c:pt>
                <c:pt idx="1403">
                  <c:v>41779</c:v>
                </c:pt>
                <c:pt idx="1404">
                  <c:v>41780</c:v>
                </c:pt>
                <c:pt idx="1405">
                  <c:v>41781</c:v>
                </c:pt>
                <c:pt idx="1406">
                  <c:v>41782</c:v>
                </c:pt>
                <c:pt idx="1407">
                  <c:v>41785</c:v>
                </c:pt>
                <c:pt idx="1408">
                  <c:v>41786</c:v>
                </c:pt>
                <c:pt idx="1409">
                  <c:v>41787</c:v>
                </c:pt>
                <c:pt idx="1410">
                  <c:v>41788</c:v>
                </c:pt>
                <c:pt idx="1411">
                  <c:v>41789</c:v>
                </c:pt>
                <c:pt idx="1412">
                  <c:v>41792</c:v>
                </c:pt>
                <c:pt idx="1413">
                  <c:v>41793</c:v>
                </c:pt>
                <c:pt idx="1414">
                  <c:v>41794</c:v>
                </c:pt>
                <c:pt idx="1415">
                  <c:v>41795</c:v>
                </c:pt>
                <c:pt idx="1416">
                  <c:v>41796</c:v>
                </c:pt>
                <c:pt idx="1417">
                  <c:v>41799</c:v>
                </c:pt>
                <c:pt idx="1418">
                  <c:v>41800</c:v>
                </c:pt>
                <c:pt idx="1419">
                  <c:v>41801</c:v>
                </c:pt>
                <c:pt idx="1420">
                  <c:v>41802</c:v>
                </c:pt>
                <c:pt idx="1421">
                  <c:v>41803</c:v>
                </c:pt>
                <c:pt idx="1422">
                  <c:v>41806</c:v>
                </c:pt>
                <c:pt idx="1423">
                  <c:v>41807</c:v>
                </c:pt>
                <c:pt idx="1424">
                  <c:v>41808</c:v>
                </c:pt>
                <c:pt idx="1425">
                  <c:v>41809</c:v>
                </c:pt>
                <c:pt idx="1426">
                  <c:v>41810</c:v>
                </c:pt>
                <c:pt idx="1427">
                  <c:v>41813</c:v>
                </c:pt>
                <c:pt idx="1428">
                  <c:v>41814</c:v>
                </c:pt>
                <c:pt idx="1429">
                  <c:v>41815</c:v>
                </c:pt>
                <c:pt idx="1430">
                  <c:v>41816</c:v>
                </c:pt>
                <c:pt idx="1431">
                  <c:v>41817</c:v>
                </c:pt>
                <c:pt idx="1432">
                  <c:v>41820</c:v>
                </c:pt>
                <c:pt idx="1433">
                  <c:v>41821</c:v>
                </c:pt>
                <c:pt idx="1434">
                  <c:v>41822</c:v>
                </c:pt>
                <c:pt idx="1435">
                  <c:v>41823</c:v>
                </c:pt>
                <c:pt idx="1436">
                  <c:v>41824</c:v>
                </c:pt>
                <c:pt idx="1437">
                  <c:v>41827</c:v>
                </c:pt>
                <c:pt idx="1438">
                  <c:v>41828</c:v>
                </c:pt>
                <c:pt idx="1439">
                  <c:v>41829</c:v>
                </c:pt>
                <c:pt idx="1440">
                  <c:v>41830</c:v>
                </c:pt>
                <c:pt idx="1441">
                  <c:v>41831</c:v>
                </c:pt>
                <c:pt idx="1442">
                  <c:v>41834</c:v>
                </c:pt>
                <c:pt idx="1443">
                  <c:v>41835</c:v>
                </c:pt>
                <c:pt idx="1444">
                  <c:v>41836</c:v>
                </c:pt>
                <c:pt idx="1445">
                  <c:v>41837</c:v>
                </c:pt>
                <c:pt idx="1446">
                  <c:v>41838</c:v>
                </c:pt>
                <c:pt idx="1447">
                  <c:v>41841</c:v>
                </c:pt>
                <c:pt idx="1448">
                  <c:v>41842</c:v>
                </c:pt>
                <c:pt idx="1449">
                  <c:v>41843</c:v>
                </c:pt>
                <c:pt idx="1450">
                  <c:v>41844</c:v>
                </c:pt>
                <c:pt idx="1451">
                  <c:v>41845</c:v>
                </c:pt>
                <c:pt idx="1452">
                  <c:v>41848</c:v>
                </c:pt>
                <c:pt idx="1453">
                  <c:v>41849</c:v>
                </c:pt>
                <c:pt idx="1454">
                  <c:v>41850</c:v>
                </c:pt>
                <c:pt idx="1455">
                  <c:v>41851</c:v>
                </c:pt>
                <c:pt idx="1456">
                  <c:v>41852</c:v>
                </c:pt>
                <c:pt idx="1457">
                  <c:v>41855</c:v>
                </c:pt>
                <c:pt idx="1458">
                  <c:v>41856</c:v>
                </c:pt>
                <c:pt idx="1459">
                  <c:v>41857</c:v>
                </c:pt>
                <c:pt idx="1460">
                  <c:v>41858</c:v>
                </c:pt>
                <c:pt idx="1461">
                  <c:v>41859</c:v>
                </c:pt>
                <c:pt idx="1462">
                  <c:v>41862</c:v>
                </c:pt>
                <c:pt idx="1463">
                  <c:v>41863</c:v>
                </c:pt>
                <c:pt idx="1464">
                  <c:v>41864</c:v>
                </c:pt>
                <c:pt idx="1465">
                  <c:v>41865</c:v>
                </c:pt>
                <c:pt idx="1466">
                  <c:v>41866</c:v>
                </c:pt>
                <c:pt idx="1467">
                  <c:v>41869</c:v>
                </c:pt>
                <c:pt idx="1468">
                  <c:v>41870</c:v>
                </c:pt>
                <c:pt idx="1469">
                  <c:v>41871</c:v>
                </c:pt>
                <c:pt idx="1470">
                  <c:v>41872</c:v>
                </c:pt>
                <c:pt idx="1471">
                  <c:v>41873</c:v>
                </c:pt>
                <c:pt idx="1472">
                  <c:v>41876</c:v>
                </c:pt>
                <c:pt idx="1473">
                  <c:v>41877</c:v>
                </c:pt>
                <c:pt idx="1474">
                  <c:v>41878</c:v>
                </c:pt>
                <c:pt idx="1475">
                  <c:v>41879</c:v>
                </c:pt>
                <c:pt idx="1476">
                  <c:v>41880</c:v>
                </c:pt>
                <c:pt idx="1477">
                  <c:v>41883</c:v>
                </c:pt>
                <c:pt idx="1478">
                  <c:v>41884</c:v>
                </c:pt>
                <c:pt idx="1479">
                  <c:v>41885</c:v>
                </c:pt>
                <c:pt idx="1480">
                  <c:v>41886</c:v>
                </c:pt>
                <c:pt idx="1481">
                  <c:v>41887</c:v>
                </c:pt>
                <c:pt idx="1482">
                  <c:v>41890</c:v>
                </c:pt>
                <c:pt idx="1483">
                  <c:v>41891</c:v>
                </c:pt>
                <c:pt idx="1484">
                  <c:v>41892</c:v>
                </c:pt>
                <c:pt idx="1485">
                  <c:v>41893</c:v>
                </c:pt>
                <c:pt idx="1486">
                  <c:v>41894</c:v>
                </c:pt>
                <c:pt idx="1487">
                  <c:v>41897</c:v>
                </c:pt>
                <c:pt idx="1488">
                  <c:v>41898</c:v>
                </c:pt>
                <c:pt idx="1489">
                  <c:v>41899</c:v>
                </c:pt>
                <c:pt idx="1490">
                  <c:v>41900</c:v>
                </c:pt>
                <c:pt idx="1491">
                  <c:v>41901</c:v>
                </c:pt>
                <c:pt idx="1492">
                  <c:v>41904</c:v>
                </c:pt>
                <c:pt idx="1493">
                  <c:v>41905</c:v>
                </c:pt>
                <c:pt idx="1494">
                  <c:v>41906</c:v>
                </c:pt>
                <c:pt idx="1495">
                  <c:v>41907</c:v>
                </c:pt>
                <c:pt idx="1496">
                  <c:v>41908</c:v>
                </c:pt>
                <c:pt idx="1497">
                  <c:v>41911</c:v>
                </c:pt>
                <c:pt idx="1498">
                  <c:v>41912</c:v>
                </c:pt>
                <c:pt idx="1499">
                  <c:v>41913</c:v>
                </c:pt>
                <c:pt idx="1500">
                  <c:v>41914</c:v>
                </c:pt>
                <c:pt idx="1501">
                  <c:v>41915</c:v>
                </c:pt>
                <c:pt idx="1502">
                  <c:v>41918</c:v>
                </c:pt>
                <c:pt idx="1503">
                  <c:v>41919</c:v>
                </c:pt>
                <c:pt idx="1504">
                  <c:v>41920</c:v>
                </c:pt>
                <c:pt idx="1505">
                  <c:v>41921</c:v>
                </c:pt>
                <c:pt idx="1506">
                  <c:v>41922</c:v>
                </c:pt>
                <c:pt idx="1507">
                  <c:v>41925</c:v>
                </c:pt>
                <c:pt idx="1508">
                  <c:v>41926</c:v>
                </c:pt>
                <c:pt idx="1509">
                  <c:v>41927</c:v>
                </c:pt>
                <c:pt idx="1510">
                  <c:v>41928</c:v>
                </c:pt>
                <c:pt idx="1511">
                  <c:v>41929</c:v>
                </c:pt>
                <c:pt idx="1512">
                  <c:v>41932</c:v>
                </c:pt>
                <c:pt idx="1513">
                  <c:v>41933</c:v>
                </c:pt>
                <c:pt idx="1514">
                  <c:v>41934</c:v>
                </c:pt>
                <c:pt idx="1515">
                  <c:v>41935</c:v>
                </c:pt>
                <c:pt idx="1516">
                  <c:v>41936</c:v>
                </c:pt>
                <c:pt idx="1517">
                  <c:v>41939</c:v>
                </c:pt>
                <c:pt idx="1518">
                  <c:v>41940</c:v>
                </c:pt>
                <c:pt idx="1519">
                  <c:v>41941</c:v>
                </c:pt>
                <c:pt idx="1520">
                  <c:v>41942</c:v>
                </c:pt>
                <c:pt idx="1521">
                  <c:v>41943</c:v>
                </c:pt>
                <c:pt idx="1522">
                  <c:v>41946</c:v>
                </c:pt>
                <c:pt idx="1523">
                  <c:v>41947</c:v>
                </c:pt>
                <c:pt idx="1524">
                  <c:v>41948</c:v>
                </c:pt>
                <c:pt idx="1525">
                  <c:v>41949</c:v>
                </c:pt>
                <c:pt idx="1526">
                  <c:v>41950</c:v>
                </c:pt>
                <c:pt idx="1527">
                  <c:v>41953</c:v>
                </c:pt>
                <c:pt idx="1528">
                  <c:v>41954</c:v>
                </c:pt>
                <c:pt idx="1529">
                  <c:v>41955</c:v>
                </c:pt>
                <c:pt idx="1530">
                  <c:v>41956</c:v>
                </c:pt>
                <c:pt idx="1531">
                  <c:v>41957</c:v>
                </c:pt>
                <c:pt idx="1532">
                  <c:v>41960</c:v>
                </c:pt>
                <c:pt idx="1533">
                  <c:v>41961</c:v>
                </c:pt>
                <c:pt idx="1534">
                  <c:v>41962</c:v>
                </c:pt>
                <c:pt idx="1535">
                  <c:v>41963</c:v>
                </c:pt>
                <c:pt idx="1536">
                  <c:v>41964</c:v>
                </c:pt>
                <c:pt idx="1537">
                  <c:v>41967</c:v>
                </c:pt>
                <c:pt idx="1538">
                  <c:v>41968</c:v>
                </c:pt>
                <c:pt idx="1539">
                  <c:v>41969</c:v>
                </c:pt>
                <c:pt idx="1540">
                  <c:v>41970</c:v>
                </c:pt>
                <c:pt idx="1541">
                  <c:v>41971</c:v>
                </c:pt>
                <c:pt idx="1542">
                  <c:v>41974</c:v>
                </c:pt>
                <c:pt idx="1543">
                  <c:v>41975</c:v>
                </c:pt>
                <c:pt idx="1544">
                  <c:v>41976</c:v>
                </c:pt>
                <c:pt idx="1545">
                  <c:v>41977</c:v>
                </c:pt>
                <c:pt idx="1546">
                  <c:v>41978</c:v>
                </c:pt>
                <c:pt idx="1547">
                  <c:v>41981</c:v>
                </c:pt>
                <c:pt idx="1548">
                  <c:v>41982</c:v>
                </c:pt>
                <c:pt idx="1549">
                  <c:v>41983</c:v>
                </c:pt>
                <c:pt idx="1550">
                  <c:v>41984</c:v>
                </c:pt>
                <c:pt idx="1551">
                  <c:v>41985</c:v>
                </c:pt>
                <c:pt idx="1552">
                  <c:v>41988</c:v>
                </c:pt>
                <c:pt idx="1553">
                  <c:v>41989</c:v>
                </c:pt>
                <c:pt idx="1554">
                  <c:v>41990</c:v>
                </c:pt>
                <c:pt idx="1555">
                  <c:v>41991</c:v>
                </c:pt>
                <c:pt idx="1556">
                  <c:v>41992</c:v>
                </c:pt>
                <c:pt idx="1557">
                  <c:v>41995</c:v>
                </c:pt>
                <c:pt idx="1558">
                  <c:v>41996</c:v>
                </c:pt>
                <c:pt idx="1559">
                  <c:v>41997</c:v>
                </c:pt>
                <c:pt idx="1560">
                  <c:v>41998</c:v>
                </c:pt>
                <c:pt idx="1561">
                  <c:v>41999</c:v>
                </c:pt>
                <c:pt idx="1562">
                  <c:v>42002</c:v>
                </c:pt>
                <c:pt idx="1563">
                  <c:v>42003</c:v>
                </c:pt>
                <c:pt idx="1564">
                  <c:v>42004</c:v>
                </c:pt>
                <c:pt idx="1565">
                  <c:v>42005</c:v>
                </c:pt>
                <c:pt idx="1566">
                  <c:v>42006</c:v>
                </c:pt>
                <c:pt idx="1567">
                  <c:v>42009</c:v>
                </c:pt>
                <c:pt idx="1568">
                  <c:v>42010</c:v>
                </c:pt>
                <c:pt idx="1569">
                  <c:v>42011</c:v>
                </c:pt>
                <c:pt idx="1570">
                  <c:v>42012</c:v>
                </c:pt>
                <c:pt idx="1571">
                  <c:v>42013</c:v>
                </c:pt>
                <c:pt idx="1572">
                  <c:v>42016</c:v>
                </c:pt>
                <c:pt idx="1573">
                  <c:v>42017</c:v>
                </c:pt>
                <c:pt idx="1574">
                  <c:v>42018</c:v>
                </c:pt>
                <c:pt idx="1575">
                  <c:v>42019</c:v>
                </c:pt>
                <c:pt idx="1576">
                  <c:v>42020</c:v>
                </c:pt>
                <c:pt idx="1577">
                  <c:v>42023</c:v>
                </c:pt>
                <c:pt idx="1578">
                  <c:v>42024</c:v>
                </c:pt>
                <c:pt idx="1579">
                  <c:v>42025</c:v>
                </c:pt>
                <c:pt idx="1580">
                  <c:v>42026</c:v>
                </c:pt>
                <c:pt idx="1581">
                  <c:v>42027</c:v>
                </c:pt>
                <c:pt idx="1582">
                  <c:v>42030</c:v>
                </c:pt>
                <c:pt idx="1583">
                  <c:v>42031</c:v>
                </c:pt>
                <c:pt idx="1584">
                  <c:v>42032</c:v>
                </c:pt>
                <c:pt idx="1585">
                  <c:v>42033</c:v>
                </c:pt>
                <c:pt idx="1586">
                  <c:v>42034</c:v>
                </c:pt>
                <c:pt idx="1587">
                  <c:v>42037</c:v>
                </c:pt>
                <c:pt idx="1588">
                  <c:v>42038</c:v>
                </c:pt>
                <c:pt idx="1589">
                  <c:v>42039</c:v>
                </c:pt>
                <c:pt idx="1590">
                  <c:v>42040</c:v>
                </c:pt>
                <c:pt idx="1591">
                  <c:v>42041</c:v>
                </c:pt>
                <c:pt idx="1592">
                  <c:v>42044</c:v>
                </c:pt>
                <c:pt idx="1593">
                  <c:v>42045</c:v>
                </c:pt>
                <c:pt idx="1594">
                  <c:v>42046</c:v>
                </c:pt>
                <c:pt idx="1595">
                  <c:v>42047</c:v>
                </c:pt>
                <c:pt idx="1596">
                  <c:v>42048</c:v>
                </c:pt>
                <c:pt idx="1597">
                  <c:v>42051</c:v>
                </c:pt>
                <c:pt idx="1598">
                  <c:v>42052</c:v>
                </c:pt>
                <c:pt idx="1599">
                  <c:v>42053</c:v>
                </c:pt>
                <c:pt idx="1600">
                  <c:v>42054</c:v>
                </c:pt>
                <c:pt idx="1601">
                  <c:v>42055</c:v>
                </c:pt>
                <c:pt idx="1602">
                  <c:v>42058</c:v>
                </c:pt>
                <c:pt idx="1603">
                  <c:v>42059</c:v>
                </c:pt>
                <c:pt idx="1604">
                  <c:v>42060</c:v>
                </c:pt>
                <c:pt idx="1605">
                  <c:v>42061</c:v>
                </c:pt>
                <c:pt idx="1606">
                  <c:v>42062</c:v>
                </c:pt>
                <c:pt idx="1607">
                  <c:v>42065</c:v>
                </c:pt>
                <c:pt idx="1608">
                  <c:v>42066</c:v>
                </c:pt>
                <c:pt idx="1609">
                  <c:v>42067</c:v>
                </c:pt>
                <c:pt idx="1610">
                  <c:v>42068</c:v>
                </c:pt>
                <c:pt idx="1611">
                  <c:v>42069</c:v>
                </c:pt>
                <c:pt idx="1612">
                  <c:v>42072</c:v>
                </c:pt>
                <c:pt idx="1613">
                  <c:v>42073</c:v>
                </c:pt>
                <c:pt idx="1614">
                  <c:v>42074</c:v>
                </c:pt>
                <c:pt idx="1615">
                  <c:v>42075</c:v>
                </c:pt>
                <c:pt idx="1616">
                  <c:v>42076</c:v>
                </c:pt>
                <c:pt idx="1617">
                  <c:v>42079</c:v>
                </c:pt>
                <c:pt idx="1618">
                  <c:v>42080</c:v>
                </c:pt>
                <c:pt idx="1619">
                  <c:v>42081</c:v>
                </c:pt>
                <c:pt idx="1620">
                  <c:v>42082</c:v>
                </c:pt>
                <c:pt idx="1621">
                  <c:v>42083</c:v>
                </c:pt>
                <c:pt idx="1622">
                  <c:v>42086</c:v>
                </c:pt>
                <c:pt idx="1623">
                  <c:v>42087</c:v>
                </c:pt>
                <c:pt idx="1624">
                  <c:v>42088</c:v>
                </c:pt>
                <c:pt idx="1625">
                  <c:v>42089</c:v>
                </c:pt>
                <c:pt idx="1626">
                  <c:v>42090</c:v>
                </c:pt>
                <c:pt idx="1627">
                  <c:v>42093</c:v>
                </c:pt>
                <c:pt idx="1628">
                  <c:v>42094</c:v>
                </c:pt>
                <c:pt idx="1629">
                  <c:v>42095</c:v>
                </c:pt>
                <c:pt idx="1630">
                  <c:v>42096</c:v>
                </c:pt>
                <c:pt idx="1631">
                  <c:v>42097</c:v>
                </c:pt>
                <c:pt idx="1632">
                  <c:v>42100</c:v>
                </c:pt>
                <c:pt idx="1633">
                  <c:v>42101</c:v>
                </c:pt>
                <c:pt idx="1634">
                  <c:v>42102</c:v>
                </c:pt>
                <c:pt idx="1635">
                  <c:v>42103</c:v>
                </c:pt>
                <c:pt idx="1636">
                  <c:v>42104</c:v>
                </c:pt>
                <c:pt idx="1637">
                  <c:v>42107</c:v>
                </c:pt>
                <c:pt idx="1638">
                  <c:v>42108</c:v>
                </c:pt>
                <c:pt idx="1639">
                  <c:v>42109</c:v>
                </c:pt>
                <c:pt idx="1640">
                  <c:v>42110</c:v>
                </c:pt>
                <c:pt idx="1641">
                  <c:v>42111</c:v>
                </c:pt>
                <c:pt idx="1642">
                  <c:v>42114</c:v>
                </c:pt>
                <c:pt idx="1643">
                  <c:v>42115</c:v>
                </c:pt>
                <c:pt idx="1644">
                  <c:v>42116</c:v>
                </c:pt>
                <c:pt idx="1645">
                  <c:v>42117</c:v>
                </c:pt>
                <c:pt idx="1646">
                  <c:v>42118</c:v>
                </c:pt>
                <c:pt idx="1647">
                  <c:v>42121</c:v>
                </c:pt>
                <c:pt idx="1648">
                  <c:v>42122</c:v>
                </c:pt>
                <c:pt idx="1649">
                  <c:v>42123</c:v>
                </c:pt>
                <c:pt idx="1650">
                  <c:v>42124</c:v>
                </c:pt>
                <c:pt idx="1651">
                  <c:v>42125</c:v>
                </c:pt>
                <c:pt idx="1652">
                  <c:v>42128</c:v>
                </c:pt>
                <c:pt idx="1653">
                  <c:v>42129</c:v>
                </c:pt>
                <c:pt idx="1654">
                  <c:v>42130</c:v>
                </c:pt>
                <c:pt idx="1655">
                  <c:v>42131</c:v>
                </c:pt>
                <c:pt idx="1656">
                  <c:v>42132</c:v>
                </c:pt>
                <c:pt idx="1657">
                  <c:v>42135</c:v>
                </c:pt>
                <c:pt idx="1658">
                  <c:v>42136</c:v>
                </c:pt>
                <c:pt idx="1659">
                  <c:v>42137</c:v>
                </c:pt>
                <c:pt idx="1660">
                  <c:v>42138</c:v>
                </c:pt>
                <c:pt idx="1661">
                  <c:v>42139</c:v>
                </c:pt>
                <c:pt idx="1662">
                  <c:v>42142</c:v>
                </c:pt>
                <c:pt idx="1663">
                  <c:v>42143</c:v>
                </c:pt>
                <c:pt idx="1664">
                  <c:v>42144</c:v>
                </c:pt>
                <c:pt idx="1665">
                  <c:v>42145</c:v>
                </c:pt>
                <c:pt idx="1666">
                  <c:v>42146</c:v>
                </c:pt>
                <c:pt idx="1667">
                  <c:v>42149</c:v>
                </c:pt>
                <c:pt idx="1668">
                  <c:v>42150</c:v>
                </c:pt>
                <c:pt idx="1669">
                  <c:v>42151</c:v>
                </c:pt>
                <c:pt idx="1670">
                  <c:v>42152</c:v>
                </c:pt>
                <c:pt idx="1671">
                  <c:v>42153</c:v>
                </c:pt>
                <c:pt idx="1672">
                  <c:v>42156</c:v>
                </c:pt>
                <c:pt idx="1673">
                  <c:v>42157</c:v>
                </c:pt>
                <c:pt idx="1674">
                  <c:v>42158</c:v>
                </c:pt>
                <c:pt idx="1675">
                  <c:v>42159</c:v>
                </c:pt>
                <c:pt idx="1676">
                  <c:v>42160</c:v>
                </c:pt>
                <c:pt idx="1677">
                  <c:v>42163</c:v>
                </c:pt>
                <c:pt idx="1678">
                  <c:v>42164</c:v>
                </c:pt>
                <c:pt idx="1679">
                  <c:v>42165</c:v>
                </c:pt>
                <c:pt idx="1680">
                  <c:v>42166</c:v>
                </c:pt>
                <c:pt idx="1681">
                  <c:v>42167</c:v>
                </c:pt>
                <c:pt idx="1682">
                  <c:v>42170</c:v>
                </c:pt>
                <c:pt idx="1683">
                  <c:v>42171</c:v>
                </c:pt>
                <c:pt idx="1684">
                  <c:v>42172</c:v>
                </c:pt>
                <c:pt idx="1685">
                  <c:v>42173</c:v>
                </c:pt>
                <c:pt idx="1686">
                  <c:v>42174</c:v>
                </c:pt>
                <c:pt idx="1687">
                  <c:v>42177</c:v>
                </c:pt>
                <c:pt idx="1688">
                  <c:v>42178</c:v>
                </c:pt>
                <c:pt idx="1689">
                  <c:v>42179</c:v>
                </c:pt>
                <c:pt idx="1690">
                  <c:v>42180</c:v>
                </c:pt>
                <c:pt idx="1691">
                  <c:v>42181</c:v>
                </c:pt>
                <c:pt idx="1692">
                  <c:v>42184</c:v>
                </c:pt>
                <c:pt idx="1693">
                  <c:v>42185</c:v>
                </c:pt>
                <c:pt idx="1694">
                  <c:v>42186</c:v>
                </c:pt>
                <c:pt idx="1695">
                  <c:v>42187</c:v>
                </c:pt>
                <c:pt idx="1696">
                  <c:v>42188</c:v>
                </c:pt>
                <c:pt idx="1697">
                  <c:v>42191</c:v>
                </c:pt>
                <c:pt idx="1698">
                  <c:v>42192</c:v>
                </c:pt>
                <c:pt idx="1699">
                  <c:v>42193</c:v>
                </c:pt>
                <c:pt idx="1700">
                  <c:v>42194</c:v>
                </c:pt>
                <c:pt idx="1701">
                  <c:v>42195</c:v>
                </c:pt>
                <c:pt idx="1702">
                  <c:v>42198</c:v>
                </c:pt>
                <c:pt idx="1703">
                  <c:v>42199</c:v>
                </c:pt>
                <c:pt idx="1704">
                  <c:v>42200</c:v>
                </c:pt>
                <c:pt idx="1705">
                  <c:v>42201</c:v>
                </c:pt>
                <c:pt idx="1706">
                  <c:v>42202</c:v>
                </c:pt>
                <c:pt idx="1707">
                  <c:v>42205</c:v>
                </c:pt>
                <c:pt idx="1708">
                  <c:v>42206</c:v>
                </c:pt>
                <c:pt idx="1709">
                  <c:v>42207</c:v>
                </c:pt>
                <c:pt idx="1710">
                  <c:v>42208</c:v>
                </c:pt>
                <c:pt idx="1711">
                  <c:v>42209</c:v>
                </c:pt>
                <c:pt idx="1712">
                  <c:v>42212</c:v>
                </c:pt>
                <c:pt idx="1713">
                  <c:v>42213</c:v>
                </c:pt>
                <c:pt idx="1714">
                  <c:v>42214</c:v>
                </c:pt>
                <c:pt idx="1715">
                  <c:v>42215</c:v>
                </c:pt>
                <c:pt idx="1716">
                  <c:v>42216</c:v>
                </c:pt>
                <c:pt idx="1717">
                  <c:v>42219</c:v>
                </c:pt>
                <c:pt idx="1718">
                  <c:v>42220</c:v>
                </c:pt>
                <c:pt idx="1719">
                  <c:v>42221</c:v>
                </c:pt>
                <c:pt idx="1720">
                  <c:v>42222</c:v>
                </c:pt>
                <c:pt idx="1721">
                  <c:v>42223</c:v>
                </c:pt>
                <c:pt idx="1722">
                  <c:v>42226</c:v>
                </c:pt>
                <c:pt idx="1723">
                  <c:v>42227</c:v>
                </c:pt>
                <c:pt idx="1724">
                  <c:v>42228</c:v>
                </c:pt>
                <c:pt idx="1725">
                  <c:v>42229</c:v>
                </c:pt>
                <c:pt idx="1726">
                  <c:v>42230</c:v>
                </c:pt>
                <c:pt idx="1727">
                  <c:v>42233</c:v>
                </c:pt>
                <c:pt idx="1728">
                  <c:v>42234</c:v>
                </c:pt>
                <c:pt idx="1729">
                  <c:v>42235</c:v>
                </c:pt>
                <c:pt idx="1730">
                  <c:v>42236</c:v>
                </c:pt>
                <c:pt idx="1731">
                  <c:v>42237</c:v>
                </c:pt>
                <c:pt idx="1732">
                  <c:v>42240</c:v>
                </c:pt>
                <c:pt idx="1733">
                  <c:v>42241</c:v>
                </c:pt>
                <c:pt idx="1734">
                  <c:v>42242</c:v>
                </c:pt>
                <c:pt idx="1735">
                  <c:v>42243</c:v>
                </c:pt>
                <c:pt idx="1736">
                  <c:v>42244</c:v>
                </c:pt>
                <c:pt idx="1737">
                  <c:v>42247</c:v>
                </c:pt>
                <c:pt idx="1738">
                  <c:v>42248</c:v>
                </c:pt>
                <c:pt idx="1739">
                  <c:v>42249</c:v>
                </c:pt>
                <c:pt idx="1740">
                  <c:v>42250</c:v>
                </c:pt>
                <c:pt idx="1741">
                  <c:v>42251</c:v>
                </c:pt>
                <c:pt idx="1742">
                  <c:v>42254</c:v>
                </c:pt>
                <c:pt idx="1743">
                  <c:v>42255</c:v>
                </c:pt>
                <c:pt idx="1744">
                  <c:v>42256</c:v>
                </c:pt>
                <c:pt idx="1745">
                  <c:v>42257</c:v>
                </c:pt>
                <c:pt idx="1746">
                  <c:v>42258</c:v>
                </c:pt>
                <c:pt idx="1747">
                  <c:v>42261</c:v>
                </c:pt>
                <c:pt idx="1748">
                  <c:v>42262</c:v>
                </c:pt>
                <c:pt idx="1749">
                  <c:v>42263</c:v>
                </c:pt>
                <c:pt idx="1750">
                  <c:v>42264</c:v>
                </c:pt>
                <c:pt idx="1751">
                  <c:v>42265</c:v>
                </c:pt>
                <c:pt idx="1752">
                  <c:v>42268</c:v>
                </c:pt>
                <c:pt idx="1753">
                  <c:v>42269</c:v>
                </c:pt>
                <c:pt idx="1754">
                  <c:v>42270</c:v>
                </c:pt>
                <c:pt idx="1755">
                  <c:v>42271</c:v>
                </c:pt>
                <c:pt idx="1756">
                  <c:v>42272</c:v>
                </c:pt>
                <c:pt idx="1757">
                  <c:v>42275</c:v>
                </c:pt>
                <c:pt idx="1758">
                  <c:v>42276</c:v>
                </c:pt>
                <c:pt idx="1759">
                  <c:v>42277</c:v>
                </c:pt>
                <c:pt idx="1760">
                  <c:v>42278</c:v>
                </c:pt>
                <c:pt idx="1761">
                  <c:v>42279</c:v>
                </c:pt>
                <c:pt idx="1762">
                  <c:v>42282</c:v>
                </c:pt>
                <c:pt idx="1763">
                  <c:v>42283</c:v>
                </c:pt>
                <c:pt idx="1764">
                  <c:v>42284</c:v>
                </c:pt>
                <c:pt idx="1765">
                  <c:v>42285</c:v>
                </c:pt>
                <c:pt idx="1766">
                  <c:v>42286</c:v>
                </c:pt>
                <c:pt idx="1767">
                  <c:v>42289</c:v>
                </c:pt>
                <c:pt idx="1768">
                  <c:v>42290</c:v>
                </c:pt>
                <c:pt idx="1769">
                  <c:v>42291</c:v>
                </c:pt>
                <c:pt idx="1770">
                  <c:v>42292</c:v>
                </c:pt>
                <c:pt idx="1771">
                  <c:v>42293</c:v>
                </c:pt>
                <c:pt idx="1772">
                  <c:v>42296</c:v>
                </c:pt>
                <c:pt idx="1773">
                  <c:v>42297</c:v>
                </c:pt>
                <c:pt idx="1774">
                  <c:v>42298</c:v>
                </c:pt>
                <c:pt idx="1775">
                  <c:v>42299</c:v>
                </c:pt>
                <c:pt idx="1776">
                  <c:v>42300</c:v>
                </c:pt>
                <c:pt idx="1777">
                  <c:v>42303</c:v>
                </c:pt>
                <c:pt idx="1778">
                  <c:v>42304</c:v>
                </c:pt>
                <c:pt idx="1779">
                  <c:v>42305</c:v>
                </c:pt>
                <c:pt idx="1780">
                  <c:v>42306</c:v>
                </c:pt>
                <c:pt idx="1781">
                  <c:v>42307</c:v>
                </c:pt>
                <c:pt idx="1782">
                  <c:v>42310</c:v>
                </c:pt>
                <c:pt idx="1783">
                  <c:v>42311</c:v>
                </c:pt>
                <c:pt idx="1784">
                  <c:v>42312</c:v>
                </c:pt>
                <c:pt idx="1785">
                  <c:v>42313</c:v>
                </c:pt>
                <c:pt idx="1786">
                  <c:v>42314</c:v>
                </c:pt>
                <c:pt idx="1787">
                  <c:v>42317</c:v>
                </c:pt>
                <c:pt idx="1788">
                  <c:v>42318</c:v>
                </c:pt>
                <c:pt idx="1789">
                  <c:v>42319</c:v>
                </c:pt>
                <c:pt idx="1790">
                  <c:v>42320</c:v>
                </c:pt>
                <c:pt idx="1791">
                  <c:v>42321</c:v>
                </c:pt>
                <c:pt idx="1792">
                  <c:v>42324</c:v>
                </c:pt>
                <c:pt idx="1793">
                  <c:v>42325</c:v>
                </c:pt>
                <c:pt idx="1794">
                  <c:v>42326</c:v>
                </c:pt>
                <c:pt idx="1795">
                  <c:v>42327</c:v>
                </c:pt>
                <c:pt idx="1796">
                  <c:v>42328</c:v>
                </c:pt>
                <c:pt idx="1797">
                  <c:v>42331</c:v>
                </c:pt>
                <c:pt idx="1798">
                  <c:v>42332</c:v>
                </c:pt>
                <c:pt idx="1799">
                  <c:v>42333</c:v>
                </c:pt>
                <c:pt idx="1800">
                  <c:v>42334</c:v>
                </c:pt>
                <c:pt idx="1801">
                  <c:v>42335</c:v>
                </c:pt>
                <c:pt idx="1802">
                  <c:v>42338</c:v>
                </c:pt>
                <c:pt idx="1803">
                  <c:v>42339</c:v>
                </c:pt>
                <c:pt idx="1804">
                  <c:v>42340</c:v>
                </c:pt>
                <c:pt idx="1805">
                  <c:v>42341</c:v>
                </c:pt>
                <c:pt idx="1806">
                  <c:v>42342</c:v>
                </c:pt>
                <c:pt idx="1807">
                  <c:v>42345</c:v>
                </c:pt>
                <c:pt idx="1808">
                  <c:v>42346</c:v>
                </c:pt>
                <c:pt idx="1809">
                  <c:v>42347</c:v>
                </c:pt>
                <c:pt idx="1810">
                  <c:v>42348</c:v>
                </c:pt>
                <c:pt idx="1811">
                  <c:v>42349</c:v>
                </c:pt>
                <c:pt idx="1812">
                  <c:v>42352</c:v>
                </c:pt>
                <c:pt idx="1813">
                  <c:v>42353</c:v>
                </c:pt>
                <c:pt idx="1814">
                  <c:v>42354</c:v>
                </c:pt>
                <c:pt idx="1815">
                  <c:v>42355</c:v>
                </c:pt>
                <c:pt idx="1816">
                  <c:v>42356</c:v>
                </c:pt>
                <c:pt idx="1817">
                  <c:v>42359</c:v>
                </c:pt>
                <c:pt idx="1818">
                  <c:v>42360</c:v>
                </c:pt>
                <c:pt idx="1819">
                  <c:v>42361</c:v>
                </c:pt>
                <c:pt idx="1820">
                  <c:v>42362</c:v>
                </c:pt>
                <c:pt idx="1821">
                  <c:v>42363</c:v>
                </c:pt>
                <c:pt idx="1822">
                  <c:v>42366</c:v>
                </c:pt>
                <c:pt idx="1823">
                  <c:v>42367</c:v>
                </c:pt>
                <c:pt idx="1824">
                  <c:v>42368</c:v>
                </c:pt>
                <c:pt idx="1825">
                  <c:v>42369</c:v>
                </c:pt>
                <c:pt idx="1826">
                  <c:v>42370</c:v>
                </c:pt>
                <c:pt idx="1827">
                  <c:v>42373</c:v>
                </c:pt>
                <c:pt idx="1828">
                  <c:v>42374</c:v>
                </c:pt>
                <c:pt idx="1829">
                  <c:v>42375</c:v>
                </c:pt>
                <c:pt idx="1830">
                  <c:v>42376</c:v>
                </c:pt>
                <c:pt idx="1831">
                  <c:v>42377</c:v>
                </c:pt>
                <c:pt idx="1832">
                  <c:v>42380</c:v>
                </c:pt>
                <c:pt idx="1833">
                  <c:v>42381</c:v>
                </c:pt>
                <c:pt idx="1834">
                  <c:v>42382</c:v>
                </c:pt>
                <c:pt idx="1835">
                  <c:v>42383</c:v>
                </c:pt>
                <c:pt idx="1836">
                  <c:v>42384</c:v>
                </c:pt>
                <c:pt idx="1837">
                  <c:v>42387</c:v>
                </c:pt>
                <c:pt idx="1838">
                  <c:v>42388</c:v>
                </c:pt>
                <c:pt idx="1839">
                  <c:v>42389</c:v>
                </c:pt>
                <c:pt idx="1840">
                  <c:v>42390</c:v>
                </c:pt>
                <c:pt idx="1841">
                  <c:v>42391</c:v>
                </c:pt>
                <c:pt idx="1842">
                  <c:v>42394</c:v>
                </c:pt>
                <c:pt idx="1843">
                  <c:v>42395</c:v>
                </c:pt>
                <c:pt idx="1844">
                  <c:v>42396</c:v>
                </c:pt>
                <c:pt idx="1845">
                  <c:v>42397</c:v>
                </c:pt>
                <c:pt idx="1846">
                  <c:v>42398</c:v>
                </c:pt>
                <c:pt idx="1847">
                  <c:v>42401</c:v>
                </c:pt>
                <c:pt idx="1848">
                  <c:v>42402</c:v>
                </c:pt>
                <c:pt idx="1849">
                  <c:v>42403</c:v>
                </c:pt>
                <c:pt idx="1850">
                  <c:v>42404</c:v>
                </c:pt>
                <c:pt idx="1851">
                  <c:v>42405</c:v>
                </c:pt>
                <c:pt idx="1852">
                  <c:v>42408</c:v>
                </c:pt>
                <c:pt idx="1853">
                  <c:v>42409</c:v>
                </c:pt>
                <c:pt idx="1854">
                  <c:v>42410</c:v>
                </c:pt>
                <c:pt idx="1855">
                  <c:v>42411</c:v>
                </c:pt>
                <c:pt idx="1856">
                  <c:v>42412</c:v>
                </c:pt>
                <c:pt idx="1857">
                  <c:v>42415</c:v>
                </c:pt>
                <c:pt idx="1858">
                  <c:v>42416</c:v>
                </c:pt>
                <c:pt idx="1859">
                  <c:v>42417</c:v>
                </c:pt>
                <c:pt idx="1860">
                  <c:v>42418</c:v>
                </c:pt>
                <c:pt idx="1861">
                  <c:v>42419</c:v>
                </c:pt>
                <c:pt idx="1862">
                  <c:v>42422</c:v>
                </c:pt>
                <c:pt idx="1863">
                  <c:v>42423</c:v>
                </c:pt>
                <c:pt idx="1864">
                  <c:v>42424</c:v>
                </c:pt>
                <c:pt idx="1865">
                  <c:v>42425</c:v>
                </c:pt>
                <c:pt idx="1866">
                  <c:v>42426</c:v>
                </c:pt>
                <c:pt idx="1867">
                  <c:v>42429</c:v>
                </c:pt>
                <c:pt idx="1868">
                  <c:v>42430</c:v>
                </c:pt>
                <c:pt idx="1869">
                  <c:v>42431</c:v>
                </c:pt>
                <c:pt idx="1870">
                  <c:v>42432</c:v>
                </c:pt>
                <c:pt idx="1871">
                  <c:v>42433</c:v>
                </c:pt>
                <c:pt idx="1872">
                  <c:v>42436</c:v>
                </c:pt>
                <c:pt idx="1873">
                  <c:v>42437</c:v>
                </c:pt>
                <c:pt idx="1874">
                  <c:v>42438</c:v>
                </c:pt>
                <c:pt idx="1875">
                  <c:v>42439</c:v>
                </c:pt>
                <c:pt idx="1876">
                  <c:v>42440</c:v>
                </c:pt>
                <c:pt idx="1877">
                  <c:v>42443</c:v>
                </c:pt>
                <c:pt idx="1878">
                  <c:v>42444</c:v>
                </c:pt>
                <c:pt idx="1879">
                  <c:v>42445</c:v>
                </c:pt>
                <c:pt idx="1880">
                  <c:v>42446</c:v>
                </c:pt>
                <c:pt idx="1881">
                  <c:v>42447</c:v>
                </c:pt>
                <c:pt idx="1882">
                  <c:v>42450</c:v>
                </c:pt>
                <c:pt idx="1883">
                  <c:v>42451</c:v>
                </c:pt>
                <c:pt idx="1884">
                  <c:v>42452</c:v>
                </c:pt>
                <c:pt idx="1885">
                  <c:v>42453</c:v>
                </c:pt>
                <c:pt idx="1886">
                  <c:v>42454</c:v>
                </c:pt>
                <c:pt idx="1887">
                  <c:v>42457</c:v>
                </c:pt>
                <c:pt idx="1888">
                  <c:v>42458</c:v>
                </c:pt>
                <c:pt idx="1889">
                  <c:v>42459</c:v>
                </c:pt>
                <c:pt idx="1890">
                  <c:v>42460</c:v>
                </c:pt>
                <c:pt idx="1891">
                  <c:v>42461</c:v>
                </c:pt>
                <c:pt idx="1892">
                  <c:v>42464</c:v>
                </c:pt>
                <c:pt idx="1893">
                  <c:v>42465</c:v>
                </c:pt>
                <c:pt idx="1894">
                  <c:v>42466</c:v>
                </c:pt>
                <c:pt idx="1895">
                  <c:v>42467</c:v>
                </c:pt>
                <c:pt idx="1896">
                  <c:v>42468</c:v>
                </c:pt>
                <c:pt idx="1897">
                  <c:v>42471</c:v>
                </c:pt>
                <c:pt idx="1898">
                  <c:v>42472</c:v>
                </c:pt>
                <c:pt idx="1899">
                  <c:v>42473</c:v>
                </c:pt>
                <c:pt idx="1900">
                  <c:v>42474</c:v>
                </c:pt>
                <c:pt idx="1901">
                  <c:v>42475</c:v>
                </c:pt>
                <c:pt idx="1902">
                  <c:v>42478</c:v>
                </c:pt>
                <c:pt idx="1903">
                  <c:v>42479</c:v>
                </c:pt>
                <c:pt idx="1904">
                  <c:v>42480</c:v>
                </c:pt>
                <c:pt idx="1905">
                  <c:v>42481</c:v>
                </c:pt>
                <c:pt idx="1906">
                  <c:v>42482</c:v>
                </c:pt>
                <c:pt idx="1907">
                  <c:v>42485</c:v>
                </c:pt>
                <c:pt idx="1908">
                  <c:v>42486</c:v>
                </c:pt>
                <c:pt idx="1909">
                  <c:v>42487</c:v>
                </c:pt>
                <c:pt idx="1910">
                  <c:v>42488</c:v>
                </c:pt>
                <c:pt idx="1911">
                  <c:v>42489</c:v>
                </c:pt>
                <c:pt idx="1912">
                  <c:v>42492</c:v>
                </c:pt>
                <c:pt idx="1913">
                  <c:v>42493</c:v>
                </c:pt>
                <c:pt idx="1914">
                  <c:v>42494</c:v>
                </c:pt>
                <c:pt idx="1915">
                  <c:v>42495</c:v>
                </c:pt>
                <c:pt idx="1916">
                  <c:v>42496</c:v>
                </c:pt>
                <c:pt idx="1917">
                  <c:v>42499</c:v>
                </c:pt>
                <c:pt idx="1918">
                  <c:v>42500</c:v>
                </c:pt>
                <c:pt idx="1919">
                  <c:v>42501</c:v>
                </c:pt>
                <c:pt idx="1920">
                  <c:v>42502</c:v>
                </c:pt>
                <c:pt idx="1921">
                  <c:v>42503</c:v>
                </c:pt>
                <c:pt idx="1922">
                  <c:v>42506</c:v>
                </c:pt>
                <c:pt idx="1923">
                  <c:v>42507</c:v>
                </c:pt>
                <c:pt idx="1924">
                  <c:v>42508</c:v>
                </c:pt>
                <c:pt idx="1925">
                  <c:v>42509</c:v>
                </c:pt>
                <c:pt idx="1926">
                  <c:v>42510</c:v>
                </c:pt>
                <c:pt idx="1927">
                  <c:v>42513</c:v>
                </c:pt>
                <c:pt idx="1928">
                  <c:v>42514</c:v>
                </c:pt>
                <c:pt idx="1929">
                  <c:v>42515</c:v>
                </c:pt>
                <c:pt idx="1930">
                  <c:v>42516</c:v>
                </c:pt>
                <c:pt idx="1931">
                  <c:v>42517</c:v>
                </c:pt>
                <c:pt idx="1932">
                  <c:v>42520</c:v>
                </c:pt>
                <c:pt idx="1933">
                  <c:v>42521</c:v>
                </c:pt>
                <c:pt idx="1934">
                  <c:v>42522</c:v>
                </c:pt>
                <c:pt idx="1935">
                  <c:v>42523</c:v>
                </c:pt>
                <c:pt idx="1936">
                  <c:v>42524</c:v>
                </c:pt>
                <c:pt idx="1937">
                  <c:v>42527</c:v>
                </c:pt>
                <c:pt idx="1938">
                  <c:v>42528</c:v>
                </c:pt>
                <c:pt idx="1939">
                  <c:v>42529</c:v>
                </c:pt>
                <c:pt idx="1940">
                  <c:v>42530</c:v>
                </c:pt>
                <c:pt idx="1941">
                  <c:v>42531</c:v>
                </c:pt>
                <c:pt idx="1942">
                  <c:v>42534</c:v>
                </c:pt>
                <c:pt idx="1943">
                  <c:v>42535</c:v>
                </c:pt>
                <c:pt idx="1944">
                  <c:v>42536</c:v>
                </c:pt>
                <c:pt idx="1945">
                  <c:v>42537</c:v>
                </c:pt>
                <c:pt idx="1946">
                  <c:v>42538</c:v>
                </c:pt>
                <c:pt idx="1947">
                  <c:v>42541</c:v>
                </c:pt>
                <c:pt idx="1948">
                  <c:v>42542</c:v>
                </c:pt>
                <c:pt idx="1949">
                  <c:v>42543</c:v>
                </c:pt>
                <c:pt idx="1950">
                  <c:v>42544</c:v>
                </c:pt>
                <c:pt idx="1951">
                  <c:v>42545</c:v>
                </c:pt>
                <c:pt idx="1952">
                  <c:v>42548</c:v>
                </c:pt>
                <c:pt idx="1953">
                  <c:v>42549</c:v>
                </c:pt>
                <c:pt idx="1954">
                  <c:v>42550</c:v>
                </c:pt>
                <c:pt idx="1955">
                  <c:v>42551</c:v>
                </c:pt>
                <c:pt idx="1956">
                  <c:v>42552</c:v>
                </c:pt>
                <c:pt idx="1957">
                  <c:v>42555</c:v>
                </c:pt>
                <c:pt idx="1958">
                  <c:v>42556</c:v>
                </c:pt>
                <c:pt idx="1959">
                  <c:v>42557</c:v>
                </c:pt>
                <c:pt idx="1960">
                  <c:v>42558</c:v>
                </c:pt>
                <c:pt idx="1961">
                  <c:v>42559</c:v>
                </c:pt>
                <c:pt idx="1962">
                  <c:v>42562</c:v>
                </c:pt>
                <c:pt idx="1963">
                  <c:v>42563</c:v>
                </c:pt>
                <c:pt idx="1964">
                  <c:v>42564</c:v>
                </c:pt>
                <c:pt idx="1965">
                  <c:v>42565</c:v>
                </c:pt>
                <c:pt idx="1966">
                  <c:v>42566</c:v>
                </c:pt>
                <c:pt idx="1967">
                  <c:v>42569</c:v>
                </c:pt>
                <c:pt idx="1968">
                  <c:v>42570</c:v>
                </c:pt>
                <c:pt idx="1969">
                  <c:v>42571</c:v>
                </c:pt>
                <c:pt idx="1970">
                  <c:v>42572</c:v>
                </c:pt>
                <c:pt idx="1971">
                  <c:v>42573</c:v>
                </c:pt>
                <c:pt idx="1972">
                  <c:v>42576</c:v>
                </c:pt>
                <c:pt idx="1973">
                  <c:v>42577</c:v>
                </c:pt>
                <c:pt idx="1974">
                  <c:v>42578</c:v>
                </c:pt>
                <c:pt idx="1975">
                  <c:v>42579</c:v>
                </c:pt>
                <c:pt idx="1976">
                  <c:v>42580</c:v>
                </c:pt>
                <c:pt idx="1977">
                  <c:v>42583</c:v>
                </c:pt>
                <c:pt idx="1978">
                  <c:v>42584</c:v>
                </c:pt>
                <c:pt idx="1979">
                  <c:v>42585</c:v>
                </c:pt>
                <c:pt idx="1980">
                  <c:v>42586</c:v>
                </c:pt>
                <c:pt idx="1981">
                  <c:v>42587</c:v>
                </c:pt>
                <c:pt idx="1982">
                  <c:v>42590</c:v>
                </c:pt>
                <c:pt idx="1983">
                  <c:v>42591</c:v>
                </c:pt>
                <c:pt idx="1984">
                  <c:v>42592</c:v>
                </c:pt>
                <c:pt idx="1985">
                  <c:v>42593</c:v>
                </c:pt>
                <c:pt idx="1986">
                  <c:v>42594</c:v>
                </c:pt>
                <c:pt idx="1987">
                  <c:v>42597</c:v>
                </c:pt>
                <c:pt idx="1988">
                  <c:v>42598</c:v>
                </c:pt>
                <c:pt idx="1989">
                  <c:v>42599</c:v>
                </c:pt>
                <c:pt idx="1990">
                  <c:v>42600</c:v>
                </c:pt>
                <c:pt idx="1991">
                  <c:v>42601</c:v>
                </c:pt>
                <c:pt idx="1992">
                  <c:v>42604</c:v>
                </c:pt>
                <c:pt idx="1993">
                  <c:v>42605</c:v>
                </c:pt>
                <c:pt idx="1994">
                  <c:v>42606</c:v>
                </c:pt>
                <c:pt idx="1995">
                  <c:v>42607</c:v>
                </c:pt>
                <c:pt idx="1996">
                  <c:v>42608</c:v>
                </c:pt>
                <c:pt idx="1997">
                  <c:v>42611</c:v>
                </c:pt>
                <c:pt idx="1998">
                  <c:v>42612</c:v>
                </c:pt>
                <c:pt idx="1999">
                  <c:v>42613</c:v>
                </c:pt>
                <c:pt idx="2000">
                  <c:v>42614</c:v>
                </c:pt>
                <c:pt idx="2001">
                  <c:v>42615</c:v>
                </c:pt>
                <c:pt idx="2002">
                  <c:v>42618</c:v>
                </c:pt>
                <c:pt idx="2003">
                  <c:v>42619</c:v>
                </c:pt>
                <c:pt idx="2004">
                  <c:v>42620</c:v>
                </c:pt>
                <c:pt idx="2005">
                  <c:v>42621</c:v>
                </c:pt>
                <c:pt idx="2006">
                  <c:v>42622</c:v>
                </c:pt>
                <c:pt idx="2007">
                  <c:v>42625</c:v>
                </c:pt>
                <c:pt idx="2008">
                  <c:v>42626</c:v>
                </c:pt>
                <c:pt idx="2009">
                  <c:v>42627</c:v>
                </c:pt>
                <c:pt idx="2010">
                  <c:v>42628</c:v>
                </c:pt>
                <c:pt idx="2011">
                  <c:v>42629</c:v>
                </c:pt>
                <c:pt idx="2012">
                  <c:v>42632</c:v>
                </c:pt>
                <c:pt idx="2013">
                  <c:v>42633</c:v>
                </c:pt>
                <c:pt idx="2014">
                  <c:v>42634</c:v>
                </c:pt>
                <c:pt idx="2015">
                  <c:v>42635</c:v>
                </c:pt>
                <c:pt idx="2016">
                  <c:v>42636</c:v>
                </c:pt>
                <c:pt idx="2017">
                  <c:v>42639</c:v>
                </c:pt>
                <c:pt idx="2018">
                  <c:v>42640</c:v>
                </c:pt>
                <c:pt idx="2019">
                  <c:v>42641</c:v>
                </c:pt>
                <c:pt idx="2020">
                  <c:v>42642</c:v>
                </c:pt>
                <c:pt idx="2021">
                  <c:v>42643</c:v>
                </c:pt>
                <c:pt idx="2022">
                  <c:v>42646</c:v>
                </c:pt>
                <c:pt idx="2023">
                  <c:v>42647</c:v>
                </c:pt>
                <c:pt idx="2024">
                  <c:v>42648</c:v>
                </c:pt>
                <c:pt idx="2025">
                  <c:v>42649</c:v>
                </c:pt>
                <c:pt idx="2026">
                  <c:v>42650</c:v>
                </c:pt>
                <c:pt idx="2027">
                  <c:v>42653</c:v>
                </c:pt>
                <c:pt idx="2028">
                  <c:v>42654</c:v>
                </c:pt>
                <c:pt idx="2029">
                  <c:v>42655</c:v>
                </c:pt>
                <c:pt idx="2030">
                  <c:v>42656</c:v>
                </c:pt>
                <c:pt idx="2031">
                  <c:v>42657</c:v>
                </c:pt>
                <c:pt idx="2032">
                  <c:v>42660</c:v>
                </c:pt>
                <c:pt idx="2033">
                  <c:v>42661</c:v>
                </c:pt>
                <c:pt idx="2034">
                  <c:v>42662</c:v>
                </c:pt>
                <c:pt idx="2035">
                  <c:v>42663</c:v>
                </c:pt>
                <c:pt idx="2036">
                  <c:v>42664</c:v>
                </c:pt>
                <c:pt idx="2037">
                  <c:v>42667</c:v>
                </c:pt>
                <c:pt idx="2038">
                  <c:v>42668</c:v>
                </c:pt>
                <c:pt idx="2039">
                  <c:v>42669</c:v>
                </c:pt>
                <c:pt idx="2040">
                  <c:v>42670</c:v>
                </c:pt>
                <c:pt idx="2041">
                  <c:v>42671</c:v>
                </c:pt>
                <c:pt idx="2042">
                  <c:v>42674</c:v>
                </c:pt>
                <c:pt idx="2043">
                  <c:v>42675</c:v>
                </c:pt>
                <c:pt idx="2044">
                  <c:v>42676</c:v>
                </c:pt>
                <c:pt idx="2045">
                  <c:v>42677</c:v>
                </c:pt>
                <c:pt idx="2046">
                  <c:v>42678</c:v>
                </c:pt>
                <c:pt idx="2047">
                  <c:v>42681</c:v>
                </c:pt>
                <c:pt idx="2048">
                  <c:v>42682</c:v>
                </c:pt>
                <c:pt idx="2049">
                  <c:v>42683</c:v>
                </c:pt>
                <c:pt idx="2050">
                  <c:v>42684</c:v>
                </c:pt>
                <c:pt idx="2051">
                  <c:v>42685</c:v>
                </c:pt>
                <c:pt idx="2052">
                  <c:v>42688</c:v>
                </c:pt>
                <c:pt idx="2053">
                  <c:v>42689</c:v>
                </c:pt>
                <c:pt idx="2054">
                  <c:v>42690</c:v>
                </c:pt>
                <c:pt idx="2055">
                  <c:v>42691</c:v>
                </c:pt>
                <c:pt idx="2056">
                  <c:v>42692</c:v>
                </c:pt>
                <c:pt idx="2057">
                  <c:v>42695</c:v>
                </c:pt>
                <c:pt idx="2058">
                  <c:v>42696</c:v>
                </c:pt>
                <c:pt idx="2059">
                  <c:v>42697</c:v>
                </c:pt>
                <c:pt idx="2060">
                  <c:v>42698</c:v>
                </c:pt>
                <c:pt idx="2061">
                  <c:v>42699</c:v>
                </c:pt>
                <c:pt idx="2062">
                  <c:v>42702</c:v>
                </c:pt>
                <c:pt idx="2063">
                  <c:v>42703</c:v>
                </c:pt>
                <c:pt idx="2064">
                  <c:v>42704</c:v>
                </c:pt>
                <c:pt idx="2065">
                  <c:v>42705</c:v>
                </c:pt>
                <c:pt idx="2066">
                  <c:v>42706</c:v>
                </c:pt>
                <c:pt idx="2067">
                  <c:v>42709</c:v>
                </c:pt>
                <c:pt idx="2068">
                  <c:v>42710</c:v>
                </c:pt>
                <c:pt idx="2069">
                  <c:v>42711</c:v>
                </c:pt>
                <c:pt idx="2070">
                  <c:v>42712</c:v>
                </c:pt>
                <c:pt idx="2071">
                  <c:v>42713</c:v>
                </c:pt>
                <c:pt idx="2072">
                  <c:v>42716</c:v>
                </c:pt>
                <c:pt idx="2073">
                  <c:v>42717</c:v>
                </c:pt>
                <c:pt idx="2074">
                  <c:v>42718</c:v>
                </c:pt>
                <c:pt idx="2075">
                  <c:v>42719</c:v>
                </c:pt>
                <c:pt idx="2076">
                  <c:v>42720</c:v>
                </c:pt>
                <c:pt idx="2077">
                  <c:v>42723</c:v>
                </c:pt>
                <c:pt idx="2078">
                  <c:v>42724</c:v>
                </c:pt>
                <c:pt idx="2079">
                  <c:v>42725</c:v>
                </c:pt>
                <c:pt idx="2080">
                  <c:v>42726</c:v>
                </c:pt>
                <c:pt idx="2081">
                  <c:v>42727</c:v>
                </c:pt>
                <c:pt idx="2082">
                  <c:v>42730</c:v>
                </c:pt>
                <c:pt idx="2083">
                  <c:v>42731</c:v>
                </c:pt>
                <c:pt idx="2084">
                  <c:v>42732</c:v>
                </c:pt>
                <c:pt idx="2085">
                  <c:v>42733</c:v>
                </c:pt>
                <c:pt idx="2086">
                  <c:v>42734</c:v>
                </c:pt>
                <c:pt idx="2087">
                  <c:v>42737</c:v>
                </c:pt>
                <c:pt idx="2088">
                  <c:v>42738</c:v>
                </c:pt>
                <c:pt idx="2089">
                  <c:v>42739</c:v>
                </c:pt>
                <c:pt idx="2090">
                  <c:v>42740</c:v>
                </c:pt>
                <c:pt idx="2091">
                  <c:v>42741</c:v>
                </c:pt>
                <c:pt idx="2092">
                  <c:v>42744</c:v>
                </c:pt>
                <c:pt idx="2093">
                  <c:v>42745</c:v>
                </c:pt>
                <c:pt idx="2094">
                  <c:v>42746</c:v>
                </c:pt>
                <c:pt idx="2095">
                  <c:v>42747</c:v>
                </c:pt>
                <c:pt idx="2096">
                  <c:v>42748</c:v>
                </c:pt>
                <c:pt idx="2097">
                  <c:v>42751</c:v>
                </c:pt>
                <c:pt idx="2098">
                  <c:v>42752</c:v>
                </c:pt>
                <c:pt idx="2099">
                  <c:v>42753</c:v>
                </c:pt>
                <c:pt idx="2100">
                  <c:v>42754</c:v>
                </c:pt>
                <c:pt idx="2101">
                  <c:v>42755</c:v>
                </c:pt>
                <c:pt idx="2102">
                  <c:v>42758</c:v>
                </c:pt>
                <c:pt idx="2103">
                  <c:v>42759</c:v>
                </c:pt>
                <c:pt idx="2104">
                  <c:v>42760</c:v>
                </c:pt>
                <c:pt idx="2105">
                  <c:v>42761</c:v>
                </c:pt>
                <c:pt idx="2106">
                  <c:v>42762</c:v>
                </c:pt>
                <c:pt idx="2107">
                  <c:v>42765</c:v>
                </c:pt>
                <c:pt idx="2108">
                  <c:v>42766</c:v>
                </c:pt>
                <c:pt idx="2109">
                  <c:v>42767</c:v>
                </c:pt>
                <c:pt idx="2110">
                  <c:v>42768</c:v>
                </c:pt>
                <c:pt idx="2111">
                  <c:v>42769</c:v>
                </c:pt>
                <c:pt idx="2112">
                  <c:v>42772</c:v>
                </c:pt>
                <c:pt idx="2113">
                  <c:v>42773</c:v>
                </c:pt>
                <c:pt idx="2114">
                  <c:v>42774</c:v>
                </c:pt>
                <c:pt idx="2115">
                  <c:v>42775</c:v>
                </c:pt>
                <c:pt idx="2116">
                  <c:v>42776</c:v>
                </c:pt>
                <c:pt idx="2117">
                  <c:v>42779</c:v>
                </c:pt>
                <c:pt idx="2118">
                  <c:v>42780</c:v>
                </c:pt>
                <c:pt idx="2119">
                  <c:v>42781</c:v>
                </c:pt>
                <c:pt idx="2120">
                  <c:v>42782</c:v>
                </c:pt>
                <c:pt idx="2121">
                  <c:v>42783</c:v>
                </c:pt>
                <c:pt idx="2122">
                  <c:v>42786</c:v>
                </c:pt>
                <c:pt idx="2123">
                  <c:v>42787</c:v>
                </c:pt>
                <c:pt idx="2124">
                  <c:v>42788</c:v>
                </c:pt>
                <c:pt idx="2125">
                  <c:v>42789</c:v>
                </c:pt>
                <c:pt idx="2126">
                  <c:v>42790</c:v>
                </c:pt>
                <c:pt idx="2127">
                  <c:v>42793</c:v>
                </c:pt>
                <c:pt idx="2128">
                  <c:v>42794</c:v>
                </c:pt>
                <c:pt idx="2129">
                  <c:v>42795</c:v>
                </c:pt>
                <c:pt idx="2130">
                  <c:v>42796</c:v>
                </c:pt>
                <c:pt idx="2131">
                  <c:v>42797</c:v>
                </c:pt>
                <c:pt idx="2132">
                  <c:v>42800</c:v>
                </c:pt>
                <c:pt idx="2133">
                  <c:v>42801</c:v>
                </c:pt>
                <c:pt idx="2134">
                  <c:v>42802</c:v>
                </c:pt>
                <c:pt idx="2135">
                  <c:v>42803</c:v>
                </c:pt>
                <c:pt idx="2136">
                  <c:v>42804</c:v>
                </c:pt>
                <c:pt idx="2137">
                  <c:v>42807</c:v>
                </c:pt>
                <c:pt idx="2138">
                  <c:v>42808</c:v>
                </c:pt>
                <c:pt idx="2139">
                  <c:v>42809</c:v>
                </c:pt>
                <c:pt idx="2140">
                  <c:v>42810</c:v>
                </c:pt>
                <c:pt idx="2141">
                  <c:v>42811</c:v>
                </c:pt>
                <c:pt idx="2142">
                  <c:v>42814</c:v>
                </c:pt>
                <c:pt idx="2143">
                  <c:v>42815</c:v>
                </c:pt>
                <c:pt idx="2144">
                  <c:v>42816</c:v>
                </c:pt>
                <c:pt idx="2145">
                  <c:v>42817</c:v>
                </c:pt>
                <c:pt idx="2146">
                  <c:v>42818</c:v>
                </c:pt>
                <c:pt idx="2147">
                  <c:v>42821</c:v>
                </c:pt>
                <c:pt idx="2148">
                  <c:v>42822</c:v>
                </c:pt>
                <c:pt idx="2149">
                  <c:v>42823</c:v>
                </c:pt>
                <c:pt idx="2150">
                  <c:v>42824</c:v>
                </c:pt>
                <c:pt idx="2151">
                  <c:v>42825</c:v>
                </c:pt>
                <c:pt idx="2152">
                  <c:v>42828</c:v>
                </c:pt>
                <c:pt idx="2153">
                  <c:v>42829</c:v>
                </c:pt>
                <c:pt idx="2154">
                  <c:v>42830</c:v>
                </c:pt>
                <c:pt idx="2155">
                  <c:v>42831</c:v>
                </c:pt>
                <c:pt idx="2156">
                  <c:v>42832</c:v>
                </c:pt>
                <c:pt idx="2157">
                  <c:v>42835</c:v>
                </c:pt>
                <c:pt idx="2158">
                  <c:v>42836</c:v>
                </c:pt>
                <c:pt idx="2159">
                  <c:v>42837</c:v>
                </c:pt>
                <c:pt idx="2160">
                  <c:v>42838</c:v>
                </c:pt>
                <c:pt idx="2161">
                  <c:v>42839</c:v>
                </c:pt>
                <c:pt idx="2162">
                  <c:v>42842</c:v>
                </c:pt>
                <c:pt idx="2163">
                  <c:v>42843</c:v>
                </c:pt>
                <c:pt idx="2164">
                  <c:v>42844</c:v>
                </c:pt>
                <c:pt idx="2165">
                  <c:v>42845</c:v>
                </c:pt>
                <c:pt idx="2166">
                  <c:v>42846</c:v>
                </c:pt>
                <c:pt idx="2167">
                  <c:v>42849</c:v>
                </c:pt>
                <c:pt idx="2168">
                  <c:v>42850</c:v>
                </c:pt>
                <c:pt idx="2169">
                  <c:v>42851</c:v>
                </c:pt>
                <c:pt idx="2170">
                  <c:v>42852</c:v>
                </c:pt>
                <c:pt idx="2171">
                  <c:v>42853</c:v>
                </c:pt>
                <c:pt idx="2172">
                  <c:v>42856</c:v>
                </c:pt>
                <c:pt idx="2173">
                  <c:v>42857</c:v>
                </c:pt>
                <c:pt idx="2174">
                  <c:v>42858</c:v>
                </c:pt>
                <c:pt idx="2175">
                  <c:v>42859</c:v>
                </c:pt>
                <c:pt idx="2176">
                  <c:v>42860</c:v>
                </c:pt>
                <c:pt idx="2177">
                  <c:v>42863</c:v>
                </c:pt>
                <c:pt idx="2178">
                  <c:v>42864</c:v>
                </c:pt>
                <c:pt idx="2179">
                  <c:v>42865</c:v>
                </c:pt>
                <c:pt idx="2180">
                  <c:v>42866</c:v>
                </c:pt>
                <c:pt idx="2181">
                  <c:v>42867</c:v>
                </c:pt>
                <c:pt idx="2182">
                  <c:v>42870</c:v>
                </c:pt>
                <c:pt idx="2183">
                  <c:v>42871</c:v>
                </c:pt>
                <c:pt idx="2184">
                  <c:v>42872</c:v>
                </c:pt>
                <c:pt idx="2185">
                  <c:v>42873</c:v>
                </c:pt>
                <c:pt idx="2186">
                  <c:v>42874</c:v>
                </c:pt>
                <c:pt idx="2187">
                  <c:v>42877</c:v>
                </c:pt>
                <c:pt idx="2188">
                  <c:v>42878</c:v>
                </c:pt>
                <c:pt idx="2189">
                  <c:v>42879</c:v>
                </c:pt>
                <c:pt idx="2190">
                  <c:v>42880</c:v>
                </c:pt>
                <c:pt idx="2191">
                  <c:v>42881</c:v>
                </c:pt>
                <c:pt idx="2192">
                  <c:v>42884</c:v>
                </c:pt>
                <c:pt idx="2193">
                  <c:v>42885</c:v>
                </c:pt>
                <c:pt idx="2194">
                  <c:v>42886</c:v>
                </c:pt>
                <c:pt idx="2195">
                  <c:v>42887</c:v>
                </c:pt>
                <c:pt idx="2196">
                  <c:v>42888</c:v>
                </c:pt>
                <c:pt idx="2197">
                  <c:v>42891</c:v>
                </c:pt>
                <c:pt idx="2198">
                  <c:v>42892</c:v>
                </c:pt>
                <c:pt idx="2199">
                  <c:v>42893</c:v>
                </c:pt>
                <c:pt idx="2200">
                  <c:v>42894</c:v>
                </c:pt>
                <c:pt idx="2201">
                  <c:v>42895</c:v>
                </c:pt>
                <c:pt idx="2202">
                  <c:v>42898</c:v>
                </c:pt>
                <c:pt idx="2203">
                  <c:v>42899</c:v>
                </c:pt>
                <c:pt idx="2204">
                  <c:v>42900</c:v>
                </c:pt>
                <c:pt idx="2205">
                  <c:v>42901</c:v>
                </c:pt>
                <c:pt idx="2206">
                  <c:v>42902</c:v>
                </c:pt>
                <c:pt idx="2207">
                  <c:v>42905</c:v>
                </c:pt>
                <c:pt idx="2208">
                  <c:v>42906</c:v>
                </c:pt>
                <c:pt idx="2209">
                  <c:v>42907</c:v>
                </c:pt>
                <c:pt idx="2210">
                  <c:v>42908</c:v>
                </c:pt>
                <c:pt idx="2211">
                  <c:v>42909</c:v>
                </c:pt>
                <c:pt idx="2212">
                  <c:v>42912</c:v>
                </c:pt>
                <c:pt idx="2213">
                  <c:v>42913</c:v>
                </c:pt>
                <c:pt idx="2214">
                  <c:v>42914</c:v>
                </c:pt>
                <c:pt idx="2215">
                  <c:v>42915</c:v>
                </c:pt>
                <c:pt idx="2216">
                  <c:v>42916</c:v>
                </c:pt>
                <c:pt idx="2217">
                  <c:v>42919</c:v>
                </c:pt>
                <c:pt idx="2218">
                  <c:v>42920</c:v>
                </c:pt>
                <c:pt idx="2219">
                  <c:v>42921</c:v>
                </c:pt>
                <c:pt idx="2220">
                  <c:v>42922</c:v>
                </c:pt>
                <c:pt idx="2221">
                  <c:v>42923</c:v>
                </c:pt>
                <c:pt idx="2222">
                  <c:v>42926</c:v>
                </c:pt>
                <c:pt idx="2223">
                  <c:v>42927</c:v>
                </c:pt>
                <c:pt idx="2224">
                  <c:v>42928</c:v>
                </c:pt>
                <c:pt idx="2225">
                  <c:v>42929</c:v>
                </c:pt>
                <c:pt idx="2226">
                  <c:v>42930</c:v>
                </c:pt>
                <c:pt idx="2227">
                  <c:v>42933</c:v>
                </c:pt>
                <c:pt idx="2228">
                  <c:v>42934</c:v>
                </c:pt>
                <c:pt idx="2229">
                  <c:v>42935</c:v>
                </c:pt>
                <c:pt idx="2230">
                  <c:v>42936</c:v>
                </c:pt>
                <c:pt idx="2231">
                  <c:v>42937</c:v>
                </c:pt>
                <c:pt idx="2232">
                  <c:v>42940</c:v>
                </c:pt>
                <c:pt idx="2233">
                  <c:v>42941</c:v>
                </c:pt>
                <c:pt idx="2234">
                  <c:v>42942</c:v>
                </c:pt>
                <c:pt idx="2235">
                  <c:v>42943</c:v>
                </c:pt>
                <c:pt idx="2236">
                  <c:v>42944</c:v>
                </c:pt>
                <c:pt idx="2237">
                  <c:v>42947</c:v>
                </c:pt>
                <c:pt idx="2238">
                  <c:v>42948</c:v>
                </c:pt>
                <c:pt idx="2239">
                  <c:v>42949</c:v>
                </c:pt>
                <c:pt idx="2240">
                  <c:v>42950</c:v>
                </c:pt>
                <c:pt idx="2241">
                  <c:v>42951</c:v>
                </c:pt>
                <c:pt idx="2242">
                  <c:v>42954</c:v>
                </c:pt>
                <c:pt idx="2243">
                  <c:v>42955</c:v>
                </c:pt>
                <c:pt idx="2244">
                  <c:v>42956</c:v>
                </c:pt>
                <c:pt idx="2245">
                  <c:v>42957</c:v>
                </c:pt>
                <c:pt idx="2246">
                  <c:v>42958</c:v>
                </c:pt>
                <c:pt idx="2247">
                  <c:v>42961</c:v>
                </c:pt>
                <c:pt idx="2248">
                  <c:v>42962</c:v>
                </c:pt>
                <c:pt idx="2249">
                  <c:v>42963</c:v>
                </c:pt>
                <c:pt idx="2250">
                  <c:v>42964</c:v>
                </c:pt>
                <c:pt idx="2251">
                  <c:v>42965</c:v>
                </c:pt>
                <c:pt idx="2252">
                  <c:v>42968</c:v>
                </c:pt>
                <c:pt idx="2253">
                  <c:v>42969</c:v>
                </c:pt>
                <c:pt idx="2254">
                  <c:v>42970</c:v>
                </c:pt>
                <c:pt idx="2255">
                  <c:v>42971</c:v>
                </c:pt>
                <c:pt idx="2256">
                  <c:v>42972</c:v>
                </c:pt>
                <c:pt idx="2257">
                  <c:v>42975</c:v>
                </c:pt>
                <c:pt idx="2258">
                  <c:v>42976</c:v>
                </c:pt>
                <c:pt idx="2259">
                  <c:v>42977</c:v>
                </c:pt>
                <c:pt idx="2260">
                  <c:v>42978</c:v>
                </c:pt>
                <c:pt idx="2261">
                  <c:v>42979</c:v>
                </c:pt>
                <c:pt idx="2262">
                  <c:v>42982</c:v>
                </c:pt>
                <c:pt idx="2263">
                  <c:v>42983</c:v>
                </c:pt>
                <c:pt idx="2264">
                  <c:v>42984</c:v>
                </c:pt>
                <c:pt idx="2265">
                  <c:v>42985</c:v>
                </c:pt>
                <c:pt idx="2266">
                  <c:v>42986</c:v>
                </c:pt>
                <c:pt idx="2267">
                  <c:v>42989</c:v>
                </c:pt>
                <c:pt idx="2268">
                  <c:v>42990</c:v>
                </c:pt>
                <c:pt idx="2269">
                  <c:v>42991</c:v>
                </c:pt>
                <c:pt idx="2270">
                  <c:v>42992</c:v>
                </c:pt>
                <c:pt idx="2271">
                  <c:v>42993</c:v>
                </c:pt>
                <c:pt idx="2272">
                  <c:v>42996</c:v>
                </c:pt>
                <c:pt idx="2273">
                  <c:v>42997</c:v>
                </c:pt>
                <c:pt idx="2274">
                  <c:v>42998</c:v>
                </c:pt>
                <c:pt idx="2275">
                  <c:v>42999</c:v>
                </c:pt>
                <c:pt idx="2276">
                  <c:v>43000</c:v>
                </c:pt>
                <c:pt idx="2277">
                  <c:v>43003</c:v>
                </c:pt>
                <c:pt idx="2278">
                  <c:v>43004</c:v>
                </c:pt>
                <c:pt idx="2279">
                  <c:v>43005</c:v>
                </c:pt>
                <c:pt idx="2280">
                  <c:v>43006</c:v>
                </c:pt>
                <c:pt idx="2281">
                  <c:v>43007</c:v>
                </c:pt>
                <c:pt idx="2282">
                  <c:v>43010</c:v>
                </c:pt>
                <c:pt idx="2283">
                  <c:v>43011</c:v>
                </c:pt>
                <c:pt idx="2284">
                  <c:v>43012</c:v>
                </c:pt>
                <c:pt idx="2285">
                  <c:v>43013</c:v>
                </c:pt>
                <c:pt idx="2286">
                  <c:v>43014</c:v>
                </c:pt>
                <c:pt idx="2287">
                  <c:v>43017</c:v>
                </c:pt>
                <c:pt idx="2288">
                  <c:v>43018</c:v>
                </c:pt>
                <c:pt idx="2289">
                  <c:v>43019</c:v>
                </c:pt>
                <c:pt idx="2290">
                  <c:v>43020</c:v>
                </c:pt>
                <c:pt idx="2291">
                  <c:v>43021</c:v>
                </c:pt>
                <c:pt idx="2292">
                  <c:v>43024</c:v>
                </c:pt>
                <c:pt idx="2293">
                  <c:v>43025</c:v>
                </c:pt>
                <c:pt idx="2294">
                  <c:v>43026</c:v>
                </c:pt>
                <c:pt idx="2295">
                  <c:v>43027</c:v>
                </c:pt>
                <c:pt idx="2296">
                  <c:v>43028</c:v>
                </c:pt>
                <c:pt idx="2297">
                  <c:v>43031</c:v>
                </c:pt>
                <c:pt idx="2298">
                  <c:v>43032</c:v>
                </c:pt>
                <c:pt idx="2299">
                  <c:v>43033</c:v>
                </c:pt>
                <c:pt idx="2300">
                  <c:v>43034</c:v>
                </c:pt>
                <c:pt idx="2301">
                  <c:v>43035</c:v>
                </c:pt>
                <c:pt idx="2302">
                  <c:v>43038</c:v>
                </c:pt>
                <c:pt idx="2303">
                  <c:v>43039</c:v>
                </c:pt>
                <c:pt idx="2304">
                  <c:v>43040</c:v>
                </c:pt>
                <c:pt idx="2305">
                  <c:v>43041</c:v>
                </c:pt>
                <c:pt idx="2306">
                  <c:v>43042</c:v>
                </c:pt>
                <c:pt idx="2307">
                  <c:v>43045</c:v>
                </c:pt>
                <c:pt idx="2308">
                  <c:v>43046</c:v>
                </c:pt>
                <c:pt idx="2309">
                  <c:v>43047</c:v>
                </c:pt>
                <c:pt idx="2310">
                  <c:v>43048</c:v>
                </c:pt>
                <c:pt idx="2311">
                  <c:v>43049</c:v>
                </c:pt>
                <c:pt idx="2312">
                  <c:v>43052</c:v>
                </c:pt>
                <c:pt idx="2313">
                  <c:v>43053</c:v>
                </c:pt>
                <c:pt idx="2314">
                  <c:v>43054</c:v>
                </c:pt>
                <c:pt idx="2315">
                  <c:v>43055</c:v>
                </c:pt>
                <c:pt idx="2316">
                  <c:v>43056</c:v>
                </c:pt>
                <c:pt idx="2317">
                  <c:v>43059</c:v>
                </c:pt>
                <c:pt idx="2318">
                  <c:v>43060</c:v>
                </c:pt>
                <c:pt idx="2319">
                  <c:v>43061</c:v>
                </c:pt>
                <c:pt idx="2320">
                  <c:v>43062</c:v>
                </c:pt>
                <c:pt idx="2321">
                  <c:v>43063</c:v>
                </c:pt>
                <c:pt idx="2322">
                  <c:v>43066</c:v>
                </c:pt>
                <c:pt idx="2323">
                  <c:v>43067</c:v>
                </c:pt>
                <c:pt idx="2324">
                  <c:v>43068</c:v>
                </c:pt>
                <c:pt idx="2325">
                  <c:v>43069</c:v>
                </c:pt>
                <c:pt idx="2326">
                  <c:v>43070</c:v>
                </c:pt>
                <c:pt idx="2327">
                  <c:v>43073</c:v>
                </c:pt>
                <c:pt idx="2328">
                  <c:v>43074</c:v>
                </c:pt>
                <c:pt idx="2329">
                  <c:v>43075</c:v>
                </c:pt>
                <c:pt idx="2330">
                  <c:v>43076</c:v>
                </c:pt>
                <c:pt idx="2331">
                  <c:v>43077</c:v>
                </c:pt>
                <c:pt idx="2332">
                  <c:v>43080</c:v>
                </c:pt>
                <c:pt idx="2333">
                  <c:v>43081</c:v>
                </c:pt>
                <c:pt idx="2334">
                  <c:v>43082</c:v>
                </c:pt>
                <c:pt idx="2335">
                  <c:v>43083</c:v>
                </c:pt>
                <c:pt idx="2336">
                  <c:v>43084</c:v>
                </c:pt>
                <c:pt idx="2337">
                  <c:v>43087</c:v>
                </c:pt>
                <c:pt idx="2338">
                  <c:v>43088</c:v>
                </c:pt>
                <c:pt idx="2339">
                  <c:v>43089</c:v>
                </c:pt>
                <c:pt idx="2340">
                  <c:v>43090</c:v>
                </c:pt>
                <c:pt idx="2341">
                  <c:v>43091</c:v>
                </c:pt>
                <c:pt idx="2342">
                  <c:v>43094</c:v>
                </c:pt>
                <c:pt idx="2343">
                  <c:v>43095</c:v>
                </c:pt>
                <c:pt idx="2344">
                  <c:v>43096</c:v>
                </c:pt>
                <c:pt idx="2345">
                  <c:v>43097</c:v>
                </c:pt>
                <c:pt idx="2346">
                  <c:v>43098</c:v>
                </c:pt>
                <c:pt idx="2347">
                  <c:v>43101</c:v>
                </c:pt>
                <c:pt idx="2348">
                  <c:v>43102</c:v>
                </c:pt>
                <c:pt idx="2349">
                  <c:v>43103</c:v>
                </c:pt>
                <c:pt idx="2350">
                  <c:v>43104</c:v>
                </c:pt>
                <c:pt idx="2351">
                  <c:v>43105</c:v>
                </c:pt>
                <c:pt idx="2352">
                  <c:v>43108</c:v>
                </c:pt>
                <c:pt idx="2353">
                  <c:v>43109</c:v>
                </c:pt>
                <c:pt idx="2354">
                  <c:v>43110</c:v>
                </c:pt>
                <c:pt idx="2355">
                  <c:v>43111</c:v>
                </c:pt>
                <c:pt idx="2356">
                  <c:v>43112</c:v>
                </c:pt>
                <c:pt idx="2357">
                  <c:v>43115</c:v>
                </c:pt>
                <c:pt idx="2358">
                  <c:v>43116</c:v>
                </c:pt>
                <c:pt idx="2359">
                  <c:v>43117</c:v>
                </c:pt>
                <c:pt idx="2360">
                  <c:v>43118</c:v>
                </c:pt>
                <c:pt idx="2361">
                  <c:v>43119</c:v>
                </c:pt>
                <c:pt idx="2362">
                  <c:v>43122</c:v>
                </c:pt>
                <c:pt idx="2363">
                  <c:v>43123</c:v>
                </c:pt>
                <c:pt idx="2364">
                  <c:v>43124</c:v>
                </c:pt>
                <c:pt idx="2365">
                  <c:v>43125</c:v>
                </c:pt>
                <c:pt idx="2366">
                  <c:v>43126</c:v>
                </c:pt>
                <c:pt idx="2367">
                  <c:v>43129</c:v>
                </c:pt>
                <c:pt idx="2368">
                  <c:v>43130</c:v>
                </c:pt>
                <c:pt idx="2369">
                  <c:v>43131</c:v>
                </c:pt>
                <c:pt idx="2370">
                  <c:v>43132</c:v>
                </c:pt>
                <c:pt idx="2371">
                  <c:v>43133</c:v>
                </c:pt>
                <c:pt idx="2372">
                  <c:v>43136</c:v>
                </c:pt>
                <c:pt idx="2373">
                  <c:v>43137</c:v>
                </c:pt>
                <c:pt idx="2374">
                  <c:v>43138</c:v>
                </c:pt>
                <c:pt idx="2375">
                  <c:v>43139</c:v>
                </c:pt>
                <c:pt idx="2376">
                  <c:v>43140</c:v>
                </c:pt>
                <c:pt idx="2377">
                  <c:v>43143</c:v>
                </c:pt>
                <c:pt idx="2378">
                  <c:v>43144</c:v>
                </c:pt>
                <c:pt idx="2379">
                  <c:v>43145</c:v>
                </c:pt>
                <c:pt idx="2380">
                  <c:v>43146</c:v>
                </c:pt>
                <c:pt idx="2381">
                  <c:v>43147</c:v>
                </c:pt>
                <c:pt idx="2382">
                  <c:v>43150</c:v>
                </c:pt>
                <c:pt idx="2383">
                  <c:v>43151</c:v>
                </c:pt>
                <c:pt idx="2384">
                  <c:v>43152</c:v>
                </c:pt>
                <c:pt idx="2385">
                  <c:v>43153</c:v>
                </c:pt>
                <c:pt idx="2386">
                  <c:v>43154</c:v>
                </c:pt>
                <c:pt idx="2387">
                  <c:v>43157</c:v>
                </c:pt>
                <c:pt idx="2388">
                  <c:v>43158</c:v>
                </c:pt>
                <c:pt idx="2389">
                  <c:v>43159</c:v>
                </c:pt>
                <c:pt idx="2390">
                  <c:v>43160</c:v>
                </c:pt>
                <c:pt idx="2391">
                  <c:v>43161</c:v>
                </c:pt>
                <c:pt idx="2392">
                  <c:v>43164</c:v>
                </c:pt>
                <c:pt idx="2393">
                  <c:v>43165</c:v>
                </c:pt>
                <c:pt idx="2394">
                  <c:v>43166</c:v>
                </c:pt>
                <c:pt idx="2395">
                  <c:v>43167</c:v>
                </c:pt>
                <c:pt idx="2396">
                  <c:v>43168</c:v>
                </c:pt>
                <c:pt idx="2397">
                  <c:v>43171</c:v>
                </c:pt>
                <c:pt idx="2398">
                  <c:v>43172</c:v>
                </c:pt>
                <c:pt idx="2399">
                  <c:v>43173</c:v>
                </c:pt>
                <c:pt idx="2400">
                  <c:v>43174</c:v>
                </c:pt>
                <c:pt idx="2401">
                  <c:v>43175</c:v>
                </c:pt>
                <c:pt idx="2402">
                  <c:v>43178</c:v>
                </c:pt>
                <c:pt idx="2403">
                  <c:v>43179</c:v>
                </c:pt>
                <c:pt idx="2404">
                  <c:v>43180</c:v>
                </c:pt>
                <c:pt idx="2405">
                  <c:v>43181</c:v>
                </c:pt>
                <c:pt idx="2406">
                  <c:v>43182</c:v>
                </c:pt>
                <c:pt idx="2407">
                  <c:v>43185</c:v>
                </c:pt>
                <c:pt idx="2408">
                  <c:v>43186</c:v>
                </c:pt>
                <c:pt idx="2409">
                  <c:v>43187</c:v>
                </c:pt>
                <c:pt idx="2410">
                  <c:v>43188</c:v>
                </c:pt>
                <c:pt idx="2411">
                  <c:v>43189</c:v>
                </c:pt>
                <c:pt idx="2412">
                  <c:v>43192</c:v>
                </c:pt>
                <c:pt idx="2413">
                  <c:v>43193</c:v>
                </c:pt>
                <c:pt idx="2414">
                  <c:v>43194</c:v>
                </c:pt>
                <c:pt idx="2415">
                  <c:v>43195</c:v>
                </c:pt>
                <c:pt idx="2416">
                  <c:v>43196</c:v>
                </c:pt>
                <c:pt idx="2417">
                  <c:v>43199</c:v>
                </c:pt>
                <c:pt idx="2418">
                  <c:v>43200</c:v>
                </c:pt>
                <c:pt idx="2419">
                  <c:v>43201</c:v>
                </c:pt>
                <c:pt idx="2420">
                  <c:v>43202</c:v>
                </c:pt>
                <c:pt idx="2421">
                  <c:v>43203</c:v>
                </c:pt>
                <c:pt idx="2422">
                  <c:v>43206</c:v>
                </c:pt>
                <c:pt idx="2423">
                  <c:v>43207</c:v>
                </c:pt>
                <c:pt idx="2424">
                  <c:v>43208</c:v>
                </c:pt>
                <c:pt idx="2425">
                  <c:v>43209</c:v>
                </c:pt>
                <c:pt idx="2426">
                  <c:v>43210</c:v>
                </c:pt>
                <c:pt idx="2427">
                  <c:v>43213</c:v>
                </c:pt>
                <c:pt idx="2428">
                  <c:v>43214</c:v>
                </c:pt>
                <c:pt idx="2429">
                  <c:v>43215</c:v>
                </c:pt>
                <c:pt idx="2430">
                  <c:v>43216</c:v>
                </c:pt>
                <c:pt idx="2431">
                  <c:v>43217</c:v>
                </c:pt>
                <c:pt idx="2432">
                  <c:v>43220</c:v>
                </c:pt>
                <c:pt idx="2433">
                  <c:v>43221</c:v>
                </c:pt>
                <c:pt idx="2434">
                  <c:v>43222</c:v>
                </c:pt>
                <c:pt idx="2435">
                  <c:v>43223</c:v>
                </c:pt>
                <c:pt idx="2436">
                  <c:v>43224</c:v>
                </c:pt>
                <c:pt idx="2437">
                  <c:v>43227</c:v>
                </c:pt>
                <c:pt idx="2438">
                  <c:v>43228</c:v>
                </c:pt>
                <c:pt idx="2439">
                  <c:v>43229</c:v>
                </c:pt>
                <c:pt idx="2440">
                  <c:v>43230</c:v>
                </c:pt>
                <c:pt idx="2441">
                  <c:v>43231</c:v>
                </c:pt>
                <c:pt idx="2442">
                  <c:v>43234</c:v>
                </c:pt>
                <c:pt idx="2443">
                  <c:v>43235</c:v>
                </c:pt>
                <c:pt idx="2444">
                  <c:v>43236</c:v>
                </c:pt>
                <c:pt idx="2445">
                  <c:v>43237</c:v>
                </c:pt>
                <c:pt idx="2446">
                  <c:v>43238</c:v>
                </c:pt>
                <c:pt idx="2447">
                  <c:v>43241</c:v>
                </c:pt>
                <c:pt idx="2448">
                  <c:v>43242</c:v>
                </c:pt>
                <c:pt idx="2449">
                  <c:v>43243</c:v>
                </c:pt>
                <c:pt idx="2450">
                  <c:v>43244</c:v>
                </c:pt>
                <c:pt idx="2451">
                  <c:v>43245</c:v>
                </c:pt>
                <c:pt idx="2452">
                  <c:v>43248</c:v>
                </c:pt>
                <c:pt idx="2453">
                  <c:v>43249</c:v>
                </c:pt>
                <c:pt idx="2454">
                  <c:v>43250</c:v>
                </c:pt>
                <c:pt idx="2455">
                  <c:v>43251</c:v>
                </c:pt>
                <c:pt idx="2456">
                  <c:v>43252</c:v>
                </c:pt>
                <c:pt idx="2457">
                  <c:v>43255</c:v>
                </c:pt>
                <c:pt idx="2458">
                  <c:v>43256</c:v>
                </c:pt>
                <c:pt idx="2459">
                  <c:v>43257</c:v>
                </c:pt>
                <c:pt idx="2460">
                  <c:v>43258</c:v>
                </c:pt>
                <c:pt idx="2461">
                  <c:v>43259</c:v>
                </c:pt>
                <c:pt idx="2462">
                  <c:v>43262</c:v>
                </c:pt>
                <c:pt idx="2463">
                  <c:v>43263</c:v>
                </c:pt>
                <c:pt idx="2464">
                  <c:v>43264</c:v>
                </c:pt>
                <c:pt idx="2465">
                  <c:v>43265</c:v>
                </c:pt>
                <c:pt idx="2466">
                  <c:v>43266</c:v>
                </c:pt>
                <c:pt idx="2467">
                  <c:v>43269</c:v>
                </c:pt>
                <c:pt idx="2468">
                  <c:v>43270</c:v>
                </c:pt>
                <c:pt idx="2469">
                  <c:v>43271</c:v>
                </c:pt>
                <c:pt idx="2470">
                  <c:v>43272</c:v>
                </c:pt>
                <c:pt idx="2471">
                  <c:v>43273</c:v>
                </c:pt>
                <c:pt idx="2472">
                  <c:v>43276</c:v>
                </c:pt>
                <c:pt idx="2473">
                  <c:v>43277</c:v>
                </c:pt>
                <c:pt idx="2474">
                  <c:v>43278</c:v>
                </c:pt>
                <c:pt idx="2475">
                  <c:v>43279</c:v>
                </c:pt>
                <c:pt idx="2476">
                  <c:v>43280</c:v>
                </c:pt>
                <c:pt idx="2477">
                  <c:v>43283</c:v>
                </c:pt>
                <c:pt idx="2478">
                  <c:v>43284</c:v>
                </c:pt>
                <c:pt idx="2479">
                  <c:v>43285</c:v>
                </c:pt>
                <c:pt idx="2480">
                  <c:v>43286</c:v>
                </c:pt>
                <c:pt idx="2481">
                  <c:v>43287</c:v>
                </c:pt>
                <c:pt idx="2482">
                  <c:v>43290</c:v>
                </c:pt>
                <c:pt idx="2483">
                  <c:v>43291</c:v>
                </c:pt>
                <c:pt idx="2484">
                  <c:v>43292</c:v>
                </c:pt>
                <c:pt idx="2485">
                  <c:v>43293</c:v>
                </c:pt>
                <c:pt idx="2486">
                  <c:v>43294</c:v>
                </c:pt>
                <c:pt idx="2487">
                  <c:v>43297</c:v>
                </c:pt>
                <c:pt idx="2488">
                  <c:v>43298</c:v>
                </c:pt>
                <c:pt idx="2489">
                  <c:v>43299</c:v>
                </c:pt>
                <c:pt idx="2490">
                  <c:v>43300</c:v>
                </c:pt>
                <c:pt idx="2491">
                  <c:v>43301</c:v>
                </c:pt>
                <c:pt idx="2492">
                  <c:v>43304</c:v>
                </c:pt>
                <c:pt idx="2493">
                  <c:v>43305</c:v>
                </c:pt>
                <c:pt idx="2494">
                  <c:v>43306</c:v>
                </c:pt>
                <c:pt idx="2495">
                  <c:v>43307</c:v>
                </c:pt>
                <c:pt idx="2496">
                  <c:v>43308</c:v>
                </c:pt>
                <c:pt idx="2497">
                  <c:v>43311</c:v>
                </c:pt>
                <c:pt idx="2498">
                  <c:v>43312</c:v>
                </c:pt>
                <c:pt idx="2499">
                  <c:v>43313</c:v>
                </c:pt>
                <c:pt idx="2500">
                  <c:v>43314</c:v>
                </c:pt>
                <c:pt idx="2501">
                  <c:v>43315</c:v>
                </c:pt>
                <c:pt idx="2502">
                  <c:v>43318</c:v>
                </c:pt>
                <c:pt idx="2503">
                  <c:v>43319</c:v>
                </c:pt>
                <c:pt idx="2504">
                  <c:v>43320</c:v>
                </c:pt>
                <c:pt idx="2505">
                  <c:v>43321</c:v>
                </c:pt>
                <c:pt idx="2506">
                  <c:v>43322</c:v>
                </c:pt>
                <c:pt idx="2507">
                  <c:v>43325</c:v>
                </c:pt>
                <c:pt idx="2508">
                  <c:v>43326</c:v>
                </c:pt>
                <c:pt idx="2509">
                  <c:v>43327</c:v>
                </c:pt>
                <c:pt idx="2510">
                  <c:v>43328</c:v>
                </c:pt>
                <c:pt idx="2511">
                  <c:v>43329</c:v>
                </c:pt>
                <c:pt idx="2512">
                  <c:v>43332</c:v>
                </c:pt>
                <c:pt idx="2513">
                  <c:v>43333</c:v>
                </c:pt>
                <c:pt idx="2514">
                  <c:v>43334</c:v>
                </c:pt>
                <c:pt idx="2515">
                  <c:v>43335</c:v>
                </c:pt>
                <c:pt idx="2516">
                  <c:v>43336</c:v>
                </c:pt>
                <c:pt idx="2517">
                  <c:v>43339</c:v>
                </c:pt>
                <c:pt idx="2518">
                  <c:v>43340</c:v>
                </c:pt>
                <c:pt idx="2519">
                  <c:v>43341</c:v>
                </c:pt>
                <c:pt idx="2520">
                  <c:v>43342</c:v>
                </c:pt>
                <c:pt idx="2521">
                  <c:v>43343</c:v>
                </c:pt>
                <c:pt idx="2522">
                  <c:v>43346</c:v>
                </c:pt>
                <c:pt idx="2523">
                  <c:v>43347</c:v>
                </c:pt>
                <c:pt idx="2524">
                  <c:v>43348</c:v>
                </c:pt>
                <c:pt idx="2525">
                  <c:v>43349</c:v>
                </c:pt>
                <c:pt idx="2526">
                  <c:v>43350</c:v>
                </c:pt>
                <c:pt idx="2527">
                  <c:v>43353</c:v>
                </c:pt>
                <c:pt idx="2528">
                  <c:v>43354</c:v>
                </c:pt>
                <c:pt idx="2529">
                  <c:v>43355</c:v>
                </c:pt>
                <c:pt idx="2530">
                  <c:v>43356</c:v>
                </c:pt>
                <c:pt idx="2531">
                  <c:v>43357</c:v>
                </c:pt>
                <c:pt idx="2532">
                  <c:v>43360</c:v>
                </c:pt>
                <c:pt idx="2533">
                  <c:v>43361</c:v>
                </c:pt>
                <c:pt idx="2534">
                  <c:v>43362</c:v>
                </c:pt>
                <c:pt idx="2535">
                  <c:v>43363</c:v>
                </c:pt>
                <c:pt idx="2536">
                  <c:v>43364</c:v>
                </c:pt>
                <c:pt idx="2537">
                  <c:v>43367</c:v>
                </c:pt>
                <c:pt idx="2538">
                  <c:v>43368</c:v>
                </c:pt>
                <c:pt idx="2539">
                  <c:v>43369</c:v>
                </c:pt>
                <c:pt idx="2540">
                  <c:v>43370</c:v>
                </c:pt>
                <c:pt idx="2541">
                  <c:v>43371</c:v>
                </c:pt>
                <c:pt idx="2542">
                  <c:v>43374</c:v>
                </c:pt>
                <c:pt idx="2543">
                  <c:v>43375</c:v>
                </c:pt>
                <c:pt idx="2544">
                  <c:v>43376</c:v>
                </c:pt>
                <c:pt idx="2545">
                  <c:v>43377</c:v>
                </c:pt>
                <c:pt idx="2546">
                  <c:v>43378</c:v>
                </c:pt>
                <c:pt idx="2547">
                  <c:v>43381</c:v>
                </c:pt>
                <c:pt idx="2548">
                  <c:v>43382</c:v>
                </c:pt>
                <c:pt idx="2549">
                  <c:v>43383</c:v>
                </c:pt>
                <c:pt idx="2550">
                  <c:v>43384</c:v>
                </c:pt>
                <c:pt idx="2551">
                  <c:v>43385</c:v>
                </c:pt>
                <c:pt idx="2552">
                  <c:v>43388</c:v>
                </c:pt>
                <c:pt idx="2553">
                  <c:v>43389</c:v>
                </c:pt>
                <c:pt idx="2554">
                  <c:v>43390</c:v>
                </c:pt>
                <c:pt idx="2555">
                  <c:v>43391</c:v>
                </c:pt>
                <c:pt idx="2556">
                  <c:v>43392</c:v>
                </c:pt>
                <c:pt idx="2557">
                  <c:v>43395</c:v>
                </c:pt>
                <c:pt idx="2558">
                  <c:v>43396</c:v>
                </c:pt>
                <c:pt idx="2559">
                  <c:v>43397</c:v>
                </c:pt>
                <c:pt idx="2560">
                  <c:v>43398</c:v>
                </c:pt>
                <c:pt idx="2561">
                  <c:v>43399</c:v>
                </c:pt>
                <c:pt idx="2562">
                  <c:v>43402</c:v>
                </c:pt>
                <c:pt idx="2563">
                  <c:v>43403</c:v>
                </c:pt>
                <c:pt idx="2564">
                  <c:v>43404</c:v>
                </c:pt>
                <c:pt idx="2565">
                  <c:v>43405</c:v>
                </c:pt>
                <c:pt idx="2566">
                  <c:v>43406</c:v>
                </c:pt>
                <c:pt idx="2567">
                  <c:v>43409</c:v>
                </c:pt>
                <c:pt idx="2568">
                  <c:v>43410</c:v>
                </c:pt>
                <c:pt idx="2569">
                  <c:v>43411</c:v>
                </c:pt>
                <c:pt idx="2570">
                  <c:v>43412</c:v>
                </c:pt>
                <c:pt idx="2571">
                  <c:v>43413</c:v>
                </c:pt>
                <c:pt idx="2572">
                  <c:v>43416</c:v>
                </c:pt>
                <c:pt idx="2573">
                  <c:v>43417</c:v>
                </c:pt>
                <c:pt idx="2574">
                  <c:v>43418</c:v>
                </c:pt>
                <c:pt idx="2575">
                  <c:v>43419</c:v>
                </c:pt>
                <c:pt idx="2576">
                  <c:v>43420</c:v>
                </c:pt>
                <c:pt idx="2577">
                  <c:v>43423</c:v>
                </c:pt>
                <c:pt idx="2578">
                  <c:v>43424</c:v>
                </c:pt>
                <c:pt idx="2579">
                  <c:v>43425</c:v>
                </c:pt>
                <c:pt idx="2580">
                  <c:v>43426</c:v>
                </c:pt>
                <c:pt idx="2581">
                  <c:v>43427</c:v>
                </c:pt>
                <c:pt idx="2582">
                  <c:v>43430</c:v>
                </c:pt>
                <c:pt idx="2583">
                  <c:v>43431</c:v>
                </c:pt>
                <c:pt idx="2584">
                  <c:v>43432</c:v>
                </c:pt>
                <c:pt idx="2585">
                  <c:v>43433</c:v>
                </c:pt>
                <c:pt idx="2586">
                  <c:v>43434</c:v>
                </c:pt>
                <c:pt idx="2587">
                  <c:v>43437</c:v>
                </c:pt>
                <c:pt idx="2588">
                  <c:v>43438</c:v>
                </c:pt>
                <c:pt idx="2589">
                  <c:v>43439</c:v>
                </c:pt>
                <c:pt idx="2590">
                  <c:v>43440</c:v>
                </c:pt>
                <c:pt idx="2591">
                  <c:v>43441</c:v>
                </c:pt>
                <c:pt idx="2592">
                  <c:v>43444</c:v>
                </c:pt>
                <c:pt idx="2593">
                  <c:v>43445</c:v>
                </c:pt>
                <c:pt idx="2594">
                  <c:v>43446</c:v>
                </c:pt>
                <c:pt idx="2595">
                  <c:v>43447</c:v>
                </c:pt>
                <c:pt idx="2596">
                  <c:v>43448</c:v>
                </c:pt>
                <c:pt idx="2597">
                  <c:v>43451</c:v>
                </c:pt>
                <c:pt idx="2598">
                  <c:v>43452</c:v>
                </c:pt>
                <c:pt idx="2599">
                  <c:v>43453</c:v>
                </c:pt>
                <c:pt idx="2600">
                  <c:v>43454</c:v>
                </c:pt>
                <c:pt idx="2601">
                  <c:v>43455</c:v>
                </c:pt>
                <c:pt idx="2602">
                  <c:v>43458</c:v>
                </c:pt>
                <c:pt idx="2603">
                  <c:v>43459</c:v>
                </c:pt>
                <c:pt idx="2604">
                  <c:v>43460</c:v>
                </c:pt>
                <c:pt idx="2605">
                  <c:v>43461</c:v>
                </c:pt>
                <c:pt idx="2606">
                  <c:v>43462</c:v>
                </c:pt>
                <c:pt idx="2607">
                  <c:v>43465</c:v>
                </c:pt>
                <c:pt idx="2608">
                  <c:v>43466</c:v>
                </c:pt>
                <c:pt idx="2609">
                  <c:v>43467</c:v>
                </c:pt>
                <c:pt idx="2610">
                  <c:v>43468</c:v>
                </c:pt>
                <c:pt idx="2611">
                  <c:v>43469</c:v>
                </c:pt>
                <c:pt idx="2612">
                  <c:v>43472</c:v>
                </c:pt>
                <c:pt idx="2613">
                  <c:v>43473</c:v>
                </c:pt>
                <c:pt idx="2614">
                  <c:v>43474</c:v>
                </c:pt>
                <c:pt idx="2615">
                  <c:v>43475</c:v>
                </c:pt>
                <c:pt idx="2616">
                  <c:v>43476</c:v>
                </c:pt>
                <c:pt idx="2617">
                  <c:v>43479</c:v>
                </c:pt>
                <c:pt idx="2618">
                  <c:v>43480</c:v>
                </c:pt>
                <c:pt idx="2619">
                  <c:v>43481</c:v>
                </c:pt>
                <c:pt idx="2620">
                  <c:v>43482</c:v>
                </c:pt>
                <c:pt idx="2621">
                  <c:v>43483</c:v>
                </c:pt>
                <c:pt idx="2622">
                  <c:v>43486</c:v>
                </c:pt>
                <c:pt idx="2623">
                  <c:v>43487</c:v>
                </c:pt>
                <c:pt idx="2624">
                  <c:v>43488</c:v>
                </c:pt>
                <c:pt idx="2625">
                  <c:v>43489</c:v>
                </c:pt>
                <c:pt idx="2626">
                  <c:v>43490</c:v>
                </c:pt>
                <c:pt idx="2627">
                  <c:v>43493</c:v>
                </c:pt>
                <c:pt idx="2628">
                  <c:v>43494</c:v>
                </c:pt>
                <c:pt idx="2629">
                  <c:v>43495</c:v>
                </c:pt>
                <c:pt idx="2630">
                  <c:v>43496</c:v>
                </c:pt>
                <c:pt idx="2631">
                  <c:v>43497</c:v>
                </c:pt>
                <c:pt idx="2632">
                  <c:v>43500</c:v>
                </c:pt>
                <c:pt idx="2633">
                  <c:v>43501</c:v>
                </c:pt>
                <c:pt idx="2634">
                  <c:v>43502</c:v>
                </c:pt>
                <c:pt idx="2635">
                  <c:v>43503</c:v>
                </c:pt>
                <c:pt idx="2636">
                  <c:v>43504</c:v>
                </c:pt>
                <c:pt idx="2637">
                  <c:v>43507</c:v>
                </c:pt>
                <c:pt idx="2638">
                  <c:v>43508</c:v>
                </c:pt>
                <c:pt idx="2639">
                  <c:v>43509</c:v>
                </c:pt>
                <c:pt idx="2640">
                  <c:v>43510</c:v>
                </c:pt>
                <c:pt idx="2641">
                  <c:v>43511</c:v>
                </c:pt>
                <c:pt idx="2642">
                  <c:v>43514</c:v>
                </c:pt>
                <c:pt idx="2643">
                  <c:v>43515</c:v>
                </c:pt>
                <c:pt idx="2644">
                  <c:v>43516</c:v>
                </c:pt>
                <c:pt idx="2645">
                  <c:v>43517</c:v>
                </c:pt>
                <c:pt idx="2646">
                  <c:v>43518</c:v>
                </c:pt>
                <c:pt idx="2647">
                  <c:v>43521</c:v>
                </c:pt>
                <c:pt idx="2648">
                  <c:v>43522</c:v>
                </c:pt>
                <c:pt idx="2649">
                  <c:v>43523</c:v>
                </c:pt>
                <c:pt idx="2650">
                  <c:v>43524</c:v>
                </c:pt>
                <c:pt idx="2651">
                  <c:v>43525</c:v>
                </c:pt>
                <c:pt idx="2652">
                  <c:v>43528</c:v>
                </c:pt>
                <c:pt idx="2653">
                  <c:v>43529</c:v>
                </c:pt>
                <c:pt idx="2654">
                  <c:v>43530</c:v>
                </c:pt>
                <c:pt idx="2655">
                  <c:v>43531</c:v>
                </c:pt>
                <c:pt idx="2656">
                  <c:v>43532</c:v>
                </c:pt>
                <c:pt idx="2657">
                  <c:v>43535</c:v>
                </c:pt>
                <c:pt idx="2658">
                  <c:v>43536</c:v>
                </c:pt>
                <c:pt idx="2659">
                  <c:v>43537</c:v>
                </c:pt>
                <c:pt idx="2660">
                  <c:v>43538</c:v>
                </c:pt>
                <c:pt idx="2661">
                  <c:v>43539</c:v>
                </c:pt>
                <c:pt idx="2662">
                  <c:v>43542</c:v>
                </c:pt>
                <c:pt idx="2663">
                  <c:v>43543</c:v>
                </c:pt>
                <c:pt idx="2664">
                  <c:v>43544</c:v>
                </c:pt>
                <c:pt idx="2665">
                  <c:v>43545</c:v>
                </c:pt>
                <c:pt idx="2666">
                  <c:v>43546</c:v>
                </c:pt>
                <c:pt idx="2667">
                  <c:v>43549</c:v>
                </c:pt>
                <c:pt idx="2668">
                  <c:v>43550</c:v>
                </c:pt>
                <c:pt idx="2669">
                  <c:v>43551</c:v>
                </c:pt>
                <c:pt idx="2670">
                  <c:v>43552</c:v>
                </c:pt>
                <c:pt idx="2671">
                  <c:v>43553</c:v>
                </c:pt>
                <c:pt idx="2672">
                  <c:v>43556</c:v>
                </c:pt>
                <c:pt idx="2673">
                  <c:v>43557</c:v>
                </c:pt>
                <c:pt idx="2674">
                  <c:v>43558</c:v>
                </c:pt>
                <c:pt idx="2675">
                  <c:v>43559</c:v>
                </c:pt>
                <c:pt idx="2676">
                  <c:v>43560</c:v>
                </c:pt>
                <c:pt idx="2677">
                  <c:v>43563</c:v>
                </c:pt>
                <c:pt idx="2678">
                  <c:v>43564</c:v>
                </c:pt>
                <c:pt idx="2679">
                  <c:v>43565</c:v>
                </c:pt>
                <c:pt idx="2680">
                  <c:v>43566</c:v>
                </c:pt>
                <c:pt idx="2681">
                  <c:v>43567</c:v>
                </c:pt>
                <c:pt idx="2682">
                  <c:v>43570</c:v>
                </c:pt>
                <c:pt idx="2683">
                  <c:v>43571</c:v>
                </c:pt>
                <c:pt idx="2684">
                  <c:v>43572</c:v>
                </c:pt>
                <c:pt idx="2685">
                  <c:v>43573</c:v>
                </c:pt>
                <c:pt idx="2686">
                  <c:v>43574</c:v>
                </c:pt>
                <c:pt idx="2687">
                  <c:v>43577</c:v>
                </c:pt>
                <c:pt idx="2688">
                  <c:v>43578</c:v>
                </c:pt>
                <c:pt idx="2689">
                  <c:v>43579</c:v>
                </c:pt>
                <c:pt idx="2690">
                  <c:v>43580</c:v>
                </c:pt>
                <c:pt idx="2691">
                  <c:v>43581</c:v>
                </c:pt>
                <c:pt idx="2692">
                  <c:v>43584</c:v>
                </c:pt>
                <c:pt idx="2693">
                  <c:v>43585</c:v>
                </c:pt>
                <c:pt idx="2694">
                  <c:v>43586</c:v>
                </c:pt>
                <c:pt idx="2695">
                  <c:v>43587</c:v>
                </c:pt>
                <c:pt idx="2696">
                  <c:v>43588</c:v>
                </c:pt>
                <c:pt idx="2697">
                  <c:v>43591</c:v>
                </c:pt>
                <c:pt idx="2698">
                  <c:v>43592</c:v>
                </c:pt>
                <c:pt idx="2699">
                  <c:v>43593</c:v>
                </c:pt>
                <c:pt idx="2700">
                  <c:v>43594</c:v>
                </c:pt>
                <c:pt idx="2701">
                  <c:v>43595</c:v>
                </c:pt>
                <c:pt idx="2702">
                  <c:v>43598</c:v>
                </c:pt>
                <c:pt idx="2703">
                  <c:v>43599</c:v>
                </c:pt>
              </c:numCache>
            </c:numRef>
          </c:cat>
          <c:val>
            <c:numRef>
              <c:f>'4.'!$E$9:$E$2720</c:f>
              <c:numCache>
                <c:formatCode>0.00</c:formatCode>
                <c:ptCount val="2712"/>
                <c:pt idx="0">
                  <c:v>2.2569999999999997</c:v>
                </c:pt>
                <c:pt idx="1">
                  <c:v>2.161</c:v>
                </c:pt>
                <c:pt idx="2">
                  <c:v>2.1280000000000001</c:v>
                </c:pt>
                <c:pt idx="3">
                  <c:v>2.0490000000000004</c:v>
                </c:pt>
                <c:pt idx="4">
                  <c:v>2.1159999999999997</c:v>
                </c:pt>
                <c:pt idx="5">
                  <c:v>2.0600000000000005</c:v>
                </c:pt>
                <c:pt idx="6">
                  <c:v>2.2349999999999999</c:v>
                </c:pt>
                <c:pt idx="7">
                  <c:v>2.3340000000000005</c:v>
                </c:pt>
                <c:pt idx="8">
                  <c:v>2.367</c:v>
                </c:pt>
                <c:pt idx="9">
                  <c:v>2.4039999999999995</c:v>
                </c:pt>
                <c:pt idx="10">
                  <c:v>2.5020000000000002</c:v>
                </c:pt>
                <c:pt idx="11">
                  <c:v>2.5130000000000003</c:v>
                </c:pt>
                <c:pt idx="12">
                  <c:v>2.4830000000000005</c:v>
                </c:pt>
                <c:pt idx="13">
                  <c:v>2.71</c:v>
                </c:pt>
                <c:pt idx="14">
                  <c:v>2.7839999999999994</c:v>
                </c:pt>
                <c:pt idx="15">
                  <c:v>2.8069999999999995</c:v>
                </c:pt>
                <c:pt idx="16">
                  <c:v>2.9699999999999998</c:v>
                </c:pt>
                <c:pt idx="17">
                  <c:v>2.8780000000000001</c:v>
                </c:pt>
                <c:pt idx="18">
                  <c:v>2.7590000000000003</c:v>
                </c:pt>
                <c:pt idx="19">
                  <c:v>2.6149999999999998</c:v>
                </c:pt>
                <c:pt idx="20">
                  <c:v>2.4470000000000005</c:v>
                </c:pt>
                <c:pt idx="21">
                  <c:v>2.5079999999999996</c:v>
                </c:pt>
                <c:pt idx="22">
                  <c:v>2.5419999999999998</c:v>
                </c:pt>
                <c:pt idx="23">
                  <c:v>2.448</c:v>
                </c:pt>
                <c:pt idx="24">
                  <c:v>2.3459999999999996</c:v>
                </c:pt>
                <c:pt idx="25">
                  <c:v>2.3310000000000004</c:v>
                </c:pt>
                <c:pt idx="26">
                  <c:v>2.3540000000000001</c:v>
                </c:pt>
                <c:pt idx="27">
                  <c:v>2.2149999999999999</c:v>
                </c:pt>
                <c:pt idx="28">
                  <c:v>2.2869999999999999</c:v>
                </c:pt>
                <c:pt idx="29">
                  <c:v>2.4700000000000002</c:v>
                </c:pt>
                <c:pt idx="30">
                  <c:v>2.6380000000000003</c:v>
                </c:pt>
                <c:pt idx="31">
                  <c:v>2.7490000000000001</c:v>
                </c:pt>
                <c:pt idx="32">
                  <c:v>2.915</c:v>
                </c:pt>
                <c:pt idx="33">
                  <c:v>2.9939999999999998</c:v>
                </c:pt>
                <c:pt idx="34">
                  <c:v>2.9050000000000002</c:v>
                </c:pt>
                <c:pt idx="35">
                  <c:v>2.7169999999999996</c:v>
                </c:pt>
                <c:pt idx="36">
                  <c:v>2.492</c:v>
                </c:pt>
                <c:pt idx="37">
                  <c:v>2.4180000000000006</c:v>
                </c:pt>
                <c:pt idx="38">
                  <c:v>2.472</c:v>
                </c:pt>
                <c:pt idx="39">
                  <c:v>2.4140000000000001</c:v>
                </c:pt>
                <c:pt idx="40">
                  <c:v>2.4740000000000002</c:v>
                </c:pt>
                <c:pt idx="41">
                  <c:v>2.5130000000000003</c:v>
                </c:pt>
                <c:pt idx="42">
                  <c:v>2.5810000000000004</c:v>
                </c:pt>
                <c:pt idx="43">
                  <c:v>2.6819999999999999</c:v>
                </c:pt>
                <c:pt idx="44">
                  <c:v>2.6709999999999994</c:v>
                </c:pt>
                <c:pt idx="45">
                  <c:v>2.7170000000000001</c:v>
                </c:pt>
                <c:pt idx="46">
                  <c:v>2.8220000000000001</c:v>
                </c:pt>
                <c:pt idx="47">
                  <c:v>2.7389999999999994</c:v>
                </c:pt>
                <c:pt idx="48">
                  <c:v>2.7440000000000002</c:v>
                </c:pt>
                <c:pt idx="49">
                  <c:v>2.6750000000000003</c:v>
                </c:pt>
                <c:pt idx="50">
                  <c:v>2.718</c:v>
                </c:pt>
                <c:pt idx="51">
                  <c:v>2.6889999999999996</c:v>
                </c:pt>
                <c:pt idx="52">
                  <c:v>2.6360000000000006</c:v>
                </c:pt>
                <c:pt idx="53">
                  <c:v>2.8129999999999997</c:v>
                </c:pt>
                <c:pt idx="54">
                  <c:v>2.746</c:v>
                </c:pt>
                <c:pt idx="55">
                  <c:v>2.7679999999999998</c:v>
                </c:pt>
                <c:pt idx="56">
                  <c:v>2.6660000000000004</c:v>
                </c:pt>
                <c:pt idx="57">
                  <c:v>2.6179999999999994</c:v>
                </c:pt>
                <c:pt idx="58">
                  <c:v>2.581</c:v>
                </c:pt>
                <c:pt idx="59">
                  <c:v>2.56</c:v>
                </c:pt>
                <c:pt idx="60">
                  <c:v>2.5070000000000001</c:v>
                </c:pt>
                <c:pt idx="61">
                  <c:v>2.5430000000000001</c:v>
                </c:pt>
                <c:pt idx="62">
                  <c:v>2.6949999999999998</c:v>
                </c:pt>
                <c:pt idx="63">
                  <c:v>2.7309999999999999</c:v>
                </c:pt>
                <c:pt idx="64">
                  <c:v>2.6980000000000004</c:v>
                </c:pt>
                <c:pt idx="65">
                  <c:v>2.6259999999999999</c:v>
                </c:pt>
                <c:pt idx="66">
                  <c:v>2.476</c:v>
                </c:pt>
                <c:pt idx="67">
                  <c:v>2.4009999999999998</c:v>
                </c:pt>
                <c:pt idx="68">
                  <c:v>2.4159999999999999</c:v>
                </c:pt>
                <c:pt idx="69">
                  <c:v>2.3580000000000001</c:v>
                </c:pt>
                <c:pt idx="70">
                  <c:v>2.3119999999999994</c:v>
                </c:pt>
                <c:pt idx="71">
                  <c:v>2.3119999999999994</c:v>
                </c:pt>
                <c:pt idx="72">
                  <c:v>2.3119999999999994</c:v>
                </c:pt>
                <c:pt idx="73">
                  <c:v>2.3269999999999995</c:v>
                </c:pt>
                <c:pt idx="74">
                  <c:v>2.3069999999999999</c:v>
                </c:pt>
                <c:pt idx="75">
                  <c:v>2.282</c:v>
                </c:pt>
                <c:pt idx="76">
                  <c:v>2.23</c:v>
                </c:pt>
                <c:pt idx="77">
                  <c:v>2.2890000000000001</c:v>
                </c:pt>
                <c:pt idx="78">
                  <c:v>2.3030000000000004</c:v>
                </c:pt>
                <c:pt idx="79">
                  <c:v>2.2360000000000002</c:v>
                </c:pt>
                <c:pt idx="80">
                  <c:v>2.093</c:v>
                </c:pt>
                <c:pt idx="81">
                  <c:v>2.1339999999999995</c:v>
                </c:pt>
                <c:pt idx="82">
                  <c:v>2.1390000000000002</c:v>
                </c:pt>
                <c:pt idx="83">
                  <c:v>2.1619999999999999</c:v>
                </c:pt>
                <c:pt idx="84">
                  <c:v>2.1660000000000004</c:v>
                </c:pt>
                <c:pt idx="85">
                  <c:v>2.1390000000000002</c:v>
                </c:pt>
                <c:pt idx="86">
                  <c:v>2.1390000000000002</c:v>
                </c:pt>
                <c:pt idx="87">
                  <c:v>2.1030000000000002</c:v>
                </c:pt>
                <c:pt idx="88">
                  <c:v>2.0030000000000001</c:v>
                </c:pt>
                <c:pt idx="89">
                  <c:v>1.9739999999999998</c:v>
                </c:pt>
                <c:pt idx="90">
                  <c:v>1.7510000000000003</c:v>
                </c:pt>
                <c:pt idx="91">
                  <c:v>1.6379999999999999</c:v>
                </c:pt>
                <c:pt idx="92">
                  <c:v>1.677</c:v>
                </c:pt>
                <c:pt idx="93">
                  <c:v>1.7879999999999998</c:v>
                </c:pt>
                <c:pt idx="94">
                  <c:v>1.8289999999999997</c:v>
                </c:pt>
                <c:pt idx="95">
                  <c:v>1.9280000000000004</c:v>
                </c:pt>
                <c:pt idx="96">
                  <c:v>1.8149999999999999</c:v>
                </c:pt>
                <c:pt idx="97">
                  <c:v>1.7800000000000002</c:v>
                </c:pt>
                <c:pt idx="98">
                  <c:v>1.7059999999999995</c:v>
                </c:pt>
                <c:pt idx="99">
                  <c:v>1.673</c:v>
                </c:pt>
                <c:pt idx="100">
                  <c:v>1.625</c:v>
                </c:pt>
                <c:pt idx="101">
                  <c:v>1.6809999999999996</c:v>
                </c:pt>
                <c:pt idx="102">
                  <c:v>1.677</c:v>
                </c:pt>
                <c:pt idx="103">
                  <c:v>1.6890000000000001</c:v>
                </c:pt>
                <c:pt idx="104">
                  <c:v>1.7469999999999999</c:v>
                </c:pt>
                <c:pt idx="105">
                  <c:v>1.8420000000000001</c:v>
                </c:pt>
                <c:pt idx="106">
                  <c:v>1.9089999999999994</c:v>
                </c:pt>
                <c:pt idx="107">
                  <c:v>1.8479999999999999</c:v>
                </c:pt>
                <c:pt idx="108">
                  <c:v>1.835</c:v>
                </c:pt>
                <c:pt idx="109">
                  <c:v>1.875</c:v>
                </c:pt>
                <c:pt idx="110">
                  <c:v>1.9569999999999999</c:v>
                </c:pt>
                <c:pt idx="111">
                  <c:v>1.919</c:v>
                </c:pt>
                <c:pt idx="112">
                  <c:v>1.9120000000000004</c:v>
                </c:pt>
                <c:pt idx="113">
                  <c:v>1.9039999999999995</c:v>
                </c:pt>
                <c:pt idx="114">
                  <c:v>1.8160000000000003</c:v>
                </c:pt>
                <c:pt idx="115">
                  <c:v>1.786</c:v>
                </c:pt>
                <c:pt idx="116">
                  <c:v>1.7489999999999997</c:v>
                </c:pt>
                <c:pt idx="117">
                  <c:v>1.6989999999999998</c:v>
                </c:pt>
                <c:pt idx="118">
                  <c:v>1.7159999999999997</c:v>
                </c:pt>
                <c:pt idx="119">
                  <c:v>1.7880000000000003</c:v>
                </c:pt>
                <c:pt idx="120">
                  <c:v>1.7910000000000004</c:v>
                </c:pt>
                <c:pt idx="121">
                  <c:v>1.7920000000000003</c:v>
                </c:pt>
                <c:pt idx="122">
                  <c:v>1.8370000000000002</c:v>
                </c:pt>
                <c:pt idx="123">
                  <c:v>1.8679999999999999</c:v>
                </c:pt>
                <c:pt idx="124">
                  <c:v>1.8350000000000004</c:v>
                </c:pt>
                <c:pt idx="125">
                  <c:v>1.7730000000000001</c:v>
                </c:pt>
                <c:pt idx="126">
                  <c:v>1.774</c:v>
                </c:pt>
                <c:pt idx="127">
                  <c:v>1.6960000000000002</c:v>
                </c:pt>
                <c:pt idx="128">
                  <c:v>1.69</c:v>
                </c:pt>
                <c:pt idx="129">
                  <c:v>1.6420000000000003</c:v>
                </c:pt>
                <c:pt idx="130">
                  <c:v>1.5790000000000002</c:v>
                </c:pt>
                <c:pt idx="131">
                  <c:v>1.633</c:v>
                </c:pt>
                <c:pt idx="132">
                  <c:v>1.573</c:v>
                </c:pt>
                <c:pt idx="133">
                  <c:v>1.5880000000000001</c:v>
                </c:pt>
                <c:pt idx="134">
                  <c:v>1.7749999999999999</c:v>
                </c:pt>
                <c:pt idx="135">
                  <c:v>1.71</c:v>
                </c:pt>
                <c:pt idx="136">
                  <c:v>1.7740000000000005</c:v>
                </c:pt>
                <c:pt idx="137">
                  <c:v>1.7429999999999999</c:v>
                </c:pt>
                <c:pt idx="138">
                  <c:v>1.7219999999999995</c:v>
                </c:pt>
                <c:pt idx="139">
                  <c:v>1.6480000000000001</c:v>
                </c:pt>
                <c:pt idx="140">
                  <c:v>1.6360000000000001</c:v>
                </c:pt>
                <c:pt idx="141">
                  <c:v>1.597</c:v>
                </c:pt>
                <c:pt idx="142">
                  <c:v>1.4370000000000003</c:v>
                </c:pt>
                <c:pt idx="143">
                  <c:v>1.3930000000000002</c:v>
                </c:pt>
                <c:pt idx="144">
                  <c:v>1.4210000000000003</c:v>
                </c:pt>
                <c:pt idx="145">
                  <c:v>1.3880000000000003</c:v>
                </c:pt>
                <c:pt idx="146">
                  <c:v>1.3820000000000006</c:v>
                </c:pt>
                <c:pt idx="147">
                  <c:v>1.3610000000000002</c:v>
                </c:pt>
                <c:pt idx="148">
                  <c:v>1.343</c:v>
                </c:pt>
                <c:pt idx="149">
                  <c:v>1.2400000000000002</c:v>
                </c:pt>
                <c:pt idx="150">
                  <c:v>1.1860000000000004</c:v>
                </c:pt>
                <c:pt idx="151">
                  <c:v>1.1880000000000002</c:v>
                </c:pt>
                <c:pt idx="152">
                  <c:v>1.2260000000000004</c:v>
                </c:pt>
                <c:pt idx="153">
                  <c:v>1.2199999999999998</c:v>
                </c:pt>
                <c:pt idx="154">
                  <c:v>1.1859999999999995</c:v>
                </c:pt>
                <c:pt idx="155">
                  <c:v>1.181</c:v>
                </c:pt>
                <c:pt idx="156">
                  <c:v>1.1320000000000001</c:v>
                </c:pt>
                <c:pt idx="157">
                  <c:v>1.0869999999999997</c:v>
                </c:pt>
                <c:pt idx="158">
                  <c:v>1.0550000000000002</c:v>
                </c:pt>
                <c:pt idx="159">
                  <c:v>1.1640000000000001</c:v>
                </c:pt>
                <c:pt idx="160">
                  <c:v>1.1680000000000001</c:v>
                </c:pt>
                <c:pt idx="161">
                  <c:v>1.21</c:v>
                </c:pt>
                <c:pt idx="162">
                  <c:v>1.254</c:v>
                </c:pt>
                <c:pt idx="163">
                  <c:v>1.2510000000000003</c:v>
                </c:pt>
                <c:pt idx="164">
                  <c:v>1.286</c:v>
                </c:pt>
                <c:pt idx="165">
                  <c:v>1.3000000000000003</c:v>
                </c:pt>
                <c:pt idx="166">
                  <c:v>1.2519999999999998</c:v>
                </c:pt>
                <c:pt idx="167">
                  <c:v>1.2350000000000003</c:v>
                </c:pt>
                <c:pt idx="168">
                  <c:v>1.2029999999999998</c:v>
                </c:pt>
                <c:pt idx="169">
                  <c:v>1.1850000000000001</c:v>
                </c:pt>
                <c:pt idx="170">
                  <c:v>1.19</c:v>
                </c:pt>
                <c:pt idx="171">
                  <c:v>1.1849999999999996</c:v>
                </c:pt>
                <c:pt idx="172">
                  <c:v>1.2899999999999996</c:v>
                </c:pt>
                <c:pt idx="173">
                  <c:v>1.33</c:v>
                </c:pt>
                <c:pt idx="174">
                  <c:v>1.3780000000000001</c:v>
                </c:pt>
                <c:pt idx="175">
                  <c:v>1.4519999999999995</c:v>
                </c:pt>
                <c:pt idx="176">
                  <c:v>1.4260000000000002</c:v>
                </c:pt>
                <c:pt idx="177">
                  <c:v>1.4459999999999997</c:v>
                </c:pt>
                <c:pt idx="178">
                  <c:v>1.427</c:v>
                </c:pt>
                <c:pt idx="179">
                  <c:v>1.3469999999999995</c:v>
                </c:pt>
                <c:pt idx="180">
                  <c:v>1.33</c:v>
                </c:pt>
                <c:pt idx="181">
                  <c:v>1.3079999999999998</c:v>
                </c:pt>
                <c:pt idx="182">
                  <c:v>1.3109999999999999</c:v>
                </c:pt>
                <c:pt idx="183">
                  <c:v>1.2799999999999998</c:v>
                </c:pt>
                <c:pt idx="184">
                  <c:v>1.2280000000000002</c:v>
                </c:pt>
                <c:pt idx="185">
                  <c:v>1.1739999999999995</c:v>
                </c:pt>
                <c:pt idx="186">
                  <c:v>1.161</c:v>
                </c:pt>
                <c:pt idx="187">
                  <c:v>1.1860000000000004</c:v>
                </c:pt>
                <c:pt idx="188">
                  <c:v>1.169</c:v>
                </c:pt>
                <c:pt idx="189">
                  <c:v>1.1500000000000004</c:v>
                </c:pt>
                <c:pt idx="190">
                  <c:v>1.2010000000000001</c:v>
                </c:pt>
                <c:pt idx="191">
                  <c:v>1.2280000000000002</c:v>
                </c:pt>
                <c:pt idx="192">
                  <c:v>1.2370000000000001</c:v>
                </c:pt>
                <c:pt idx="193">
                  <c:v>1.2480000000000002</c:v>
                </c:pt>
                <c:pt idx="194">
                  <c:v>1.2920000000000003</c:v>
                </c:pt>
                <c:pt idx="195">
                  <c:v>1.3840000000000003</c:v>
                </c:pt>
                <c:pt idx="196">
                  <c:v>1.347</c:v>
                </c:pt>
                <c:pt idx="197">
                  <c:v>1.3100000000000005</c:v>
                </c:pt>
                <c:pt idx="198">
                  <c:v>1.306</c:v>
                </c:pt>
                <c:pt idx="199">
                  <c:v>1.3199999999999998</c:v>
                </c:pt>
                <c:pt idx="200">
                  <c:v>1.302</c:v>
                </c:pt>
                <c:pt idx="201">
                  <c:v>1.2760000000000002</c:v>
                </c:pt>
                <c:pt idx="202">
                  <c:v>1.2960000000000003</c:v>
                </c:pt>
                <c:pt idx="203">
                  <c:v>1.3030000000000004</c:v>
                </c:pt>
                <c:pt idx="204">
                  <c:v>1.3109999999999995</c:v>
                </c:pt>
                <c:pt idx="205">
                  <c:v>1.3230000000000004</c:v>
                </c:pt>
                <c:pt idx="206">
                  <c:v>1.3640000000000003</c:v>
                </c:pt>
                <c:pt idx="207">
                  <c:v>1.3649999999999998</c:v>
                </c:pt>
                <c:pt idx="208">
                  <c:v>1.3490000000000002</c:v>
                </c:pt>
                <c:pt idx="209">
                  <c:v>1.3410000000000002</c:v>
                </c:pt>
                <c:pt idx="210">
                  <c:v>1.3050000000000002</c:v>
                </c:pt>
                <c:pt idx="211">
                  <c:v>1.3380000000000001</c:v>
                </c:pt>
                <c:pt idx="212">
                  <c:v>1.3319999999999999</c:v>
                </c:pt>
                <c:pt idx="213">
                  <c:v>1.371</c:v>
                </c:pt>
                <c:pt idx="214">
                  <c:v>1.407</c:v>
                </c:pt>
                <c:pt idx="215">
                  <c:v>1.4010000000000002</c:v>
                </c:pt>
                <c:pt idx="216">
                  <c:v>1.4349999999999996</c:v>
                </c:pt>
                <c:pt idx="217">
                  <c:v>1.3990000000000005</c:v>
                </c:pt>
                <c:pt idx="218">
                  <c:v>1.4020000000000001</c:v>
                </c:pt>
                <c:pt idx="219">
                  <c:v>1.3829999999999996</c:v>
                </c:pt>
                <c:pt idx="220">
                  <c:v>1.4020000000000001</c:v>
                </c:pt>
                <c:pt idx="221">
                  <c:v>1.3860000000000001</c:v>
                </c:pt>
                <c:pt idx="222">
                  <c:v>1.367</c:v>
                </c:pt>
                <c:pt idx="223">
                  <c:v>1.3970000000000002</c:v>
                </c:pt>
                <c:pt idx="224">
                  <c:v>1.3790000000000004</c:v>
                </c:pt>
                <c:pt idx="225">
                  <c:v>1.347</c:v>
                </c:pt>
                <c:pt idx="226">
                  <c:v>1.391</c:v>
                </c:pt>
                <c:pt idx="227">
                  <c:v>1.589</c:v>
                </c:pt>
                <c:pt idx="228">
                  <c:v>1.5019999999999998</c:v>
                </c:pt>
                <c:pt idx="229">
                  <c:v>1.5830000000000002</c:v>
                </c:pt>
                <c:pt idx="230">
                  <c:v>1.6929999999999996</c:v>
                </c:pt>
                <c:pt idx="231">
                  <c:v>1.774</c:v>
                </c:pt>
                <c:pt idx="232">
                  <c:v>1.6789999999999998</c:v>
                </c:pt>
                <c:pt idx="233">
                  <c:v>1.7330000000000001</c:v>
                </c:pt>
                <c:pt idx="234">
                  <c:v>1.8239999999999998</c:v>
                </c:pt>
                <c:pt idx="235">
                  <c:v>2.0430000000000001</c:v>
                </c:pt>
                <c:pt idx="236">
                  <c:v>2.0120000000000005</c:v>
                </c:pt>
                <c:pt idx="237">
                  <c:v>1.8410000000000006</c:v>
                </c:pt>
                <c:pt idx="238">
                  <c:v>1.7169999999999996</c:v>
                </c:pt>
                <c:pt idx="239">
                  <c:v>1.6709999999999998</c:v>
                </c:pt>
                <c:pt idx="240">
                  <c:v>1.698</c:v>
                </c:pt>
                <c:pt idx="241">
                  <c:v>1.8379999999999996</c:v>
                </c:pt>
                <c:pt idx="242">
                  <c:v>1.9190000000000005</c:v>
                </c:pt>
                <c:pt idx="243">
                  <c:v>2.1720000000000006</c:v>
                </c:pt>
                <c:pt idx="244">
                  <c:v>2.4860000000000002</c:v>
                </c:pt>
                <c:pt idx="245">
                  <c:v>2.4409999999999998</c:v>
                </c:pt>
                <c:pt idx="246">
                  <c:v>2.0740000000000003</c:v>
                </c:pt>
                <c:pt idx="247">
                  <c:v>2.3099999999999996</c:v>
                </c:pt>
                <c:pt idx="248">
                  <c:v>2.5329999999999999</c:v>
                </c:pt>
                <c:pt idx="249">
                  <c:v>2.3650000000000002</c:v>
                </c:pt>
                <c:pt idx="250">
                  <c:v>2.6349999999999998</c:v>
                </c:pt>
                <c:pt idx="251">
                  <c:v>2.7149999999999999</c:v>
                </c:pt>
                <c:pt idx="252">
                  <c:v>2.7770000000000006</c:v>
                </c:pt>
                <c:pt idx="253">
                  <c:v>2.5270000000000001</c:v>
                </c:pt>
                <c:pt idx="254">
                  <c:v>2.4399999999999995</c:v>
                </c:pt>
                <c:pt idx="255">
                  <c:v>2.4140000000000001</c:v>
                </c:pt>
                <c:pt idx="256">
                  <c:v>2.4140000000000001</c:v>
                </c:pt>
                <c:pt idx="257">
                  <c:v>2.3940000000000006</c:v>
                </c:pt>
                <c:pt idx="258">
                  <c:v>2.3610000000000002</c:v>
                </c:pt>
                <c:pt idx="259">
                  <c:v>2.4600000000000004</c:v>
                </c:pt>
                <c:pt idx="260">
                  <c:v>2.3660000000000001</c:v>
                </c:pt>
                <c:pt idx="261">
                  <c:v>2.3760000000000003</c:v>
                </c:pt>
                <c:pt idx="262">
                  <c:v>2.3380000000000001</c:v>
                </c:pt>
                <c:pt idx="263">
                  <c:v>2.258</c:v>
                </c:pt>
                <c:pt idx="264">
                  <c:v>2.2610000000000001</c:v>
                </c:pt>
                <c:pt idx="265">
                  <c:v>2.2699999999999996</c:v>
                </c:pt>
                <c:pt idx="266">
                  <c:v>2.234</c:v>
                </c:pt>
                <c:pt idx="267">
                  <c:v>2.1850000000000001</c:v>
                </c:pt>
                <c:pt idx="268">
                  <c:v>2.2879999999999998</c:v>
                </c:pt>
                <c:pt idx="269">
                  <c:v>2.5600000000000005</c:v>
                </c:pt>
                <c:pt idx="270">
                  <c:v>2.8040000000000003</c:v>
                </c:pt>
                <c:pt idx="271">
                  <c:v>2.7559999999999998</c:v>
                </c:pt>
                <c:pt idx="272">
                  <c:v>2.7079999999999997</c:v>
                </c:pt>
                <c:pt idx="273">
                  <c:v>2.6770000000000005</c:v>
                </c:pt>
                <c:pt idx="274">
                  <c:v>2.9470000000000001</c:v>
                </c:pt>
                <c:pt idx="275">
                  <c:v>2.9710000000000005</c:v>
                </c:pt>
                <c:pt idx="276">
                  <c:v>3.0670000000000002</c:v>
                </c:pt>
                <c:pt idx="277">
                  <c:v>2.9609999999999999</c:v>
                </c:pt>
                <c:pt idx="278">
                  <c:v>3.0210000000000004</c:v>
                </c:pt>
                <c:pt idx="279">
                  <c:v>3.464</c:v>
                </c:pt>
                <c:pt idx="280">
                  <c:v>3.9440000000000004</c:v>
                </c:pt>
                <c:pt idx="281">
                  <c:v>3.6920000000000002</c:v>
                </c:pt>
                <c:pt idx="282">
                  <c:v>3.4529999999999998</c:v>
                </c:pt>
                <c:pt idx="283">
                  <c:v>3.5339999999999998</c:v>
                </c:pt>
                <c:pt idx="284">
                  <c:v>3.512</c:v>
                </c:pt>
                <c:pt idx="285">
                  <c:v>3.4690000000000003</c:v>
                </c:pt>
                <c:pt idx="286">
                  <c:v>3.4899999999999998</c:v>
                </c:pt>
                <c:pt idx="287">
                  <c:v>3.5889999999999995</c:v>
                </c:pt>
                <c:pt idx="288">
                  <c:v>3.2889999999999997</c:v>
                </c:pt>
                <c:pt idx="289">
                  <c:v>2.81</c:v>
                </c:pt>
                <c:pt idx="290">
                  <c:v>2.6940000000000004</c:v>
                </c:pt>
                <c:pt idx="291">
                  <c:v>2.9840000000000004</c:v>
                </c:pt>
                <c:pt idx="292">
                  <c:v>3.0830000000000002</c:v>
                </c:pt>
                <c:pt idx="293">
                  <c:v>3.2149999999999999</c:v>
                </c:pt>
                <c:pt idx="294">
                  <c:v>3.2160000000000002</c:v>
                </c:pt>
                <c:pt idx="295">
                  <c:v>3.3099999999999996</c:v>
                </c:pt>
                <c:pt idx="296">
                  <c:v>3.2150000000000003</c:v>
                </c:pt>
                <c:pt idx="297">
                  <c:v>3.1870000000000003</c:v>
                </c:pt>
                <c:pt idx="298">
                  <c:v>3.327</c:v>
                </c:pt>
                <c:pt idx="299">
                  <c:v>3.3920000000000003</c:v>
                </c:pt>
                <c:pt idx="300">
                  <c:v>3.5549999999999997</c:v>
                </c:pt>
                <c:pt idx="301">
                  <c:v>3.4589999999999996</c:v>
                </c:pt>
                <c:pt idx="302">
                  <c:v>3.1539999999999999</c:v>
                </c:pt>
                <c:pt idx="303">
                  <c:v>3.0500000000000003</c:v>
                </c:pt>
                <c:pt idx="304">
                  <c:v>2.9260000000000002</c:v>
                </c:pt>
                <c:pt idx="305">
                  <c:v>2.9919999999999995</c:v>
                </c:pt>
                <c:pt idx="306">
                  <c:v>2.956</c:v>
                </c:pt>
                <c:pt idx="307">
                  <c:v>2.8870000000000005</c:v>
                </c:pt>
                <c:pt idx="308">
                  <c:v>2.9639999999999995</c:v>
                </c:pt>
                <c:pt idx="309">
                  <c:v>3.1110000000000002</c:v>
                </c:pt>
                <c:pt idx="310">
                  <c:v>3.1340000000000003</c:v>
                </c:pt>
                <c:pt idx="311">
                  <c:v>3.08</c:v>
                </c:pt>
                <c:pt idx="312">
                  <c:v>3.081</c:v>
                </c:pt>
                <c:pt idx="313">
                  <c:v>3.0380000000000003</c:v>
                </c:pt>
                <c:pt idx="314">
                  <c:v>2.9990000000000001</c:v>
                </c:pt>
                <c:pt idx="315">
                  <c:v>3.1529999999999996</c:v>
                </c:pt>
                <c:pt idx="316">
                  <c:v>3.2470000000000003</c:v>
                </c:pt>
                <c:pt idx="317">
                  <c:v>3.3989999999999996</c:v>
                </c:pt>
                <c:pt idx="318">
                  <c:v>3.2870000000000004</c:v>
                </c:pt>
                <c:pt idx="319">
                  <c:v>3.2949999999999999</c:v>
                </c:pt>
                <c:pt idx="320">
                  <c:v>3.1720000000000002</c:v>
                </c:pt>
                <c:pt idx="321">
                  <c:v>3.0629999999999997</c:v>
                </c:pt>
                <c:pt idx="322">
                  <c:v>3.1540000000000004</c:v>
                </c:pt>
                <c:pt idx="323">
                  <c:v>3.3490000000000002</c:v>
                </c:pt>
                <c:pt idx="324">
                  <c:v>3.4519999999999995</c:v>
                </c:pt>
                <c:pt idx="325">
                  <c:v>3.4610000000000003</c:v>
                </c:pt>
                <c:pt idx="326">
                  <c:v>3.4610000000000003</c:v>
                </c:pt>
                <c:pt idx="327">
                  <c:v>3.4610000000000003</c:v>
                </c:pt>
                <c:pt idx="328">
                  <c:v>3.8540000000000005</c:v>
                </c:pt>
                <c:pt idx="329">
                  <c:v>4.0599999999999996</c:v>
                </c:pt>
                <c:pt idx="330">
                  <c:v>4.2919999999999998</c:v>
                </c:pt>
                <c:pt idx="331">
                  <c:v>4.0440000000000005</c:v>
                </c:pt>
                <c:pt idx="332">
                  <c:v>3.5060000000000002</c:v>
                </c:pt>
                <c:pt idx="333">
                  <c:v>3.6419999999999999</c:v>
                </c:pt>
                <c:pt idx="334">
                  <c:v>3.9250000000000003</c:v>
                </c:pt>
                <c:pt idx="335">
                  <c:v>4.0570000000000004</c:v>
                </c:pt>
                <c:pt idx="336">
                  <c:v>4.2690000000000001</c:v>
                </c:pt>
                <c:pt idx="337">
                  <c:v>4.5780000000000003</c:v>
                </c:pt>
                <c:pt idx="338">
                  <c:v>4.7709999999999999</c:v>
                </c:pt>
                <c:pt idx="339">
                  <c:v>5.0450000000000008</c:v>
                </c:pt>
                <c:pt idx="340">
                  <c:v>5.7650000000000006</c:v>
                </c:pt>
                <c:pt idx="341">
                  <c:v>5.6259999999999994</c:v>
                </c:pt>
                <c:pt idx="342">
                  <c:v>6.347999999999999</c:v>
                </c:pt>
                <c:pt idx="343">
                  <c:v>6.7999999999999989</c:v>
                </c:pt>
                <c:pt idx="344">
                  <c:v>7.5519999999999996</c:v>
                </c:pt>
                <c:pt idx="345">
                  <c:v>6.5500000000000007</c:v>
                </c:pt>
                <c:pt idx="346">
                  <c:v>6.1869999999999994</c:v>
                </c:pt>
                <c:pt idx="347">
                  <c:v>5.7419999999999991</c:v>
                </c:pt>
                <c:pt idx="348">
                  <c:v>6</c:v>
                </c:pt>
                <c:pt idx="349">
                  <c:v>7.29</c:v>
                </c:pt>
                <c:pt idx="350">
                  <c:v>8.1239999999999988</c:v>
                </c:pt>
                <c:pt idx="351">
                  <c:v>9.495000000000001</c:v>
                </c:pt>
                <c:pt idx="352">
                  <c:v>5.3000000000000007</c:v>
                </c:pt>
                <c:pt idx="353">
                  <c:v>4.5459999999999994</c:v>
                </c:pt>
                <c:pt idx="354">
                  <c:v>4.4210000000000003</c:v>
                </c:pt>
                <c:pt idx="355">
                  <c:v>4.5310000000000006</c:v>
                </c:pt>
                <c:pt idx="356">
                  <c:v>4.984</c:v>
                </c:pt>
                <c:pt idx="357">
                  <c:v>5.2320000000000002</c:v>
                </c:pt>
                <c:pt idx="358">
                  <c:v>4.7889999999999997</c:v>
                </c:pt>
                <c:pt idx="359">
                  <c:v>5.0149999999999997</c:v>
                </c:pt>
                <c:pt idx="360">
                  <c:v>5.3160000000000007</c:v>
                </c:pt>
                <c:pt idx="361">
                  <c:v>5.4209999999999994</c:v>
                </c:pt>
                <c:pt idx="362">
                  <c:v>5.42</c:v>
                </c:pt>
                <c:pt idx="363">
                  <c:v>5.4210000000000003</c:v>
                </c:pt>
                <c:pt idx="364">
                  <c:v>5.3030000000000008</c:v>
                </c:pt>
                <c:pt idx="365">
                  <c:v>5.1269999999999998</c:v>
                </c:pt>
                <c:pt idx="366">
                  <c:v>5.0830000000000002</c:v>
                </c:pt>
                <c:pt idx="367">
                  <c:v>5.1139999999999999</c:v>
                </c:pt>
                <c:pt idx="368">
                  <c:v>5.3190000000000008</c:v>
                </c:pt>
                <c:pt idx="369">
                  <c:v>5.4640000000000004</c:v>
                </c:pt>
                <c:pt idx="370">
                  <c:v>5.5100000000000007</c:v>
                </c:pt>
                <c:pt idx="371">
                  <c:v>5.6920000000000002</c:v>
                </c:pt>
                <c:pt idx="372">
                  <c:v>5.6780000000000008</c:v>
                </c:pt>
                <c:pt idx="373">
                  <c:v>5.7149999999999999</c:v>
                </c:pt>
                <c:pt idx="374">
                  <c:v>5.7330000000000005</c:v>
                </c:pt>
                <c:pt idx="375">
                  <c:v>5.6129999999999995</c:v>
                </c:pt>
                <c:pt idx="376">
                  <c:v>5.7080000000000002</c:v>
                </c:pt>
                <c:pt idx="377">
                  <c:v>5.8100000000000005</c:v>
                </c:pt>
                <c:pt idx="378">
                  <c:v>6.5500000000000007</c:v>
                </c:pt>
                <c:pt idx="379">
                  <c:v>6.7780000000000005</c:v>
                </c:pt>
                <c:pt idx="380">
                  <c:v>6.8719999999999999</c:v>
                </c:pt>
                <c:pt idx="381">
                  <c:v>6.8289999999999988</c:v>
                </c:pt>
                <c:pt idx="382">
                  <c:v>6.8609999999999998</c:v>
                </c:pt>
                <c:pt idx="383">
                  <c:v>7.1970000000000001</c:v>
                </c:pt>
                <c:pt idx="384">
                  <c:v>7.8220000000000001</c:v>
                </c:pt>
                <c:pt idx="385">
                  <c:v>7.9169999999999998</c:v>
                </c:pt>
                <c:pt idx="386">
                  <c:v>7.8890000000000011</c:v>
                </c:pt>
                <c:pt idx="387">
                  <c:v>8.0860000000000003</c:v>
                </c:pt>
                <c:pt idx="388">
                  <c:v>8.0429999999999993</c:v>
                </c:pt>
                <c:pt idx="389">
                  <c:v>7.9769999999999994</c:v>
                </c:pt>
                <c:pt idx="390">
                  <c:v>7.8520000000000003</c:v>
                </c:pt>
                <c:pt idx="391">
                  <c:v>7.7710000000000008</c:v>
                </c:pt>
                <c:pt idx="392">
                  <c:v>7.7769999999999992</c:v>
                </c:pt>
                <c:pt idx="393">
                  <c:v>7.6819999999999995</c:v>
                </c:pt>
                <c:pt idx="394">
                  <c:v>7.6720000000000006</c:v>
                </c:pt>
                <c:pt idx="395">
                  <c:v>7.7550000000000008</c:v>
                </c:pt>
                <c:pt idx="396">
                  <c:v>7.6700000000000008</c:v>
                </c:pt>
                <c:pt idx="397">
                  <c:v>7.7479999999999993</c:v>
                </c:pt>
                <c:pt idx="398">
                  <c:v>7.7039999999999988</c:v>
                </c:pt>
                <c:pt idx="399">
                  <c:v>7.7050000000000001</c:v>
                </c:pt>
                <c:pt idx="400">
                  <c:v>7.7509999999999994</c:v>
                </c:pt>
                <c:pt idx="401">
                  <c:v>7.7539999999999996</c:v>
                </c:pt>
                <c:pt idx="402">
                  <c:v>7.8230000000000004</c:v>
                </c:pt>
                <c:pt idx="403">
                  <c:v>7.8490000000000002</c:v>
                </c:pt>
                <c:pt idx="404">
                  <c:v>7.9540000000000006</c:v>
                </c:pt>
                <c:pt idx="405">
                  <c:v>7.8739999999999988</c:v>
                </c:pt>
                <c:pt idx="406">
                  <c:v>7.79</c:v>
                </c:pt>
                <c:pt idx="407">
                  <c:v>7.7030000000000003</c:v>
                </c:pt>
                <c:pt idx="408">
                  <c:v>7.593</c:v>
                </c:pt>
                <c:pt idx="409">
                  <c:v>7.6820000000000004</c:v>
                </c:pt>
                <c:pt idx="410">
                  <c:v>7.6410000000000009</c:v>
                </c:pt>
                <c:pt idx="411">
                  <c:v>7.6859999999999999</c:v>
                </c:pt>
                <c:pt idx="412">
                  <c:v>7.6319999999999997</c:v>
                </c:pt>
                <c:pt idx="413">
                  <c:v>7.5850000000000009</c:v>
                </c:pt>
                <c:pt idx="414">
                  <c:v>7.75</c:v>
                </c:pt>
                <c:pt idx="415">
                  <c:v>7.7299999999999986</c:v>
                </c:pt>
                <c:pt idx="416">
                  <c:v>7.7480000000000011</c:v>
                </c:pt>
                <c:pt idx="417">
                  <c:v>7.7949999999999999</c:v>
                </c:pt>
                <c:pt idx="418">
                  <c:v>7.9409999999999989</c:v>
                </c:pt>
                <c:pt idx="419">
                  <c:v>8.0019999999999989</c:v>
                </c:pt>
                <c:pt idx="420">
                  <c:v>8.0940000000000012</c:v>
                </c:pt>
                <c:pt idx="421">
                  <c:v>8.1810000000000009</c:v>
                </c:pt>
                <c:pt idx="422">
                  <c:v>8.4430000000000014</c:v>
                </c:pt>
                <c:pt idx="423">
                  <c:v>8.4689999999999994</c:v>
                </c:pt>
                <c:pt idx="424">
                  <c:v>8.3460000000000001</c:v>
                </c:pt>
                <c:pt idx="425">
                  <c:v>8.5150000000000006</c:v>
                </c:pt>
                <c:pt idx="426">
                  <c:v>8.6340000000000003</c:v>
                </c:pt>
                <c:pt idx="427">
                  <c:v>8.6859999999999999</c:v>
                </c:pt>
                <c:pt idx="428">
                  <c:v>9.0050000000000008</c:v>
                </c:pt>
                <c:pt idx="429">
                  <c:v>9.4529999999999994</c:v>
                </c:pt>
                <c:pt idx="430">
                  <c:v>9.4450000000000003</c:v>
                </c:pt>
                <c:pt idx="431">
                  <c:v>9.4059999999999988</c:v>
                </c:pt>
                <c:pt idx="432">
                  <c:v>9.4390000000000001</c:v>
                </c:pt>
                <c:pt idx="433">
                  <c:v>9.3940000000000001</c:v>
                </c:pt>
                <c:pt idx="434">
                  <c:v>9.33</c:v>
                </c:pt>
                <c:pt idx="435">
                  <c:v>9.1760000000000019</c:v>
                </c:pt>
                <c:pt idx="436">
                  <c:v>9.1920000000000002</c:v>
                </c:pt>
                <c:pt idx="437">
                  <c:v>9.2919999999999998</c:v>
                </c:pt>
                <c:pt idx="438">
                  <c:v>9.6050000000000004</c:v>
                </c:pt>
                <c:pt idx="439">
                  <c:v>9.7409999999999997</c:v>
                </c:pt>
                <c:pt idx="440">
                  <c:v>9.5510000000000002</c:v>
                </c:pt>
                <c:pt idx="441">
                  <c:v>9.5429999999999993</c:v>
                </c:pt>
                <c:pt idx="442">
                  <c:v>9.1109999999999989</c:v>
                </c:pt>
                <c:pt idx="443">
                  <c:v>9.177999999999999</c:v>
                </c:pt>
                <c:pt idx="444">
                  <c:v>9.270999999999999</c:v>
                </c:pt>
                <c:pt idx="445">
                  <c:v>9.2349999999999994</c:v>
                </c:pt>
                <c:pt idx="446">
                  <c:v>9.2679999999999989</c:v>
                </c:pt>
                <c:pt idx="447">
                  <c:v>9.2959999999999994</c:v>
                </c:pt>
                <c:pt idx="448">
                  <c:v>9.0789999999999988</c:v>
                </c:pt>
                <c:pt idx="449">
                  <c:v>8.875</c:v>
                </c:pt>
                <c:pt idx="450">
                  <c:v>8.9599999999999991</c:v>
                </c:pt>
                <c:pt idx="451">
                  <c:v>8.9289999999999985</c:v>
                </c:pt>
                <c:pt idx="452">
                  <c:v>8.8539999999999992</c:v>
                </c:pt>
                <c:pt idx="453">
                  <c:v>8.7800000000000011</c:v>
                </c:pt>
                <c:pt idx="454">
                  <c:v>8.6720000000000006</c:v>
                </c:pt>
                <c:pt idx="455">
                  <c:v>8.3510000000000009</c:v>
                </c:pt>
                <c:pt idx="456">
                  <c:v>8.0440000000000005</c:v>
                </c:pt>
                <c:pt idx="457">
                  <c:v>7.9679999999999991</c:v>
                </c:pt>
                <c:pt idx="458">
                  <c:v>7.9169999999999998</c:v>
                </c:pt>
                <c:pt idx="459">
                  <c:v>7.8340000000000005</c:v>
                </c:pt>
                <c:pt idx="460">
                  <c:v>7.7320000000000011</c:v>
                </c:pt>
                <c:pt idx="461">
                  <c:v>7.6879999999999997</c:v>
                </c:pt>
                <c:pt idx="462">
                  <c:v>7.136000000000001</c:v>
                </c:pt>
                <c:pt idx="463">
                  <c:v>6.97</c:v>
                </c:pt>
                <c:pt idx="464">
                  <c:v>6.6980000000000004</c:v>
                </c:pt>
                <c:pt idx="465">
                  <c:v>6.7590000000000003</c:v>
                </c:pt>
                <c:pt idx="466">
                  <c:v>6.6359999999999992</c:v>
                </c:pt>
                <c:pt idx="467">
                  <c:v>6.5619999999999994</c:v>
                </c:pt>
                <c:pt idx="468">
                  <c:v>6.6579999999999995</c:v>
                </c:pt>
                <c:pt idx="469">
                  <c:v>6.6749999999999989</c:v>
                </c:pt>
                <c:pt idx="470">
                  <c:v>6.8879999999999999</c:v>
                </c:pt>
                <c:pt idx="471">
                  <c:v>6.9660000000000002</c:v>
                </c:pt>
                <c:pt idx="472">
                  <c:v>6.9829999999999997</c:v>
                </c:pt>
                <c:pt idx="473">
                  <c:v>7.2439999999999998</c:v>
                </c:pt>
                <c:pt idx="474">
                  <c:v>7.8660000000000005</c:v>
                </c:pt>
                <c:pt idx="475">
                  <c:v>7.9390000000000001</c:v>
                </c:pt>
                <c:pt idx="476">
                  <c:v>8.1490000000000009</c:v>
                </c:pt>
                <c:pt idx="477">
                  <c:v>8.3219999999999992</c:v>
                </c:pt>
                <c:pt idx="478">
                  <c:v>8.4380000000000006</c:v>
                </c:pt>
                <c:pt idx="479">
                  <c:v>8.527000000000001</c:v>
                </c:pt>
                <c:pt idx="480">
                  <c:v>8.902000000000001</c:v>
                </c:pt>
                <c:pt idx="481">
                  <c:v>9.16</c:v>
                </c:pt>
                <c:pt idx="482">
                  <c:v>9.0860000000000003</c:v>
                </c:pt>
                <c:pt idx="483">
                  <c:v>8.9919999999999991</c:v>
                </c:pt>
                <c:pt idx="484">
                  <c:v>9.1469999999999985</c:v>
                </c:pt>
                <c:pt idx="485">
                  <c:v>9.2539999999999996</c:v>
                </c:pt>
                <c:pt idx="486">
                  <c:v>8.9880000000000013</c:v>
                </c:pt>
                <c:pt idx="487">
                  <c:v>8.98</c:v>
                </c:pt>
                <c:pt idx="488">
                  <c:v>9.1189999999999998</c:v>
                </c:pt>
                <c:pt idx="489">
                  <c:v>9.1140000000000008</c:v>
                </c:pt>
                <c:pt idx="490">
                  <c:v>9.0060000000000002</c:v>
                </c:pt>
                <c:pt idx="491">
                  <c:v>8.9580000000000002</c:v>
                </c:pt>
                <c:pt idx="492">
                  <c:v>9.270999999999999</c:v>
                </c:pt>
                <c:pt idx="493">
                  <c:v>9.4220000000000006</c:v>
                </c:pt>
                <c:pt idx="494">
                  <c:v>9.2309999999999999</c:v>
                </c:pt>
                <c:pt idx="495">
                  <c:v>9.3500000000000014</c:v>
                </c:pt>
                <c:pt idx="496">
                  <c:v>9.1530000000000005</c:v>
                </c:pt>
                <c:pt idx="497">
                  <c:v>9.173</c:v>
                </c:pt>
                <c:pt idx="498">
                  <c:v>9.2850000000000001</c:v>
                </c:pt>
                <c:pt idx="499">
                  <c:v>9.1449999999999996</c:v>
                </c:pt>
                <c:pt idx="500">
                  <c:v>9.1909999999999989</c:v>
                </c:pt>
                <c:pt idx="501">
                  <c:v>9.0070000000000014</c:v>
                </c:pt>
                <c:pt idx="502">
                  <c:v>8.91</c:v>
                </c:pt>
                <c:pt idx="503">
                  <c:v>8.8919999999999995</c:v>
                </c:pt>
                <c:pt idx="504">
                  <c:v>8.7560000000000002</c:v>
                </c:pt>
                <c:pt idx="505">
                  <c:v>8.8170000000000002</c:v>
                </c:pt>
                <c:pt idx="506">
                  <c:v>8.8470000000000013</c:v>
                </c:pt>
                <c:pt idx="507">
                  <c:v>8.7899999999999991</c:v>
                </c:pt>
                <c:pt idx="508">
                  <c:v>8.8419999999999987</c:v>
                </c:pt>
                <c:pt idx="509">
                  <c:v>8.9209999999999994</c:v>
                </c:pt>
                <c:pt idx="510">
                  <c:v>8.9500000000000011</c:v>
                </c:pt>
                <c:pt idx="511">
                  <c:v>8.8659999999999997</c:v>
                </c:pt>
                <c:pt idx="512">
                  <c:v>9.0150000000000006</c:v>
                </c:pt>
                <c:pt idx="513">
                  <c:v>9.0220000000000002</c:v>
                </c:pt>
                <c:pt idx="514">
                  <c:v>9.1419999999999995</c:v>
                </c:pt>
                <c:pt idx="515">
                  <c:v>9.3149999999999995</c:v>
                </c:pt>
                <c:pt idx="516">
                  <c:v>9.3129999999999988</c:v>
                </c:pt>
                <c:pt idx="517">
                  <c:v>9.2939999999999987</c:v>
                </c:pt>
                <c:pt idx="518">
                  <c:v>9.4499999999999993</c:v>
                </c:pt>
                <c:pt idx="519">
                  <c:v>9.4849999999999994</c:v>
                </c:pt>
                <c:pt idx="520">
                  <c:v>9.5889999999999986</c:v>
                </c:pt>
                <c:pt idx="521">
                  <c:v>9.5860000000000003</c:v>
                </c:pt>
                <c:pt idx="522">
                  <c:v>9.6440000000000001</c:v>
                </c:pt>
                <c:pt idx="523">
                  <c:v>9.9290000000000003</c:v>
                </c:pt>
                <c:pt idx="524">
                  <c:v>9.7799999999999994</c:v>
                </c:pt>
                <c:pt idx="525">
                  <c:v>9.8060000000000009</c:v>
                </c:pt>
                <c:pt idx="526">
                  <c:v>9.8230000000000004</c:v>
                </c:pt>
                <c:pt idx="527">
                  <c:v>9.5339999999999989</c:v>
                </c:pt>
                <c:pt idx="528">
                  <c:v>9.4610000000000003</c:v>
                </c:pt>
                <c:pt idx="529">
                  <c:v>8.27</c:v>
                </c:pt>
                <c:pt idx="530">
                  <c:v>8.2190000000000012</c:v>
                </c:pt>
                <c:pt idx="531">
                  <c:v>8.17</c:v>
                </c:pt>
                <c:pt idx="532">
                  <c:v>8.0939999999999994</c:v>
                </c:pt>
                <c:pt idx="533">
                  <c:v>8.3070000000000004</c:v>
                </c:pt>
                <c:pt idx="534">
                  <c:v>8.3130000000000006</c:v>
                </c:pt>
                <c:pt idx="535">
                  <c:v>8.1920000000000002</c:v>
                </c:pt>
                <c:pt idx="536">
                  <c:v>8.0689999999999991</c:v>
                </c:pt>
                <c:pt idx="537">
                  <c:v>8.0489999999999995</c:v>
                </c:pt>
                <c:pt idx="538">
                  <c:v>8.32</c:v>
                </c:pt>
                <c:pt idx="539">
                  <c:v>8.2259999999999991</c:v>
                </c:pt>
                <c:pt idx="540">
                  <c:v>8.2460000000000004</c:v>
                </c:pt>
                <c:pt idx="541">
                  <c:v>8.2480000000000011</c:v>
                </c:pt>
                <c:pt idx="542">
                  <c:v>8.1350000000000016</c:v>
                </c:pt>
                <c:pt idx="543">
                  <c:v>7.7850000000000001</c:v>
                </c:pt>
                <c:pt idx="544">
                  <c:v>7.5469999999999988</c:v>
                </c:pt>
                <c:pt idx="545">
                  <c:v>7.67</c:v>
                </c:pt>
                <c:pt idx="546">
                  <c:v>7.6590000000000007</c:v>
                </c:pt>
                <c:pt idx="547">
                  <c:v>7.7449999999999992</c:v>
                </c:pt>
                <c:pt idx="548">
                  <c:v>7.9239999999999995</c:v>
                </c:pt>
                <c:pt idx="549">
                  <c:v>7.9450000000000003</c:v>
                </c:pt>
                <c:pt idx="550">
                  <c:v>8.0549999999999997</c:v>
                </c:pt>
                <c:pt idx="551">
                  <c:v>8.1739999999999995</c:v>
                </c:pt>
                <c:pt idx="552">
                  <c:v>8.2490000000000006</c:v>
                </c:pt>
                <c:pt idx="553">
                  <c:v>8.4290000000000003</c:v>
                </c:pt>
                <c:pt idx="554">
                  <c:v>8.7190000000000012</c:v>
                </c:pt>
                <c:pt idx="555">
                  <c:v>8.577</c:v>
                </c:pt>
                <c:pt idx="556">
                  <c:v>8.4319999999999986</c:v>
                </c:pt>
                <c:pt idx="557">
                  <c:v>8.4960000000000004</c:v>
                </c:pt>
                <c:pt idx="558">
                  <c:v>8.5609999999999999</c:v>
                </c:pt>
                <c:pt idx="559">
                  <c:v>8.734</c:v>
                </c:pt>
                <c:pt idx="560">
                  <c:v>8.6989999999999998</c:v>
                </c:pt>
                <c:pt idx="561">
                  <c:v>8.7250000000000014</c:v>
                </c:pt>
                <c:pt idx="562">
                  <c:v>8.7259999999999991</c:v>
                </c:pt>
                <c:pt idx="563">
                  <c:v>8.8140000000000001</c:v>
                </c:pt>
                <c:pt idx="564">
                  <c:v>8.8569999999999993</c:v>
                </c:pt>
                <c:pt idx="565">
                  <c:v>8.7409999999999997</c:v>
                </c:pt>
                <c:pt idx="566">
                  <c:v>9.0009999999999994</c:v>
                </c:pt>
                <c:pt idx="567">
                  <c:v>8.91</c:v>
                </c:pt>
                <c:pt idx="568">
                  <c:v>9.5440000000000005</c:v>
                </c:pt>
                <c:pt idx="569">
                  <c:v>9.6069999999999993</c:v>
                </c:pt>
                <c:pt idx="570">
                  <c:v>9.4830000000000005</c:v>
                </c:pt>
                <c:pt idx="571">
                  <c:v>9.5770000000000017</c:v>
                </c:pt>
                <c:pt idx="572">
                  <c:v>9.1789999999999985</c:v>
                </c:pt>
                <c:pt idx="573">
                  <c:v>9.327</c:v>
                </c:pt>
                <c:pt idx="574">
                  <c:v>9.39</c:v>
                </c:pt>
                <c:pt idx="575">
                  <c:v>9.1340000000000003</c:v>
                </c:pt>
                <c:pt idx="576">
                  <c:v>9.0249999999999986</c:v>
                </c:pt>
                <c:pt idx="577">
                  <c:v>9.0079999999999991</c:v>
                </c:pt>
                <c:pt idx="578">
                  <c:v>9.23</c:v>
                </c:pt>
                <c:pt idx="579">
                  <c:v>9.2959999999999994</c:v>
                </c:pt>
                <c:pt idx="580">
                  <c:v>9.3140000000000001</c:v>
                </c:pt>
                <c:pt idx="581">
                  <c:v>9.2850000000000001</c:v>
                </c:pt>
                <c:pt idx="582">
                  <c:v>9.4879999999999995</c:v>
                </c:pt>
                <c:pt idx="583">
                  <c:v>9.3460000000000001</c:v>
                </c:pt>
                <c:pt idx="584">
                  <c:v>9.4890000000000008</c:v>
                </c:pt>
                <c:pt idx="585">
                  <c:v>9.4789999999999992</c:v>
                </c:pt>
                <c:pt idx="586">
                  <c:v>9.4149999999999991</c:v>
                </c:pt>
                <c:pt idx="587">
                  <c:v>9.3829999999999991</c:v>
                </c:pt>
                <c:pt idx="588">
                  <c:v>9.3539999999999992</c:v>
                </c:pt>
                <c:pt idx="589">
                  <c:v>9.338000000000001</c:v>
                </c:pt>
                <c:pt idx="590">
                  <c:v>9.4450000000000003</c:v>
                </c:pt>
                <c:pt idx="591">
                  <c:v>9.4139999999999997</c:v>
                </c:pt>
                <c:pt idx="592">
                  <c:v>9.7420000000000009</c:v>
                </c:pt>
                <c:pt idx="593">
                  <c:v>9.4740000000000002</c:v>
                </c:pt>
                <c:pt idx="594">
                  <c:v>9.5359999999999996</c:v>
                </c:pt>
                <c:pt idx="595">
                  <c:v>9.86</c:v>
                </c:pt>
                <c:pt idx="596">
                  <c:v>10.927999999999999</c:v>
                </c:pt>
                <c:pt idx="597">
                  <c:v>11.309999999999999</c:v>
                </c:pt>
                <c:pt idx="598">
                  <c:v>11.291</c:v>
                </c:pt>
                <c:pt idx="599">
                  <c:v>11.562000000000001</c:v>
                </c:pt>
                <c:pt idx="600">
                  <c:v>11.754</c:v>
                </c:pt>
                <c:pt idx="601">
                  <c:v>11.83</c:v>
                </c:pt>
                <c:pt idx="602">
                  <c:v>11.83</c:v>
                </c:pt>
                <c:pt idx="603">
                  <c:v>12.316000000000001</c:v>
                </c:pt>
                <c:pt idx="604">
                  <c:v>13.079000000000001</c:v>
                </c:pt>
                <c:pt idx="605">
                  <c:v>12.728999999999999</c:v>
                </c:pt>
                <c:pt idx="606">
                  <c:v>12.541</c:v>
                </c:pt>
                <c:pt idx="607">
                  <c:v>12.635</c:v>
                </c:pt>
                <c:pt idx="608">
                  <c:v>12.173999999999999</c:v>
                </c:pt>
                <c:pt idx="609">
                  <c:v>12.402000000000001</c:v>
                </c:pt>
                <c:pt idx="610">
                  <c:v>12.549999999999999</c:v>
                </c:pt>
                <c:pt idx="611">
                  <c:v>12.564</c:v>
                </c:pt>
                <c:pt idx="612">
                  <c:v>12.772</c:v>
                </c:pt>
                <c:pt idx="613">
                  <c:v>12.489000000000001</c:v>
                </c:pt>
                <c:pt idx="614">
                  <c:v>12.529</c:v>
                </c:pt>
                <c:pt idx="615">
                  <c:v>12.594000000000001</c:v>
                </c:pt>
                <c:pt idx="616">
                  <c:v>12.878</c:v>
                </c:pt>
                <c:pt idx="617">
                  <c:v>12.648999999999999</c:v>
                </c:pt>
                <c:pt idx="618">
                  <c:v>12.669</c:v>
                </c:pt>
                <c:pt idx="619">
                  <c:v>12.823</c:v>
                </c:pt>
                <c:pt idx="620">
                  <c:v>13.018000000000001</c:v>
                </c:pt>
                <c:pt idx="621">
                  <c:v>13.655000000000001</c:v>
                </c:pt>
                <c:pt idx="622">
                  <c:v>14.209000000000001</c:v>
                </c:pt>
                <c:pt idx="623">
                  <c:v>13.972000000000001</c:v>
                </c:pt>
                <c:pt idx="624">
                  <c:v>13.923</c:v>
                </c:pt>
                <c:pt idx="625">
                  <c:v>13.597999999999999</c:v>
                </c:pt>
                <c:pt idx="626">
                  <c:v>13.617000000000001</c:v>
                </c:pt>
                <c:pt idx="627">
                  <c:v>13.637999999999998</c:v>
                </c:pt>
                <c:pt idx="628">
                  <c:v>13.262</c:v>
                </c:pt>
                <c:pt idx="629">
                  <c:v>13.360000000000001</c:v>
                </c:pt>
                <c:pt idx="630">
                  <c:v>13.394000000000002</c:v>
                </c:pt>
                <c:pt idx="631">
                  <c:v>13.11</c:v>
                </c:pt>
                <c:pt idx="632">
                  <c:v>12.984999999999999</c:v>
                </c:pt>
                <c:pt idx="633">
                  <c:v>12.941999999999998</c:v>
                </c:pt>
                <c:pt idx="634">
                  <c:v>13.244</c:v>
                </c:pt>
                <c:pt idx="635">
                  <c:v>13.695</c:v>
                </c:pt>
                <c:pt idx="636">
                  <c:v>13.921999999999999</c:v>
                </c:pt>
                <c:pt idx="637">
                  <c:v>14.04</c:v>
                </c:pt>
                <c:pt idx="638">
                  <c:v>14.511999999999999</c:v>
                </c:pt>
                <c:pt idx="639">
                  <c:v>15.084000000000001</c:v>
                </c:pt>
                <c:pt idx="640">
                  <c:v>15.369</c:v>
                </c:pt>
                <c:pt idx="641">
                  <c:v>14.200000000000001</c:v>
                </c:pt>
                <c:pt idx="642">
                  <c:v>14.479000000000001</c:v>
                </c:pt>
                <c:pt idx="643">
                  <c:v>14.139999999999999</c:v>
                </c:pt>
                <c:pt idx="644">
                  <c:v>14.039</c:v>
                </c:pt>
                <c:pt idx="645">
                  <c:v>14.136000000000003</c:v>
                </c:pt>
                <c:pt idx="646">
                  <c:v>13.993000000000002</c:v>
                </c:pt>
                <c:pt idx="647">
                  <c:v>13.998999999999999</c:v>
                </c:pt>
                <c:pt idx="648">
                  <c:v>13.596</c:v>
                </c:pt>
                <c:pt idx="649">
                  <c:v>13.356000000000002</c:v>
                </c:pt>
                <c:pt idx="650">
                  <c:v>13.227999999999998</c:v>
                </c:pt>
                <c:pt idx="651">
                  <c:v>13.236000000000001</c:v>
                </c:pt>
                <c:pt idx="652">
                  <c:v>13.273</c:v>
                </c:pt>
                <c:pt idx="653">
                  <c:v>13.462999999999999</c:v>
                </c:pt>
                <c:pt idx="654">
                  <c:v>13.709</c:v>
                </c:pt>
                <c:pt idx="655">
                  <c:v>14.164</c:v>
                </c:pt>
                <c:pt idx="656">
                  <c:v>14.145999999999999</c:v>
                </c:pt>
                <c:pt idx="657">
                  <c:v>14.590000000000002</c:v>
                </c:pt>
                <c:pt idx="658">
                  <c:v>14.215999999999999</c:v>
                </c:pt>
                <c:pt idx="659">
                  <c:v>14.280000000000001</c:v>
                </c:pt>
                <c:pt idx="660">
                  <c:v>14.411999999999999</c:v>
                </c:pt>
                <c:pt idx="661">
                  <c:v>14.920999999999999</c:v>
                </c:pt>
                <c:pt idx="662">
                  <c:v>15.644999999999998</c:v>
                </c:pt>
                <c:pt idx="663">
                  <c:v>15.451000000000001</c:v>
                </c:pt>
                <c:pt idx="664">
                  <c:v>14.644</c:v>
                </c:pt>
                <c:pt idx="665">
                  <c:v>13.657</c:v>
                </c:pt>
                <c:pt idx="666">
                  <c:v>11.920999999999999</c:v>
                </c:pt>
                <c:pt idx="667">
                  <c:v>12.036</c:v>
                </c:pt>
                <c:pt idx="668">
                  <c:v>12.016</c:v>
                </c:pt>
                <c:pt idx="669">
                  <c:v>12.154</c:v>
                </c:pt>
                <c:pt idx="670">
                  <c:v>12.183</c:v>
                </c:pt>
                <c:pt idx="671">
                  <c:v>12.353</c:v>
                </c:pt>
                <c:pt idx="672">
                  <c:v>12.292</c:v>
                </c:pt>
                <c:pt idx="673">
                  <c:v>12.429</c:v>
                </c:pt>
                <c:pt idx="674">
                  <c:v>12.631</c:v>
                </c:pt>
                <c:pt idx="675">
                  <c:v>13.093</c:v>
                </c:pt>
                <c:pt idx="676">
                  <c:v>13.206000000000001</c:v>
                </c:pt>
                <c:pt idx="677">
                  <c:v>12.882</c:v>
                </c:pt>
                <c:pt idx="678">
                  <c:v>12.659000000000001</c:v>
                </c:pt>
                <c:pt idx="679">
                  <c:v>12.911999999999999</c:v>
                </c:pt>
                <c:pt idx="680">
                  <c:v>13.352</c:v>
                </c:pt>
                <c:pt idx="681">
                  <c:v>13.119</c:v>
                </c:pt>
                <c:pt idx="682">
                  <c:v>13.195</c:v>
                </c:pt>
                <c:pt idx="683">
                  <c:v>13.213000000000001</c:v>
                </c:pt>
                <c:pt idx="684">
                  <c:v>13.645000000000001</c:v>
                </c:pt>
                <c:pt idx="685">
                  <c:v>14.104000000000001</c:v>
                </c:pt>
                <c:pt idx="686">
                  <c:v>14.635000000000002</c:v>
                </c:pt>
                <c:pt idx="687">
                  <c:v>14.906000000000001</c:v>
                </c:pt>
                <c:pt idx="688">
                  <c:v>15.195</c:v>
                </c:pt>
                <c:pt idx="689">
                  <c:v>16.051000000000002</c:v>
                </c:pt>
                <c:pt idx="690">
                  <c:v>16.14</c:v>
                </c:pt>
                <c:pt idx="691">
                  <c:v>16.135999999999999</c:v>
                </c:pt>
                <c:pt idx="692">
                  <c:v>16.100000000000001</c:v>
                </c:pt>
                <c:pt idx="693">
                  <c:v>15.878</c:v>
                </c:pt>
                <c:pt idx="694">
                  <c:v>16</c:v>
                </c:pt>
                <c:pt idx="695">
                  <c:v>16.055</c:v>
                </c:pt>
                <c:pt idx="696">
                  <c:v>16.620999999999999</c:v>
                </c:pt>
                <c:pt idx="697">
                  <c:v>17.606999999999999</c:v>
                </c:pt>
                <c:pt idx="698">
                  <c:v>18.079999999999998</c:v>
                </c:pt>
                <c:pt idx="699">
                  <c:v>17.68</c:v>
                </c:pt>
                <c:pt idx="700">
                  <c:v>18.372999999999998</c:v>
                </c:pt>
                <c:pt idx="701">
                  <c:v>18.695999999999998</c:v>
                </c:pt>
                <c:pt idx="702">
                  <c:v>21.231999999999999</c:v>
                </c:pt>
                <c:pt idx="703">
                  <c:v>23.026</c:v>
                </c:pt>
                <c:pt idx="704">
                  <c:v>23.500999999999998</c:v>
                </c:pt>
                <c:pt idx="705">
                  <c:v>21.823</c:v>
                </c:pt>
                <c:pt idx="706">
                  <c:v>18.557000000000002</c:v>
                </c:pt>
                <c:pt idx="707">
                  <c:v>21.486999999999998</c:v>
                </c:pt>
                <c:pt idx="708">
                  <c:v>21.65</c:v>
                </c:pt>
                <c:pt idx="709">
                  <c:v>21.817</c:v>
                </c:pt>
                <c:pt idx="710">
                  <c:v>20.785</c:v>
                </c:pt>
                <c:pt idx="711">
                  <c:v>20.744</c:v>
                </c:pt>
                <c:pt idx="712">
                  <c:v>21.584</c:v>
                </c:pt>
                <c:pt idx="713">
                  <c:v>21.462</c:v>
                </c:pt>
                <c:pt idx="714">
                  <c:v>21.28</c:v>
                </c:pt>
                <c:pt idx="715">
                  <c:v>20.704000000000001</c:v>
                </c:pt>
                <c:pt idx="716">
                  <c:v>20.77</c:v>
                </c:pt>
                <c:pt idx="717">
                  <c:v>20.791</c:v>
                </c:pt>
                <c:pt idx="718">
                  <c:v>21.302999999999997</c:v>
                </c:pt>
                <c:pt idx="719">
                  <c:v>21.337</c:v>
                </c:pt>
                <c:pt idx="720">
                  <c:v>22.056000000000001</c:v>
                </c:pt>
                <c:pt idx="721">
                  <c:v>22.118000000000002</c:v>
                </c:pt>
                <c:pt idx="722">
                  <c:v>22.172000000000001</c:v>
                </c:pt>
                <c:pt idx="723">
                  <c:v>22.184999999999999</c:v>
                </c:pt>
                <c:pt idx="724">
                  <c:v>22.473000000000003</c:v>
                </c:pt>
                <c:pt idx="725">
                  <c:v>22.465</c:v>
                </c:pt>
                <c:pt idx="726">
                  <c:v>22.463999999999999</c:v>
                </c:pt>
                <c:pt idx="727">
                  <c:v>22.462</c:v>
                </c:pt>
                <c:pt idx="728">
                  <c:v>22.479999999999997</c:v>
                </c:pt>
                <c:pt idx="729">
                  <c:v>22.593</c:v>
                </c:pt>
                <c:pt idx="730">
                  <c:v>22.613</c:v>
                </c:pt>
                <c:pt idx="731">
                  <c:v>22.686</c:v>
                </c:pt>
                <c:pt idx="732">
                  <c:v>22.693999999999999</c:v>
                </c:pt>
                <c:pt idx="733">
                  <c:v>22.562999999999999</c:v>
                </c:pt>
                <c:pt idx="734">
                  <c:v>22.539000000000001</c:v>
                </c:pt>
                <c:pt idx="735">
                  <c:v>21.625999999999998</c:v>
                </c:pt>
                <c:pt idx="736">
                  <c:v>21.991</c:v>
                </c:pt>
                <c:pt idx="737">
                  <c:v>22.211000000000002</c:v>
                </c:pt>
                <c:pt idx="738">
                  <c:v>26.429000000000002</c:v>
                </c:pt>
                <c:pt idx="739">
                  <c:v>26.562999999999999</c:v>
                </c:pt>
                <c:pt idx="740">
                  <c:v>28.983000000000001</c:v>
                </c:pt>
                <c:pt idx="741">
                  <c:v>30.533999999999995</c:v>
                </c:pt>
                <c:pt idx="742">
                  <c:v>30.390000000000004</c:v>
                </c:pt>
                <c:pt idx="743">
                  <c:v>30.711999999999996</c:v>
                </c:pt>
                <c:pt idx="744">
                  <c:v>30.933</c:v>
                </c:pt>
                <c:pt idx="745">
                  <c:v>30.338999999999999</c:v>
                </c:pt>
                <c:pt idx="746">
                  <c:v>31.152000000000001</c:v>
                </c:pt>
                <c:pt idx="747">
                  <c:v>28.558999999999997</c:v>
                </c:pt>
                <c:pt idx="748">
                  <c:v>28.574000000000002</c:v>
                </c:pt>
                <c:pt idx="749">
                  <c:v>31.428000000000001</c:v>
                </c:pt>
                <c:pt idx="750">
                  <c:v>31.781000000000002</c:v>
                </c:pt>
                <c:pt idx="751">
                  <c:v>24.174999999999997</c:v>
                </c:pt>
                <c:pt idx="752">
                  <c:v>24.419999999999998</c:v>
                </c:pt>
                <c:pt idx="753">
                  <c:v>24.856000000000002</c:v>
                </c:pt>
                <c:pt idx="754">
                  <c:v>24.773</c:v>
                </c:pt>
                <c:pt idx="755">
                  <c:v>25.759</c:v>
                </c:pt>
                <c:pt idx="756">
                  <c:v>25.702999999999999</c:v>
                </c:pt>
                <c:pt idx="757">
                  <c:v>26.259999999999998</c:v>
                </c:pt>
                <c:pt idx="758">
                  <c:v>26.398</c:v>
                </c:pt>
                <c:pt idx="759">
                  <c:v>26.587</c:v>
                </c:pt>
                <c:pt idx="760">
                  <c:v>28.322000000000003</c:v>
                </c:pt>
                <c:pt idx="761">
                  <c:v>27.28</c:v>
                </c:pt>
                <c:pt idx="762">
                  <c:v>27.677</c:v>
                </c:pt>
                <c:pt idx="763">
                  <c:v>27.863</c:v>
                </c:pt>
                <c:pt idx="764">
                  <c:v>29.270999999999997</c:v>
                </c:pt>
                <c:pt idx="765">
                  <c:v>31.486000000000001</c:v>
                </c:pt>
                <c:pt idx="766">
                  <c:v>30.507999999999999</c:v>
                </c:pt>
                <c:pt idx="767">
                  <c:v>30.532</c:v>
                </c:pt>
                <c:pt idx="768">
                  <c:v>30.823</c:v>
                </c:pt>
                <c:pt idx="769">
                  <c:v>31.131999999999998</c:v>
                </c:pt>
                <c:pt idx="770">
                  <c:v>31.297000000000001</c:v>
                </c:pt>
                <c:pt idx="771">
                  <c:v>31.455000000000002</c:v>
                </c:pt>
                <c:pt idx="772">
                  <c:v>31.608999999999998</c:v>
                </c:pt>
                <c:pt idx="773">
                  <c:v>31.64</c:v>
                </c:pt>
                <c:pt idx="774">
                  <c:v>31.759</c:v>
                </c:pt>
                <c:pt idx="775">
                  <c:v>31.865999999999996</c:v>
                </c:pt>
                <c:pt idx="776">
                  <c:v>31.86</c:v>
                </c:pt>
                <c:pt idx="777">
                  <c:v>32.235999999999997</c:v>
                </c:pt>
                <c:pt idx="778">
                  <c:v>33.881</c:v>
                </c:pt>
                <c:pt idx="779">
                  <c:v>31.83</c:v>
                </c:pt>
                <c:pt idx="780">
                  <c:v>31.935999999999996</c:v>
                </c:pt>
                <c:pt idx="781">
                  <c:v>33.671999999999997</c:v>
                </c:pt>
                <c:pt idx="782">
                  <c:v>32.068999999999996</c:v>
                </c:pt>
                <c:pt idx="783">
                  <c:v>32.057000000000002</c:v>
                </c:pt>
                <c:pt idx="784">
                  <c:v>32.341000000000001</c:v>
                </c:pt>
                <c:pt idx="785">
                  <c:v>32.620999999999995</c:v>
                </c:pt>
                <c:pt idx="786">
                  <c:v>32.475000000000001</c:v>
                </c:pt>
                <c:pt idx="787">
                  <c:v>32.466999999999999</c:v>
                </c:pt>
                <c:pt idx="788">
                  <c:v>32.406000000000006</c:v>
                </c:pt>
                <c:pt idx="789">
                  <c:v>32.363999999999997</c:v>
                </c:pt>
                <c:pt idx="790">
                  <c:v>32.624000000000002</c:v>
                </c:pt>
                <c:pt idx="791">
                  <c:v>32.488</c:v>
                </c:pt>
                <c:pt idx="792">
                  <c:v>32.503999999999998</c:v>
                </c:pt>
                <c:pt idx="793">
                  <c:v>32.46</c:v>
                </c:pt>
                <c:pt idx="794">
                  <c:v>32.518000000000001</c:v>
                </c:pt>
                <c:pt idx="795">
                  <c:v>32.74</c:v>
                </c:pt>
                <c:pt idx="796">
                  <c:v>35.226999999999997</c:v>
                </c:pt>
                <c:pt idx="797">
                  <c:v>33.539000000000001</c:v>
                </c:pt>
                <c:pt idx="798">
                  <c:v>32.638000000000005</c:v>
                </c:pt>
                <c:pt idx="799">
                  <c:v>32.932000000000002</c:v>
                </c:pt>
                <c:pt idx="800">
                  <c:v>35.808999999999997</c:v>
                </c:pt>
                <c:pt idx="801">
                  <c:v>31.229999999999997</c:v>
                </c:pt>
                <c:pt idx="802">
                  <c:v>32.463999999999999</c:v>
                </c:pt>
                <c:pt idx="803">
                  <c:v>32.509</c:v>
                </c:pt>
                <c:pt idx="804">
                  <c:v>32.472999999999999</c:v>
                </c:pt>
                <c:pt idx="805">
                  <c:v>32.431000000000004</c:v>
                </c:pt>
                <c:pt idx="806">
                  <c:v>32.43</c:v>
                </c:pt>
                <c:pt idx="807">
                  <c:v>32.208999999999996</c:v>
                </c:pt>
                <c:pt idx="808">
                  <c:v>32.149000000000001</c:v>
                </c:pt>
                <c:pt idx="809">
                  <c:v>32.343000000000004</c:v>
                </c:pt>
                <c:pt idx="810">
                  <c:v>32.088000000000001</c:v>
                </c:pt>
                <c:pt idx="811">
                  <c:v>31.561000000000003</c:v>
                </c:pt>
                <c:pt idx="812">
                  <c:v>32.805</c:v>
                </c:pt>
                <c:pt idx="813">
                  <c:v>31.875</c:v>
                </c:pt>
                <c:pt idx="814">
                  <c:v>32.585000000000001</c:v>
                </c:pt>
                <c:pt idx="815">
                  <c:v>33.501000000000005</c:v>
                </c:pt>
                <c:pt idx="816">
                  <c:v>33.789000000000001</c:v>
                </c:pt>
                <c:pt idx="817">
                  <c:v>32.988</c:v>
                </c:pt>
                <c:pt idx="818">
                  <c:v>33.137999999999998</c:v>
                </c:pt>
                <c:pt idx="819">
                  <c:v>33.741</c:v>
                </c:pt>
                <c:pt idx="820">
                  <c:v>34.231999999999999</c:v>
                </c:pt>
                <c:pt idx="821">
                  <c:v>35.378999999999998</c:v>
                </c:pt>
                <c:pt idx="822">
                  <c:v>34.171999999999997</c:v>
                </c:pt>
                <c:pt idx="823">
                  <c:v>34.007999999999996</c:v>
                </c:pt>
                <c:pt idx="824">
                  <c:v>34.754999999999995</c:v>
                </c:pt>
                <c:pt idx="825">
                  <c:v>34.228999999999999</c:v>
                </c:pt>
                <c:pt idx="826">
                  <c:v>34.085999999999999</c:v>
                </c:pt>
                <c:pt idx="827">
                  <c:v>34.82</c:v>
                </c:pt>
                <c:pt idx="828">
                  <c:v>36.421000000000006</c:v>
                </c:pt>
                <c:pt idx="829">
                  <c:v>36.342999999999996</c:v>
                </c:pt>
                <c:pt idx="830">
                  <c:v>38.062000000000005</c:v>
                </c:pt>
                <c:pt idx="831">
                  <c:v>37.165999999999997</c:v>
                </c:pt>
                <c:pt idx="832">
                  <c:v>17.524999999999999</c:v>
                </c:pt>
                <c:pt idx="833">
                  <c:v>17.347000000000001</c:v>
                </c:pt>
                <c:pt idx="834">
                  <c:v>16.776</c:v>
                </c:pt>
                <c:pt idx="835">
                  <c:v>16.353999999999999</c:v>
                </c:pt>
                <c:pt idx="836">
                  <c:v>16.225000000000001</c:v>
                </c:pt>
                <c:pt idx="837">
                  <c:v>16.071000000000002</c:v>
                </c:pt>
                <c:pt idx="838">
                  <c:v>16.035999999999998</c:v>
                </c:pt>
                <c:pt idx="839">
                  <c:v>16.077000000000002</c:v>
                </c:pt>
                <c:pt idx="840">
                  <c:v>16.574999999999999</c:v>
                </c:pt>
                <c:pt idx="841">
                  <c:v>18.36</c:v>
                </c:pt>
                <c:pt idx="842">
                  <c:v>18.591000000000001</c:v>
                </c:pt>
                <c:pt idx="843">
                  <c:v>18.335999999999999</c:v>
                </c:pt>
                <c:pt idx="844">
                  <c:v>17.885000000000002</c:v>
                </c:pt>
                <c:pt idx="845">
                  <c:v>18.774999999999999</c:v>
                </c:pt>
                <c:pt idx="846">
                  <c:v>19.228000000000002</c:v>
                </c:pt>
                <c:pt idx="847">
                  <c:v>19.29</c:v>
                </c:pt>
                <c:pt idx="848">
                  <c:v>19.265999999999998</c:v>
                </c:pt>
                <c:pt idx="849">
                  <c:v>20.069000000000003</c:v>
                </c:pt>
                <c:pt idx="850">
                  <c:v>20.239000000000001</c:v>
                </c:pt>
                <c:pt idx="851">
                  <c:v>20.576999999999998</c:v>
                </c:pt>
                <c:pt idx="852">
                  <c:v>20.576999999999998</c:v>
                </c:pt>
                <c:pt idx="853">
                  <c:v>20.329999999999998</c:v>
                </c:pt>
                <c:pt idx="854">
                  <c:v>19.751000000000001</c:v>
                </c:pt>
                <c:pt idx="855">
                  <c:v>19.422000000000001</c:v>
                </c:pt>
                <c:pt idx="856">
                  <c:v>19.321000000000002</c:v>
                </c:pt>
                <c:pt idx="857">
                  <c:v>19.242000000000001</c:v>
                </c:pt>
                <c:pt idx="858">
                  <c:v>19.567999999999998</c:v>
                </c:pt>
                <c:pt idx="859">
                  <c:v>19.715</c:v>
                </c:pt>
                <c:pt idx="860">
                  <c:v>19.678999999999998</c:v>
                </c:pt>
                <c:pt idx="861">
                  <c:v>19.944000000000003</c:v>
                </c:pt>
                <c:pt idx="862">
                  <c:v>20.128</c:v>
                </c:pt>
                <c:pt idx="863">
                  <c:v>19.748000000000001</c:v>
                </c:pt>
                <c:pt idx="864">
                  <c:v>19.835000000000001</c:v>
                </c:pt>
                <c:pt idx="865">
                  <c:v>19.638000000000002</c:v>
                </c:pt>
                <c:pt idx="866">
                  <c:v>19.317</c:v>
                </c:pt>
                <c:pt idx="867">
                  <c:v>18.899999999999999</c:v>
                </c:pt>
                <c:pt idx="868">
                  <c:v>18.891999999999999</c:v>
                </c:pt>
                <c:pt idx="869">
                  <c:v>18.940000000000001</c:v>
                </c:pt>
                <c:pt idx="870">
                  <c:v>19.212</c:v>
                </c:pt>
                <c:pt idx="871">
                  <c:v>19.178000000000001</c:v>
                </c:pt>
                <c:pt idx="872">
                  <c:v>21.535999999999998</c:v>
                </c:pt>
                <c:pt idx="873">
                  <c:v>21.796000000000003</c:v>
                </c:pt>
                <c:pt idx="874">
                  <c:v>22.094000000000001</c:v>
                </c:pt>
                <c:pt idx="875">
                  <c:v>22.881</c:v>
                </c:pt>
                <c:pt idx="876">
                  <c:v>22.925000000000001</c:v>
                </c:pt>
                <c:pt idx="877">
                  <c:v>26.33</c:v>
                </c:pt>
                <c:pt idx="878">
                  <c:v>28.063000000000002</c:v>
                </c:pt>
                <c:pt idx="879">
                  <c:v>27.4</c:v>
                </c:pt>
                <c:pt idx="880">
                  <c:v>27.58</c:v>
                </c:pt>
                <c:pt idx="881">
                  <c:v>27.846</c:v>
                </c:pt>
                <c:pt idx="882">
                  <c:v>27.571999999999999</c:v>
                </c:pt>
                <c:pt idx="883">
                  <c:v>28.093</c:v>
                </c:pt>
                <c:pt idx="884">
                  <c:v>28.526</c:v>
                </c:pt>
                <c:pt idx="885">
                  <c:v>28.487000000000002</c:v>
                </c:pt>
                <c:pt idx="886">
                  <c:v>28.285999999999998</c:v>
                </c:pt>
                <c:pt idx="887">
                  <c:v>28.276</c:v>
                </c:pt>
                <c:pt idx="888">
                  <c:v>28.348000000000003</c:v>
                </c:pt>
                <c:pt idx="889">
                  <c:v>27.783999999999999</c:v>
                </c:pt>
                <c:pt idx="890">
                  <c:v>29.805999999999997</c:v>
                </c:pt>
                <c:pt idx="891">
                  <c:v>29.4</c:v>
                </c:pt>
                <c:pt idx="892">
                  <c:v>28.653000000000002</c:v>
                </c:pt>
                <c:pt idx="893">
                  <c:v>28.648</c:v>
                </c:pt>
                <c:pt idx="894">
                  <c:v>27.535999999999998</c:v>
                </c:pt>
                <c:pt idx="895">
                  <c:v>27.599999999999998</c:v>
                </c:pt>
                <c:pt idx="896">
                  <c:v>27.778000000000002</c:v>
                </c:pt>
                <c:pt idx="897">
                  <c:v>27.289000000000001</c:v>
                </c:pt>
                <c:pt idx="898">
                  <c:v>27.91</c:v>
                </c:pt>
                <c:pt idx="899">
                  <c:v>27.45</c:v>
                </c:pt>
                <c:pt idx="900">
                  <c:v>26.93</c:v>
                </c:pt>
                <c:pt idx="901">
                  <c:v>25.870999999999999</c:v>
                </c:pt>
                <c:pt idx="902">
                  <c:v>24.792999999999999</c:v>
                </c:pt>
                <c:pt idx="903">
                  <c:v>24.885999999999999</c:v>
                </c:pt>
                <c:pt idx="904">
                  <c:v>25.020999999999997</c:v>
                </c:pt>
                <c:pt idx="905">
                  <c:v>24.925999999999998</c:v>
                </c:pt>
                <c:pt idx="906">
                  <c:v>24.996000000000002</c:v>
                </c:pt>
                <c:pt idx="907">
                  <c:v>25.103999999999999</c:v>
                </c:pt>
                <c:pt idx="908">
                  <c:v>25.524000000000001</c:v>
                </c:pt>
                <c:pt idx="909">
                  <c:v>24.943000000000001</c:v>
                </c:pt>
                <c:pt idx="910">
                  <c:v>25.385000000000002</c:v>
                </c:pt>
                <c:pt idx="911">
                  <c:v>24.186</c:v>
                </c:pt>
                <c:pt idx="912">
                  <c:v>24.359000000000002</c:v>
                </c:pt>
                <c:pt idx="913">
                  <c:v>24.618000000000002</c:v>
                </c:pt>
                <c:pt idx="914">
                  <c:v>24.665000000000003</c:v>
                </c:pt>
                <c:pt idx="915">
                  <c:v>24.588000000000001</c:v>
                </c:pt>
                <c:pt idx="916">
                  <c:v>24.684000000000001</c:v>
                </c:pt>
                <c:pt idx="917">
                  <c:v>24.762999999999998</c:v>
                </c:pt>
                <c:pt idx="918">
                  <c:v>24.615000000000002</c:v>
                </c:pt>
                <c:pt idx="919">
                  <c:v>24.117999999999999</c:v>
                </c:pt>
                <c:pt idx="920">
                  <c:v>24.145999999999997</c:v>
                </c:pt>
                <c:pt idx="921">
                  <c:v>24.094999999999999</c:v>
                </c:pt>
                <c:pt idx="922">
                  <c:v>23.838000000000001</c:v>
                </c:pt>
                <c:pt idx="923">
                  <c:v>23.411999999999999</c:v>
                </c:pt>
                <c:pt idx="924">
                  <c:v>23.576000000000001</c:v>
                </c:pt>
                <c:pt idx="925">
                  <c:v>24.207999999999998</c:v>
                </c:pt>
                <c:pt idx="926">
                  <c:v>24.718</c:v>
                </c:pt>
                <c:pt idx="927">
                  <c:v>26.489000000000001</c:v>
                </c:pt>
                <c:pt idx="928">
                  <c:v>26.757000000000001</c:v>
                </c:pt>
                <c:pt idx="929">
                  <c:v>26.217000000000002</c:v>
                </c:pt>
                <c:pt idx="930">
                  <c:v>26.181999999999999</c:v>
                </c:pt>
                <c:pt idx="931">
                  <c:v>25.148</c:v>
                </c:pt>
                <c:pt idx="932">
                  <c:v>23.942</c:v>
                </c:pt>
                <c:pt idx="933">
                  <c:v>24.184999999999999</c:v>
                </c:pt>
                <c:pt idx="934">
                  <c:v>24.705000000000002</c:v>
                </c:pt>
                <c:pt idx="935">
                  <c:v>24.632000000000001</c:v>
                </c:pt>
                <c:pt idx="936">
                  <c:v>23.808</c:v>
                </c:pt>
                <c:pt idx="937">
                  <c:v>23.994999999999997</c:v>
                </c:pt>
                <c:pt idx="938">
                  <c:v>23.003</c:v>
                </c:pt>
                <c:pt idx="939">
                  <c:v>23.133000000000003</c:v>
                </c:pt>
                <c:pt idx="940">
                  <c:v>22.969000000000001</c:v>
                </c:pt>
                <c:pt idx="941">
                  <c:v>23.053000000000001</c:v>
                </c:pt>
                <c:pt idx="942">
                  <c:v>23.067</c:v>
                </c:pt>
                <c:pt idx="943">
                  <c:v>23.013000000000002</c:v>
                </c:pt>
                <c:pt idx="944">
                  <c:v>22.992999999999999</c:v>
                </c:pt>
                <c:pt idx="945">
                  <c:v>22.996000000000002</c:v>
                </c:pt>
                <c:pt idx="946">
                  <c:v>22.809000000000001</c:v>
                </c:pt>
                <c:pt idx="947">
                  <c:v>22.710999999999999</c:v>
                </c:pt>
                <c:pt idx="948">
                  <c:v>22.535</c:v>
                </c:pt>
                <c:pt idx="949">
                  <c:v>22.521000000000001</c:v>
                </c:pt>
                <c:pt idx="950">
                  <c:v>22.488</c:v>
                </c:pt>
                <c:pt idx="951">
                  <c:v>22.765000000000001</c:v>
                </c:pt>
                <c:pt idx="952">
                  <c:v>22.771000000000001</c:v>
                </c:pt>
                <c:pt idx="953">
                  <c:v>22.587</c:v>
                </c:pt>
                <c:pt idx="954">
                  <c:v>22.492999999999999</c:v>
                </c:pt>
                <c:pt idx="955">
                  <c:v>22.55</c:v>
                </c:pt>
                <c:pt idx="956">
                  <c:v>21.945999999999998</c:v>
                </c:pt>
                <c:pt idx="957">
                  <c:v>21.613</c:v>
                </c:pt>
                <c:pt idx="958">
                  <c:v>20.265000000000001</c:v>
                </c:pt>
                <c:pt idx="959">
                  <c:v>20.441000000000003</c:v>
                </c:pt>
                <c:pt idx="960">
                  <c:v>20.204000000000001</c:v>
                </c:pt>
                <c:pt idx="961">
                  <c:v>20.137999999999998</c:v>
                </c:pt>
                <c:pt idx="962">
                  <c:v>20.32</c:v>
                </c:pt>
                <c:pt idx="963">
                  <c:v>20.048999999999999</c:v>
                </c:pt>
                <c:pt idx="964">
                  <c:v>19.027000000000001</c:v>
                </c:pt>
                <c:pt idx="965">
                  <c:v>19.389000000000003</c:v>
                </c:pt>
                <c:pt idx="966">
                  <c:v>19.029999999999998</c:v>
                </c:pt>
                <c:pt idx="967">
                  <c:v>19.164000000000001</c:v>
                </c:pt>
                <c:pt idx="968">
                  <c:v>19.151</c:v>
                </c:pt>
                <c:pt idx="969">
                  <c:v>18.734999999999999</c:v>
                </c:pt>
                <c:pt idx="970">
                  <c:v>18.943000000000001</c:v>
                </c:pt>
                <c:pt idx="971">
                  <c:v>18.338999999999999</c:v>
                </c:pt>
                <c:pt idx="972">
                  <c:v>17.869</c:v>
                </c:pt>
                <c:pt idx="973">
                  <c:v>17.962</c:v>
                </c:pt>
                <c:pt idx="974">
                  <c:v>18.131</c:v>
                </c:pt>
                <c:pt idx="975">
                  <c:v>18.547999999999998</c:v>
                </c:pt>
                <c:pt idx="976">
                  <c:v>17.976999999999997</c:v>
                </c:pt>
                <c:pt idx="977">
                  <c:v>17.725999999999999</c:v>
                </c:pt>
                <c:pt idx="978">
                  <c:v>17.565000000000001</c:v>
                </c:pt>
                <c:pt idx="979">
                  <c:v>17.593</c:v>
                </c:pt>
                <c:pt idx="980">
                  <c:v>17.48</c:v>
                </c:pt>
                <c:pt idx="981">
                  <c:v>16.695999999999998</c:v>
                </c:pt>
                <c:pt idx="982">
                  <c:v>16.715999999999998</c:v>
                </c:pt>
                <c:pt idx="983">
                  <c:v>16.636000000000003</c:v>
                </c:pt>
                <c:pt idx="984">
                  <c:v>16.855999999999998</c:v>
                </c:pt>
                <c:pt idx="985">
                  <c:v>16.901000000000003</c:v>
                </c:pt>
                <c:pt idx="986">
                  <c:v>16.55</c:v>
                </c:pt>
                <c:pt idx="987">
                  <c:v>16.052000000000003</c:v>
                </c:pt>
                <c:pt idx="988">
                  <c:v>16.010000000000002</c:v>
                </c:pt>
                <c:pt idx="989">
                  <c:v>15.869</c:v>
                </c:pt>
                <c:pt idx="990">
                  <c:v>15.401999999999999</c:v>
                </c:pt>
                <c:pt idx="991">
                  <c:v>14.931000000000001</c:v>
                </c:pt>
                <c:pt idx="992">
                  <c:v>14.866</c:v>
                </c:pt>
                <c:pt idx="993">
                  <c:v>15.510999999999999</c:v>
                </c:pt>
                <c:pt idx="994">
                  <c:v>15.465999999999999</c:v>
                </c:pt>
                <c:pt idx="995">
                  <c:v>15.377999999999998</c:v>
                </c:pt>
                <c:pt idx="996">
                  <c:v>15.572000000000001</c:v>
                </c:pt>
                <c:pt idx="997">
                  <c:v>15.924999999999999</c:v>
                </c:pt>
                <c:pt idx="998">
                  <c:v>16.128</c:v>
                </c:pt>
                <c:pt idx="999">
                  <c:v>16.161999999999999</c:v>
                </c:pt>
                <c:pt idx="1000">
                  <c:v>16.911000000000001</c:v>
                </c:pt>
                <c:pt idx="1001">
                  <c:v>16.763999999999999</c:v>
                </c:pt>
                <c:pt idx="1002">
                  <c:v>16.588999999999999</c:v>
                </c:pt>
                <c:pt idx="1003">
                  <c:v>15.579999999999998</c:v>
                </c:pt>
                <c:pt idx="1004">
                  <c:v>15.614999999999998</c:v>
                </c:pt>
                <c:pt idx="1005">
                  <c:v>16.29</c:v>
                </c:pt>
                <c:pt idx="1006">
                  <c:v>16.785</c:v>
                </c:pt>
                <c:pt idx="1007">
                  <c:v>16.736000000000001</c:v>
                </c:pt>
                <c:pt idx="1008">
                  <c:v>16.41</c:v>
                </c:pt>
                <c:pt idx="1009">
                  <c:v>16.315000000000001</c:v>
                </c:pt>
                <c:pt idx="1010">
                  <c:v>16.327999999999999</c:v>
                </c:pt>
                <c:pt idx="1011">
                  <c:v>16.131</c:v>
                </c:pt>
                <c:pt idx="1012">
                  <c:v>15.933000000000002</c:v>
                </c:pt>
                <c:pt idx="1013">
                  <c:v>15.686999999999999</c:v>
                </c:pt>
                <c:pt idx="1014">
                  <c:v>15.332000000000001</c:v>
                </c:pt>
                <c:pt idx="1015">
                  <c:v>14.877999999999998</c:v>
                </c:pt>
                <c:pt idx="1016">
                  <c:v>15.050999999999998</c:v>
                </c:pt>
                <c:pt idx="1017">
                  <c:v>15.123000000000001</c:v>
                </c:pt>
                <c:pt idx="1018">
                  <c:v>14.773</c:v>
                </c:pt>
                <c:pt idx="1019">
                  <c:v>15.087999999999999</c:v>
                </c:pt>
                <c:pt idx="1020">
                  <c:v>14.961</c:v>
                </c:pt>
                <c:pt idx="1021">
                  <c:v>14.794</c:v>
                </c:pt>
                <c:pt idx="1022">
                  <c:v>13.242000000000001</c:v>
                </c:pt>
                <c:pt idx="1023">
                  <c:v>13.513999999999999</c:v>
                </c:pt>
                <c:pt idx="1024">
                  <c:v>13.851000000000001</c:v>
                </c:pt>
                <c:pt idx="1025">
                  <c:v>13.814</c:v>
                </c:pt>
                <c:pt idx="1026">
                  <c:v>13.67</c:v>
                </c:pt>
                <c:pt idx="1027">
                  <c:v>12.917</c:v>
                </c:pt>
                <c:pt idx="1028">
                  <c:v>12.084</c:v>
                </c:pt>
                <c:pt idx="1029">
                  <c:v>12.231999999999999</c:v>
                </c:pt>
                <c:pt idx="1030">
                  <c:v>11.595000000000001</c:v>
                </c:pt>
                <c:pt idx="1031">
                  <c:v>11.592000000000001</c:v>
                </c:pt>
                <c:pt idx="1032">
                  <c:v>11.581</c:v>
                </c:pt>
                <c:pt idx="1033">
                  <c:v>11.35</c:v>
                </c:pt>
                <c:pt idx="1034">
                  <c:v>9.9319999999999986</c:v>
                </c:pt>
                <c:pt idx="1035">
                  <c:v>10.199999999999999</c:v>
                </c:pt>
                <c:pt idx="1036">
                  <c:v>10.432</c:v>
                </c:pt>
                <c:pt idx="1037">
                  <c:v>10.645</c:v>
                </c:pt>
                <c:pt idx="1038">
                  <c:v>10.667</c:v>
                </c:pt>
                <c:pt idx="1039">
                  <c:v>10.636000000000001</c:v>
                </c:pt>
                <c:pt idx="1040">
                  <c:v>10.589</c:v>
                </c:pt>
                <c:pt idx="1041">
                  <c:v>10.614000000000001</c:v>
                </c:pt>
                <c:pt idx="1042">
                  <c:v>10.538</c:v>
                </c:pt>
                <c:pt idx="1043">
                  <c:v>10.538</c:v>
                </c:pt>
                <c:pt idx="1044">
                  <c:v>10.170999999999999</c:v>
                </c:pt>
                <c:pt idx="1045">
                  <c:v>9.8919999999999995</c:v>
                </c:pt>
                <c:pt idx="1046">
                  <c:v>9.6869999999999994</c:v>
                </c:pt>
                <c:pt idx="1047">
                  <c:v>9.7089999999999996</c:v>
                </c:pt>
                <c:pt idx="1048">
                  <c:v>9.7839999999999989</c:v>
                </c:pt>
                <c:pt idx="1049">
                  <c:v>10.179</c:v>
                </c:pt>
                <c:pt idx="1050">
                  <c:v>10.144</c:v>
                </c:pt>
                <c:pt idx="1051">
                  <c:v>10.162000000000001</c:v>
                </c:pt>
                <c:pt idx="1052">
                  <c:v>10.15</c:v>
                </c:pt>
                <c:pt idx="1053">
                  <c:v>10.215</c:v>
                </c:pt>
                <c:pt idx="1054">
                  <c:v>10.165000000000001</c:v>
                </c:pt>
                <c:pt idx="1055">
                  <c:v>9.7999999999999989</c:v>
                </c:pt>
                <c:pt idx="1056">
                  <c:v>9.4640000000000004</c:v>
                </c:pt>
                <c:pt idx="1057">
                  <c:v>8.8539999999999992</c:v>
                </c:pt>
                <c:pt idx="1058">
                  <c:v>8.8600000000000012</c:v>
                </c:pt>
                <c:pt idx="1059">
                  <c:v>9.0650000000000013</c:v>
                </c:pt>
                <c:pt idx="1060">
                  <c:v>8.9770000000000003</c:v>
                </c:pt>
                <c:pt idx="1061">
                  <c:v>8.7360000000000007</c:v>
                </c:pt>
                <c:pt idx="1062">
                  <c:v>8.61</c:v>
                </c:pt>
                <c:pt idx="1063">
                  <c:v>8.4809999999999999</c:v>
                </c:pt>
                <c:pt idx="1064">
                  <c:v>8.7270000000000003</c:v>
                </c:pt>
                <c:pt idx="1065">
                  <c:v>9.1589999999999989</c:v>
                </c:pt>
                <c:pt idx="1066">
                  <c:v>9.1150000000000002</c:v>
                </c:pt>
                <c:pt idx="1067">
                  <c:v>9.3089999999999993</c:v>
                </c:pt>
                <c:pt idx="1068">
                  <c:v>9.2779999999999987</c:v>
                </c:pt>
                <c:pt idx="1069">
                  <c:v>9.2100000000000009</c:v>
                </c:pt>
                <c:pt idx="1070">
                  <c:v>9.245000000000001</c:v>
                </c:pt>
                <c:pt idx="1071">
                  <c:v>9.2810000000000006</c:v>
                </c:pt>
                <c:pt idx="1072">
                  <c:v>9.4410000000000007</c:v>
                </c:pt>
                <c:pt idx="1073">
                  <c:v>9.6199999999999992</c:v>
                </c:pt>
                <c:pt idx="1074">
                  <c:v>9.1389999999999993</c:v>
                </c:pt>
                <c:pt idx="1075">
                  <c:v>9.0910000000000011</c:v>
                </c:pt>
                <c:pt idx="1076">
                  <c:v>9.218</c:v>
                </c:pt>
                <c:pt idx="1077">
                  <c:v>9.3999999999999986</c:v>
                </c:pt>
                <c:pt idx="1078">
                  <c:v>9.5300000000000011</c:v>
                </c:pt>
                <c:pt idx="1079">
                  <c:v>9.4290000000000003</c:v>
                </c:pt>
                <c:pt idx="1080">
                  <c:v>9.5620000000000012</c:v>
                </c:pt>
                <c:pt idx="1081">
                  <c:v>9.4459999999999997</c:v>
                </c:pt>
                <c:pt idx="1082">
                  <c:v>9.2679999999999989</c:v>
                </c:pt>
                <c:pt idx="1083">
                  <c:v>9.5609999999999999</c:v>
                </c:pt>
                <c:pt idx="1084">
                  <c:v>9.9339999999999993</c:v>
                </c:pt>
                <c:pt idx="1085">
                  <c:v>9.5040000000000013</c:v>
                </c:pt>
                <c:pt idx="1086">
                  <c:v>9.5909999999999993</c:v>
                </c:pt>
                <c:pt idx="1087">
                  <c:v>9.6390000000000011</c:v>
                </c:pt>
                <c:pt idx="1088">
                  <c:v>9.5340000000000007</c:v>
                </c:pt>
                <c:pt idx="1089">
                  <c:v>9.4130000000000003</c:v>
                </c:pt>
                <c:pt idx="1090">
                  <c:v>9.3019999999999996</c:v>
                </c:pt>
                <c:pt idx="1091">
                  <c:v>9.088000000000001</c:v>
                </c:pt>
                <c:pt idx="1092">
                  <c:v>9.0950000000000006</c:v>
                </c:pt>
                <c:pt idx="1093">
                  <c:v>9.1230000000000011</c:v>
                </c:pt>
                <c:pt idx="1094">
                  <c:v>9.1750000000000007</c:v>
                </c:pt>
                <c:pt idx="1095">
                  <c:v>9.2010000000000005</c:v>
                </c:pt>
                <c:pt idx="1096">
                  <c:v>9.3120000000000012</c:v>
                </c:pt>
                <c:pt idx="1097">
                  <c:v>9.8369999999999997</c:v>
                </c:pt>
                <c:pt idx="1098">
                  <c:v>10.288</c:v>
                </c:pt>
                <c:pt idx="1099">
                  <c:v>10.399000000000001</c:v>
                </c:pt>
                <c:pt idx="1100">
                  <c:v>10.385</c:v>
                </c:pt>
                <c:pt idx="1101">
                  <c:v>10.407</c:v>
                </c:pt>
                <c:pt idx="1102">
                  <c:v>10.216999999999999</c:v>
                </c:pt>
                <c:pt idx="1103">
                  <c:v>10.818</c:v>
                </c:pt>
                <c:pt idx="1104">
                  <c:v>11.803000000000001</c:v>
                </c:pt>
                <c:pt idx="1105">
                  <c:v>11.395000000000001</c:v>
                </c:pt>
                <c:pt idx="1106">
                  <c:v>11.195</c:v>
                </c:pt>
                <c:pt idx="1107">
                  <c:v>11.198</c:v>
                </c:pt>
                <c:pt idx="1108">
                  <c:v>10.987</c:v>
                </c:pt>
                <c:pt idx="1109">
                  <c:v>10.782</c:v>
                </c:pt>
                <c:pt idx="1110">
                  <c:v>10.82</c:v>
                </c:pt>
                <c:pt idx="1111">
                  <c:v>11.036999999999999</c:v>
                </c:pt>
                <c:pt idx="1112">
                  <c:v>10.613999999999999</c:v>
                </c:pt>
                <c:pt idx="1113">
                  <c:v>10.131</c:v>
                </c:pt>
                <c:pt idx="1114">
                  <c:v>10.055</c:v>
                </c:pt>
                <c:pt idx="1115">
                  <c:v>10.103000000000002</c:v>
                </c:pt>
                <c:pt idx="1116">
                  <c:v>10.154999999999999</c:v>
                </c:pt>
                <c:pt idx="1117">
                  <c:v>10.195</c:v>
                </c:pt>
                <c:pt idx="1118">
                  <c:v>10.173</c:v>
                </c:pt>
                <c:pt idx="1119">
                  <c:v>10.145</c:v>
                </c:pt>
                <c:pt idx="1120">
                  <c:v>10.275</c:v>
                </c:pt>
                <c:pt idx="1121">
                  <c:v>10.206999999999999</c:v>
                </c:pt>
                <c:pt idx="1122">
                  <c:v>10.199999999999999</c:v>
                </c:pt>
                <c:pt idx="1123">
                  <c:v>10.055999999999999</c:v>
                </c:pt>
                <c:pt idx="1124">
                  <c:v>10.023999999999999</c:v>
                </c:pt>
                <c:pt idx="1125">
                  <c:v>10.190999999999999</c:v>
                </c:pt>
                <c:pt idx="1126">
                  <c:v>10.256</c:v>
                </c:pt>
                <c:pt idx="1127">
                  <c:v>9.9969999999999999</c:v>
                </c:pt>
                <c:pt idx="1128">
                  <c:v>9.85</c:v>
                </c:pt>
                <c:pt idx="1129">
                  <c:v>9.9109999999999996</c:v>
                </c:pt>
                <c:pt idx="1130">
                  <c:v>9.3520000000000003</c:v>
                </c:pt>
                <c:pt idx="1131">
                  <c:v>8.963000000000001</c:v>
                </c:pt>
                <c:pt idx="1132">
                  <c:v>9.18</c:v>
                </c:pt>
                <c:pt idx="1133">
                  <c:v>8.4750000000000014</c:v>
                </c:pt>
                <c:pt idx="1134">
                  <c:v>8.3570000000000011</c:v>
                </c:pt>
                <c:pt idx="1135">
                  <c:v>8.3679999999999986</c:v>
                </c:pt>
                <c:pt idx="1136">
                  <c:v>8.2509999999999994</c:v>
                </c:pt>
                <c:pt idx="1137">
                  <c:v>8.2940000000000005</c:v>
                </c:pt>
                <c:pt idx="1138">
                  <c:v>7.9269999999999996</c:v>
                </c:pt>
                <c:pt idx="1139">
                  <c:v>7.3040000000000003</c:v>
                </c:pt>
                <c:pt idx="1140">
                  <c:v>7.2860000000000014</c:v>
                </c:pt>
                <c:pt idx="1141">
                  <c:v>6.9029999999999996</c:v>
                </c:pt>
                <c:pt idx="1142">
                  <c:v>6.7479999999999993</c:v>
                </c:pt>
                <c:pt idx="1143">
                  <c:v>6.7840000000000007</c:v>
                </c:pt>
                <c:pt idx="1144">
                  <c:v>6.7539999999999996</c:v>
                </c:pt>
                <c:pt idx="1145">
                  <c:v>7.4550000000000001</c:v>
                </c:pt>
                <c:pt idx="1146">
                  <c:v>7.4559999999999995</c:v>
                </c:pt>
                <c:pt idx="1147">
                  <c:v>7.6210000000000004</c:v>
                </c:pt>
                <c:pt idx="1148">
                  <c:v>7.141</c:v>
                </c:pt>
                <c:pt idx="1149">
                  <c:v>7.2689999999999992</c:v>
                </c:pt>
                <c:pt idx="1150">
                  <c:v>7.6449999999999996</c:v>
                </c:pt>
                <c:pt idx="1151">
                  <c:v>7.944</c:v>
                </c:pt>
                <c:pt idx="1152">
                  <c:v>7.8920000000000003</c:v>
                </c:pt>
                <c:pt idx="1153">
                  <c:v>7.5250000000000004</c:v>
                </c:pt>
                <c:pt idx="1154">
                  <c:v>7.7390000000000008</c:v>
                </c:pt>
                <c:pt idx="1155">
                  <c:v>7.8049999999999997</c:v>
                </c:pt>
                <c:pt idx="1156">
                  <c:v>8.0820000000000007</c:v>
                </c:pt>
                <c:pt idx="1157">
                  <c:v>8.0640000000000001</c:v>
                </c:pt>
                <c:pt idx="1158">
                  <c:v>9.0129999999999999</c:v>
                </c:pt>
                <c:pt idx="1159">
                  <c:v>8.7010000000000005</c:v>
                </c:pt>
                <c:pt idx="1160">
                  <c:v>8.7510000000000012</c:v>
                </c:pt>
                <c:pt idx="1161">
                  <c:v>8.49</c:v>
                </c:pt>
                <c:pt idx="1162">
                  <c:v>8.488999999999999</c:v>
                </c:pt>
                <c:pt idx="1163">
                  <c:v>8.5670000000000002</c:v>
                </c:pt>
                <c:pt idx="1164">
                  <c:v>8.6610000000000014</c:v>
                </c:pt>
                <c:pt idx="1165">
                  <c:v>9.2050000000000001</c:v>
                </c:pt>
                <c:pt idx="1166">
                  <c:v>9.6549999999999994</c:v>
                </c:pt>
                <c:pt idx="1167">
                  <c:v>9.8859999999999992</c:v>
                </c:pt>
                <c:pt idx="1168">
                  <c:v>9.7759999999999998</c:v>
                </c:pt>
                <c:pt idx="1169">
                  <c:v>9.3280000000000012</c:v>
                </c:pt>
                <c:pt idx="1170">
                  <c:v>8.8719999999999999</c:v>
                </c:pt>
                <c:pt idx="1171">
                  <c:v>9.4019999999999992</c:v>
                </c:pt>
                <c:pt idx="1172">
                  <c:v>9.245000000000001</c:v>
                </c:pt>
                <c:pt idx="1173">
                  <c:v>9.495000000000001</c:v>
                </c:pt>
                <c:pt idx="1174">
                  <c:v>10.075999999999999</c:v>
                </c:pt>
                <c:pt idx="1175">
                  <c:v>10.058000000000002</c:v>
                </c:pt>
                <c:pt idx="1176">
                  <c:v>9.5590000000000011</c:v>
                </c:pt>
                <c:pt idx="1177">
                  <c:v>9.222999999999999</c:v>
                </c:pt>
                <c:pt idx="1178">
                  <c:v>9.4190000000000005</c:v>
                </c:pt>
                <c:pt idx="1179">
                  <c:v>9.4989999999999988</c:v>
                </c:pt>
                <c:pt idx="1180">
                  <c:v>9.4930000000000003</c:v>
                </c:pt>
                <c:pt idx="1181">
                  <c:v>9.222999999999999</c:v>
                </c:pt>
                <c:pt idx="1182">
                  <c:v>8.902000000000001</c:v>
                </c:pt>
                <c:pt idx="1183">
                  <c:v>8.8669999999999991</c:v>
                </c:pt>
                <c:pt idx="1184">
                  <c:v>8.8820000000000014</c:v>
                </c:pt>
                <c:pt idx="1185">
                  <c:v>8.74</c:v>
                </c:pt>
                <c:pt idx="1186">
                  <c:v>8.6920000000000002</c:v>
                </c:pt>
                <c:pt idx="1187">
                  <c:v>8.7269999999999985</c:v>
                </c:pt>
                <c:pt idx="1188">
                  <c:v>8.6460000000000008</c:v>
                </c:pt>
                <c:pt idx="1189">
                  <c:v>8.6259999999999994</c:v>
                </c:pt>
                <c:pt idx="1190">
                  <c:v>8.5580000000000016</c:v>
                </c:pt>
                <c:pt idx="1191">
                  <c:v>8.4150000000000009</c:v>
                </c:pt>
                <c:pt idx="1192">
                  <c:v>8.411999999999999</c:v>
                </c:pt>
                <c:pt idx="1193">
                  <c:v>8.456999999999999</c:v>
                </c:pt>
                <c:pt idx="1194">
                  <c:v>8.42</c:v>
                </c:pt>
                <c:pt idx="1195">
                  <c:v>8.2839999999999989</c:v>
                </c:pt>
                <c:pt idx="1196">
                  <c:v>8.2889999999999997</c:v>
                </c:pt>
                <c:pt idx="1197">
                  <c:v>8.2749999999999986</c:v>
                </c:pt>
                <c:pt idx="1198">
                  <c:v>8.2240000000000002</c:v>
                </c:pt>
                <c:pt idx="1199">
                  <c:v>8.2260000000000009</c:v>
                </c:pt>
                <c:pt idx="1200">
                  <c:v>8.1989999999999998</c:v>
                </c:pt>
                <c:pt idx="1201">
                  <c:v>8.1140000000000008</c:v>
                </c:pt>
                <c:pt idx="1202">
                  <c:v>8.1310000000000002</c:v>
                </c:pt>
                <c:pt idx="1203">
                  <c:v>7.8869999999999996</c:v>
                </c:pt>
                <c:pt idx="1204">
                  <c:v>7.9050000000000002</c:v>
                </c:pt>
                <c:pt idx="1205">
                  <c:v>7.8180000000000005</c:v>
                </c:pt>
                <c:pt idx="1206">
                  <c:v>7.8439999999999994</c:v>
                </c:pt>
                <c:pt idx="1207">
                  <c:v>7.8559999999999999</c:v>
                </c:pt>
                <c:pt idx="1208">
                  <c:v>8.1000000000000014</c:v>
                </c:pt>
                <c:pt idx="1209">
                  <c:v>8.3039999999999985</c:v>
                </c:pt>
                <c:pt idx="1210">
                  <c:v>8.3539999999999992</c:v>
                </c:pt>
                <c:pt idx="1211">
                  <c:v>8.1870000000000012</c:v>
                </c:pt>
                <c:pt idx="1212">
                  <c:v>8.2149999999999999</c:v>
                </c:pt>
                <c:pt idx="1213">
                  <c:v>8.5129999999999999</c:v>
                </c:pt>
                <c:pt idx="1214">
                  <c:v>8.5019999999999989</c:v>
                </c:pt>
                <c:pt idx="1215">
                  <c:v>8.5649999999999995</c:v>
                </c:pt>
                <c:pt idx="1216">
                  <c:v>8.5449999999999999</c:v>
                </c:pt>
                <c:pt idx="1217">
                  <c:v>8.5060000000000002</c:v>
                </c:pt>
                <c:pt idx="1218">
                  <c:v>8.4670000000000005</c:v>
                </c:pt>
                <c:pt idx="1219">
                  <c:v>8.6039999999999992</c:v>
                </c:pt>
                <c:pt idx="1220">
                  <c:v>8.5960000000000001</c:v>
                </c:pt>
                <c:pt idx="1221">
                  <c:v>8.6399999999999988</c:v>
                </c:pt>
                <c:pt idx="1222">
                  <c:v>8.6840000000000011</c:v>
                </c:pt>
                <c:pt idx="1223">
                  <c:v>8.3980000000000015</c:v>
                </c:pt>
                <c:pt idx="1224">
                  <c:v>8.3049999999999997</c:v>
                </c:pt>
                <c:pt idx="1225">
                  <c:v>8.3480000000000008</c:v>
                </c:pt>
                <c:pt idx="1226">
                  <c:v>8.4579999999999984</c:v>
                </c:pt>
                <c:pt idx="1227">
                  <c:v>8.4969999999999999</c:v>
                </c:pt>
                <c:pt idx="1228">
                  <c:v>8.42</c:v>
                </c:pt>
                <c:pt idx="1229">
                  <c:v>8.7899999999999991</c:v>
                </c:pt>
                <c:pt idx="1230">
                  <c:v>8.6509999999999998</c:v>
                </c:pt>
                <c:pt idx="1231">
                  <c:v>8.4079999999999995</c:v>
                </c:pt>
                <c:pt idx="1232">
                  <c:v>8.4440000000000008</c:v>
                </c:pt>
                <c:pt idx="1233">
                  <c:v>8.48</c:v>
                </c:pt>
                <c:pt idx="1234">
                  <c:v>8.3239999999999998</c:v>
                </c:pt>
                <c:pt idx="1235">
                  <c:v>8.3069999999999986</c:v>
                </c:pt>
                <c:pt idx="1236">
                  <c:v>8.16</c:v>
                </c:pt>
                <c:pt idx="1237">
                  <c:v>8.0220000000000002</c:v>
                </c:pt>
                <c:pt idx="1238">
                  <c:v>7.6429999999999989</c:v>
                </c:pt>
                <c:pt idx="1239">
                  <c:v>7.7309999999999999</c:v>
                </c:pt>
                <c:pt idx="1240">
                  <c:v>7.8250000000000002</c:v>
                </c:pt>
                <c:pt idx="1241">
                  <c:v>7.6809999999999992</c:v>
                </c:pt>
                <c:pt idx="1242">
                  <c:v>7.6980000000000004</c:v>
                </c:pt>
                <c:pt idx="1243">
                  <c:v>7.7340000000000009</c:v>
                </c:pt>
                <c:pt idx="1244">
                  <c:v>7.6859999999999999</c:v>
                </c:pt>
                <c:pt idx="1245">
                  <c:v>7.375</c:v>
                </c:pt>
                <c:pt idx="1246">
                  <c:v>7.1420000000000003</c:v>
                </c:pt>
                <c:pt idx="1247">
                  <c:v>7.0090000000000003</c:v>
                </c:pt>
                <c:pt idx="1248">
                  <c:v>6.7330000000000005</c:v>
                </c:pt>
                <c:pt idx="1249">
                  <c:v>6.6800000000000006</c:v>
                </c:pt>
                <c:pt idx="1250">
                  <c:v>6.83</c:v>
                </c:pt>
                <c:pt idx="1251">
                  <c:v>6.8630000000000004</c:v>
                </c:pt>
                <c:pt idx="1252">
                  <c:v>6.8010000000000002</c:v>
                </c:pt>
                <c:pt idx="1253">
                  <c:v>6.9409999999999998</c:v>
                </c:pt>
                <c:pt idx="1254">
                  <c:v>7.0040000000000004</c:v>
                </c:pt>
                <c:pt idx="1255">
                  <c:v>7.0169999999999995</c:v>
                </c:pt>
                <c:pt idx="1256">
                  <c:v>7.0340000000000007</c:v>
                </c:pt>
                <c:pt idx="1257">
                  <c:v>7.0500000000000007</c:v>
                </c:pt>
                <c:pt idx="1258">
                  <c:v>7.043000000000001</c:v>
                </c:pt>
                <c:pt idx="1259">
                  <c:v>6.9690000000000012</c:v>
                </c:pt>
                <c:pt idx="1260">
                  <c:v>6.7600000000000007</c:v>
                </c:pt>
                <c:pt idx="1261">
                  <c:v>6.609</c:v>
                </c:pt>
                <c:pt idx="1262">
                  <c:v>6.5449999999999999</c:v>
                </c:pt>
                <c:pt idx="1263">
                  <c:v>6.7069999999999999</c:v>
                </c:pt>
                <c:pt idx="1264">
                  <c:v>6.6360000000000001</c:v>
                </c:pt>
                <c:pt idx="1265">
                  <c:v>6.6139999999999999</c:v>
                </c:pt>
                <c:pt idx="1266">
                  <c:v>6.7809999999999997</c:v>
                </c:pt>
                <c:pt idx="1267">
                  <c:v>6.6820000000000004</c:v>
                </c:pt>
                <c:pt idx="1268">
                  <c:v>7.0079999999999991</c:v>
                </c:pt>
                <c:pt idx="1269">
                  <c:v>7.1720000000000006</c:v>
                </c:pt>
                <c:pt idx="1270">
                  <c:v>7.0429999999999993</c:v>
                </c:pt>
                <c:pt idx="1271">
                  <c:v>7.0390000000000006</c:v>
                </c:pt>
                <c:pt idx="1272">
                  <c:v>7.0410000000000004</c:v>
                </c:pt>
                <c:pt idx="1273">
                  <c:v>7.0319999999999991</c:v>
                </c:pt>
                <c:pt idx="1274">
                  <c:v>7.1219999999999999</c:v>
                </c:pt>
                <c:pt idx="1275">
                  <c:v>7.17</c:v>
                </c:pt>
                <c:pt idx="1276">
                  <c:v>7.234</c:v>
                </c:pt>
                <c:pt idx="1277">
                  <c:v>7.2379999999999995</c:v>
                </c:pt>
                <c:pt idx="1278">
                  <c:v>7.3019999999999996</c:v>
                </c:pt>
                <c:pt idx="1279">
                  <c:v>7.27</c:v>
                </c:pt>
                <c:pt idx="1280">
                  <c:v>7.2919999999999998</c:v>
                </c:pt>
                <c:pt idx="1281">
                  <c:v>7.2379999999999995</c:v>
                </c:pt>
                <c:pt idx="1282">
                  <c:v>7.1169999999999991</c:v>
                </c:pt>
                <c:pt idx="1283">
                  <c:v>7.1610000000000005</c:v>
                </c:pt>
                <c:pt idx="1284">
                  <c:v>7.0949999999999998</c:v>
                </c:pt>
                <c:pt idx="1285">
                  <c:v>7.1239999999999997</c:v>
                </c:pt>
                <c:pt idx="1286">
                  <c:v>7.173</c:v>
                </c:pt>
                <c:pt idx="1287">
                  <c:v>7.1320000000000006</c:v>
                </c:pt>
                <c:pt idx="1288">
                  <c:v>7.0450000000000008</c:v>
                </c:pt>
                <c:pt idx="1289">
                  <c:v>6.9600000000000009</c:v>
                </c:pt>
                <c:pt idx="1290">
                  <c:v>6.96</c:v>
                </c:pt>
                <c:pt idx="1291">
                  <c:v>7.0109999999999992</c:v>
                </c:pt>
                <c:pt idx="1292">
                  <c:v>7.0889999999999995</c:v>
                </c:pt>
                <c:pt idx="1293">
                  <c:v>7.0040000000000004</c:v>
                </c:pt>
                <c:pt idx="1294">
                  <c:v>6.9859999999999998</c:v>
                </c:pt>
                <c:pt idx="1295">
                  <c:v>6.8369999999999997</c:v>
                </c:pt>
                <c:pt idx="1296">
                  <c:v>6.7489999999999997</c:v>
                </c:pt>
                <c:pt idx="1297">
                  <c:v>6.7060000000000004</c:v>
                </c:pt>
                <c:pt idx="1298">
                  <c:v>6.7060000000000004</c:v>
                </c:pt>
                <c:pt idx="1299">
                  <c:v>6.7060000000000004</c:v>
                </c:pt>
                <c:pt idx="1300">
                  <c:v>6.7060000000000004</c:v>
                </c:pt>
                <c:pt idx="1301">
                  <c:v>6.6099999999999994</c:v>
                </c:pt>
                <c:pt idx="1302">
                  <c:v>6.5539999999999994</c:v>
                </c:pt>
                <c:pt idx="1303">
                  <c:v>6.5539999999999994</c:v>
                </c:pt>
                <c:pt idx="1304">
                  <c:v>6.5539999999999994</c:v>
                </c:pt>
                <c:pt idx="1305">
                  <c:v>6.4020000000000001</c:v>
                </c:pt>
                <c:pt idx="1306">
                  <c:v>6.3690000000000007</c:v>
                </c:pt>
                <c:pt idx="1307">
                  <c:v>6.4020000000000001</c:v>
                </c:pt>
                <c:pt idx="1308">
                  <c:v>6.0380000000000003</c:v>
                </c:pt>
                <c:pt idx="1309">
                  <c:v>5.9610000000000003</c:v>
                </c:pt>
                <c:pt idx="1310">
                  <c:v>5.9420000000000002</c:v>
                </c:pt>
                <c:pt idx="1311">
                  <c:v>5.9509999999999996</c:v>
                </c:pt>
                <c:pt idx="1312">
                  <c:v>6.056</c:v>
                </c:pt>
                <c:pt idx="1313">
                  <c:v>6.3179999999999996</c:v>
                </c:pt>
                <c:pt idx="1314">
                  <c:v>6.1159999999999997</c:v>
                </c:pt>
                <c:pt idx="1315">
                  <c:v>6.1800000000000006</c:v>
                </c:pt>
                <c:pt idx="1316">
                  <c:v>6.2920000000000007</c:v>
                </c:pt>
                <c:pt idx="1317">
                  <c:v>6.4030000000000005</c:v>
                </c:pt>
                <c:pt idx="1318">
                  <c:v>6.3670000000000009</c:v>
                </c:pt>
                <c:pt idx="1319">
                  <c:v>6.5330000000000004</c:v>
                </c:pt>
                <c:pt idx="1320">
                  <c:v>6.5860000000000003</c:v>
                </c:pt>
                <c:pt idx="1321">
                  <c:v>6.9729999999999999</c:v>
                </c:pt>
                <c:pt idx="1322">
                  <c:v>7.0869999999999989</c:v>
                </c:pt>
                <c:pt idx="1323">
                  <c:v>6.9749999999999996</c:v>
                </c:pt>
                <c:pt idx="1324">
                  <c:v>7.0080000000000009</c:v>
                </c:pt>
                <c:pt idx="1325">
                  <c:v>6.9890000000000008</c:v>
                </c:pt>
                <c:pt idx="1326">
                  <c:v>7.032</c:v>
                </c:pt>
                <c:pt idx="1327">
                  <c:v>6.8089999999999993</c:v>
                </c:pt>
                <c:pt idx="1328">
                  <c:v>6.7709999999999999</c:v>
                </c:pt>
                <c:pt idx="1329">
                  <c:v>6.4550000000000001</c:v>
                </c:pt>
                <c:pt idx="1330">
                  <c:v>6.2409999999999997</c:v>
                </c:pt>
                <c:pt idx="1331">
                  <c:v>6.2110000000000003</c:v>
                </c:pt>
                <c:pt idx="1332">
                  <c:v>6.0890000000000004</c:v>
                </c:pt>
                <c:pt idx="1333">
                  <c:v>5.8220000000000001</c:v>
                </c:pt>
                <c:pt idx="1334">
                  <c:v>5.7799999999999994</c:v>
                </c:pt>
                <c:pt idx="1335">
                  <c:v>5.9719999999999995</c:v>
                </c:pt>
                <c:pt idx="1336">
                  <c:v>5.9559999999999995</c:v>
                </c:pt>
                <c:pt idx="1337">
                  <c:v>5.8109999999999999</c:v>
                </c:pt>
                <c:pt idx="1338">
                  <c:v>5.8689999999999998</c:v>
                </c:pt>
                <c:pt idx="1339">
                  <c:v>5.8719999999999999</c:v>
                </c:pt>
                <c:pt idx="1340">
                  <c:v>5.9</c:v>
                </c:pt>
                <c:pt idx="1341">
                  <c:v>5.9390000000000001</c:v>
                </c:pt>
                <c:pt idx="1342">
                  <c:v>5.8140000000000001</c:v>
                </c:pt>
                <c:pt idx="1343">
                  <c:v>5.7140000000000004</c:v>
                </c:pt>
                <c:pt idx="1344">
                  <c:v>5.59</c:v>
                </c:pt>
                <c:pt idx="1345">
                  <c:v>5.4599999999999991</c:v>
                </c:pt>
                <c:pt idx="1346">
                  <c:v>5.3210000000000006</c:v>
                </c:pt>
                <c:pt idx="1347">
                  <c:v>5.4409999999999998</c:v>
                </c:pt>
                <c:pt idx="1348">
                  <c:v>5.3140000000000001</c:v>
                </c:pt>
                <c:pt idx="1349">
                  <c:v>5.2279999999999998</c:v>
                </c:pt>
                <c:pt idx="1350">
                  <c:v>5.0169999999999995</c:v>
                </c:pt>
                <c:pt idx="1351">
                  <c:v>5.1360000000000001</c:v>
                </c:pt>
                <c:pt idx="1352">
                  <c:v>5.2880000000000003</c:v>
                </c:pt>
                <c:pt idx="1353">
                  <c:v>5.3340000000000005</c:v>
                </c:pt>
                <c:pt idx="1354">
                  <c:v>5.4790000000000001</c:v>
                </c:pt>
                <c:pt idx="1355">
                  <c:v>5.6430000000000007</c:v>
                </c:pt>
                <c:pt idx="1356">
                  <c:v>5.68</c:v>
                </c:pt>
                <c:pt idx="1357">
                  <c:v>5.4459999999999997</c:v>
                </c:pt>
                <c:pt idx="1358">
                  <c:v>5.26</c:v>
                </c:pt>
                <c:pt idx="1359">
                  <c:v>5.1760000000000002</c:v>
                </c:pt>
                <c:pt idx="1360">
                  <c:v>5.3190000000000008</c:v>
                </c:pt>
                <c:pt idx="1361">
                  <c:v>5.26</c:v>
                </c:pt>
                <c:pt idx="1362">
                  <c:v>5.3090000000000002</c:v>
                </c:pt>
                <c:pt idx="1363">
                  <c:v>5.1550000000000002</c:v>
                </c:pt>
                <c:pt idx="1364">
                  <c:v>5.2720000000000002</c:v>
                </c:pt>
                <c:pt idx="1365">
                  <c:v>5.306</c:v>
                </c:pt>
                <c:pt idx="1366">
                  <c:v>5.1360000000000001</c:v>
                </c:pt>
                <c:pt idx="1367">
                  <c:v>4.9989999999999997</c:v>
                </c:pt>
                <c:pt idx="1368">
                  <c:v>4.8879999999999999</c:v>
                </c:pt>
                <c:pt idx="1369">
                  <c:v>4.6019999999999994</c:v>
                </c:pt>
                <c:pt idx="1370">
                  <c:v>4.5310000000000006</c:v>
                </c:pt>
                <c:pt idx="1371">
                  <c:v>4.5999999999999996</c:v>
                </c:pt>
                <c:pt idx="1372">
                  <c:v>4.6050000000000004</c:v>
                </c:pt>
                <c:pt idx="1373">
                  <c:v>4.6029999999999998</c:v>
                </c:pt>
                <c:pt idx="1374">
                  <c:v>4.2789999999999999</c:v>
                </c:pt>
                <c:pt idx="1375">
                  <c:v>4.4139999999999997</c:v>
                </c:pt>
                <c:pt idx="1376">
                  <c:v>4.8049999999999997</c:v>
                </c:pt>
                <c:pt idx="1377">
                  <c:v>4.9260000000000002</c:v>
                </c:pt>
                <c:pt idx="1378">
                  <c:v>4.7300000000000004</c:v>
                </c:pt>
                <c:pt idx="1379">
                  <c:v>4.7120000000000006</c:v>
                </c:pt>
                <c:pt idx="1380">
                  <c:v>4.5430000000000001</c:v>
                </c:pt>
                <c:pt idx="1381">
                  <c:v>4.5430000000000001</c:v>
                </c:pt>
                <c:pt idx="1382">
                  <c:v>4.5430000000000001</c:v>
                </c:pt>
                <c:pt idx="1383">
                  <c:v>4.4260000000000002</c:v>
                </c:pt>
                <c:pt idx="1384">
                  <c:v>4.5739999999999998</c:v>
                </c:pt>
                <c:pt idx="1385">
                  <c:v>4.6280000000000001</c:v>
                </c:pt>
                <c:pt idx="1386">
                  <c:v>4.774</c:v>
                </c:pt>
                <c:pt idx="1387">
                  <c:v>4.899</c:v>
                </c:pt>
                <c:pt idx="1388">
                  <c:v>4.7720000000000002</c:v>
                </c:pt>
                <c:pt idx="1389">
                  <c:v>4.742</c:v>
                </c:pt>
                <c:pt idx="1390">
                  <c:v>4.742</c:v>
                </c:pt>
                <c:pt idx="1391">
                  <c:v>4.6769999999999996</c:v>
                </c:pt>
                <c:pt idx="1392">
                  <c:v>4.7080000000000002</c:v>
                </c:pt>
                <c:pt idx="1393">
                  <c:v>4.7110000000000003</c:v>
                </c:pt>
                <c:pt idx="1394">
                  <c:v>4.6969999999999992</c:v>
                </c:pt>
                <c:pt idx="1395">
                  <c:v>4.71</c:v>
                </c:pt>
                <c:pt idx="1396">
                  <c:v>4.6560000000000006</c:v>
                </c:pt>
                <c:pt idx="1397">
                  <c:v>4.7799999999999994</c:v>
                </c:pt>
                <c:pt idx="1398">
                  <c:v>5.0259999999999998</c:v>
                </c:pt>
                <c:pt idx="1399">
                  <c:v>4.9190000000000005</c:v>
                </c:pt>
                <c:pt idx="1400">
                  <c:v>5.5110000000000001</c:v>
                </c:pt>
                <c:pt idx="1401">
                  <c:v>5.5209999999999999</c:v>
                </c:pt>
                <c:pt idx="1402">
                  <c:v>5.4420000000000002</c:v>
                </c:pt>
                <c:pt idx="1403">
                  <c:v>5.3870000000000005</c:v>
                </c:pt>
                <c:pt idx="1404">
                  <c:v>5.1120000000000001</c:v>
                </c:pt>
                <c:pt idx="1405">
                  <c:v>5.08</c:v>
                </c:pt>
                <c:pt idx="1406">
                  <c:v>5.1029999999999998</c:v>
                </c:pt>
                <c:pt idx="1407">
                  <c:v>4.8140000000000001</c:v>
                </c:pt>
                <c:pt idx="1408">
                  <c:v>4.859</c:v>
                </c:pt>
                <c:pt idx="1409">
                  <c:v>4.9119999999999999</c:v>
                </c:pt>
                <c:pt idx="1410">
                  <c:v>4.9139999999999997</c:v>
                </c:pt>
                <c:pt idx="1411">
                  <c:v>4.9030000000000005</c:v>
                </c:pt>
                <c:pt idx="1412">
                  <c:v>4.8929999999999998</c:v>
                </c:pt>
                <c:pt idx="1413">
                  <c:v>4.9469999999999992</c:v>
                </c:pt>
                <c:pt idx="1414">
                  <c:v>4.9270000000000005</c:v>
                </c:pt>
                <c:pt idx="1415">
                  <c:v>4.8319999999999999</c:v>
                </c:pt>
                <c:pt idx="1416">
                  <c:v>4.42</c:v>
                </c:pt>
                <c:pt idx="1417">
                  <c:v>4.399</c:v>
                </c:pt>
                <c:pt idx="1418">
                  <c:v>4.2010000000000005</c:v>
                </c:pt>
                <c:pt idx="1419">
                  <c:v>4.3250000000000002</c:v>
                </c:pt>
                <c:pt idx="1420">
                  <c:v>4.375</c:v>
                </c:pt>
                <c:pt idx="1421">
                  <c:v>4.423</c:v>
                </c:pt>
                <c:pt idx="1422">
                  <c:v>4.4969999999999999</c:v>
                </c:pt>
                <c:pt idx="1423">
                  <c:v>4.58</c:v>
                </c:pt>
                <c:pt idx="1424">
                  <c:v>4.5540000000000003</c:v>
                </c:pt>
                <c:pt idx="1425">
                  <c:v>4.5579999999999998</c:v>
                </c:pt>
                <c:pt idx="1426">
                  <c:v>4.66</c:v>
                </c:pt>
                <c:pt idx="1427">
                  <c:v>4.6520000000000001</c:v>
                </c:pt>
                <c:pt idx="1428">
                  <c:v>4.492</c:v>
                </c:pt>
                <c:pt idx="1429">
                  <c:v>4.5609999999999999</c:v>
                </c:pt>
                <c:pt idx="1430">
                  <c:v>4.6019999999999994</c:v>
                </c:pt>
                <c:pt idx="1431">
                  <c:v>4.6580000000000004</c:v>
                </c:pt>
                <c:pt idx="1432">
                  <c:v>4.7110000000000003</c:v>
                </c:pt>
                <c:pt idx="1433">
                  <c:v>4.6910000000000007</c:v>
                </c:pt>
                <c:pt idx="1434">
                  <c:v>4.6840000000000002</c:v>
                </c:pt>
                <c:pt idx="1435">
                  <c:v>4.641</c:v>
                </c:pt>
                <c:pt idx="1436">
                  <c:v>4.6580000000000004</c:v>
                </c:pt>
                <c:pt idx="1437">
                  <c:v>4.67</c:v>
                </c:pt>
                <c:pt idx="1438">
                  <c:v>4.7869999999999999</c:v>
                </c:pt>
                <c:pt idx="1439">
                  <c:v>4.8519999999999994</c:v>
                </c:pt>
                <c:pt idx="1440">
                  <c:v>5.0779999999999994</c:v>
                </c:pt>
                <c:pt idx="1441">
                  <c:v>5.0670000000000002</c:v>
                </c:pt>
                <c:pt idx="1442">
                  <c:v>5.0149999999999997</c:v>
                </c:pt>
                <c:pt idx="1443">
                  <c:v>5.069</c:v>
                </c:pt>
                <c:pt idx="1444">
                  <c:v>5.0380000000000003</c:v>
                </c:pt>
                <c:pt idx="1445">
                  <c:v>5.0720000000000001</c:v>
                </c:pt>
                <c:pt idx="1446">
                  <c:v>5.0720000000000001</c:v>
                </c:pt>
                <c:pt idx="1447">
                  <c:v>5.0839999999999996</c:v>
                </c:pt>
                <c:pt idx="1448">
                  <c:v>5.0739999999999998</c:v>
                </c:pt>
                <c:pt idx="1449">
                  <c:v>5.1550000000000002</c:v>
                </c:pt>
                <c:pt idx="1450">
                  <c:v>4.97</c:v>
                </c:pt>
                <c:pt idx="1451">
                  <c:v>4.7829999999999995</c:v>
                </c:pt>
                <c:pt idx="1452">
                  <c:v>4.6739999999999995</c:v>
                </c:pt>
                <c:pt idx="1453">
                  <c:v>4.7409999999999997</c:v>
                </c:pt>
                <c:pt idx="1454">
                  <c:v>4.7329999999999997</c:v>
                </c:pt>
                <c:pt idx="1455">
                  <c:v>4.859</c:v>
                </c:pt>
                <c:pt idx="1456">
                  <c:v>4.9509999999999996</c:v>
                </c:pt>
                <c:pt idx="1457">
                  <c:v>5.0210000000000008</c:v>
                </c:pt>
                <c:pt idx="1458">
                  <c:v>5.2489999999999997</c:v>
                </c:pt>
                <c:pt idx="1459">
                  <c:v>5.4359999999999999</c:v>
                </c:pt>
                <c:pt idx="1460">
                  <c:v>5.4119999999999999</c:v>
                </c:pt>
                <c:pt idx="1461">
                  <c:v>5.4109999999999996</c:v>
                </c:pt>
                <c:pt idx="1462">
                  <c:v>5.2750000000000004</c:v>
                </c:pt>
                <c:pt idx="1463">
                  <c:v>5.2469999999999999</c:v>
                </c:pt>
                <c:pt idx="1464">
                  <c:v>5.2479999999999993</c:v>
                </c:pt>
                <c:pt idx="1465">
                  <c:v>4.9979999999999993</c:v>
                </c:pt>
                <c:pt idx="1466">
                  <c:v>4.9850000000000003</c:v>
                </c:pt>
                <c:pt idx="1467">
                  <c:v>4.8789999999999996</c:v>
                </c:pt>
                <c:pt idx="1468">
                  <c:v>4.8350000000000009</c:v>
                </c:pt>
                <c:pt idx="1469">
                  <c:v>4.79</c:v>
                </c:pt>
                <c:pt idx="1470">
                  <c:v>4.7699999999999996</c:v>
                </c:pt>
                <c:pt idx="1471">
                  <c:v>4.8469999999999995</c:v>
                </c:pt>
                <c:pt idx="1472">
                  <c:v>4.7649999999999997</c:v>
                </c:pt>
                <c:pt idx="1473">
                  <c:v>4.7409999999999997</c:v>
                </c:pt>
                <c:pt idx="1474">
                  <c:v>4.6659999999999995</c:v>
                </c:pt>
                <c:pt idx="1475">
                  <c:v>4.8490000000000002</c:v>
                </c:pt>
                <c:pt idx="1476">
                  <c:v>4.9660000000000002</c:v>
                </c:pt>
                <c:pt idx="1477">
                  <c:v>4.875</c:v>
                </c:pt>
                <c:pt idx="1478">
                  <c:v>4.9370000000000003</c:v>
                </c:pt>
                <c:pt idx="1479">
                  <c:v>4.9020000000000001</c:v>
                </c:pt>
                <c:pt idx="1480">
                  <c:v>4.7320000000000002</c:v>
                </c:pt>
                <c:pt idx="1481">
                  <c:v>4.6269999999999998</c:v>
                </c:pt>
                <c:pt idx="1482">
                  <c:v>4.6470000000000002</c:v>
                </c:pt>
                <c:pt idx="1483">
                  <c:v>4.577</c:v>
                </c:pt>
                <c:pt idx="1484">
                  <c:v>4.6529999999999996</c:v>
                </c:pt>
                <c:pt idx="1485">
                  <c:v>4.5640000000000001</c:v>
                </c:pt>
                <c:pt idx="1486">
                  <c:v>4.6579999999999995</c:v>
                </c:pt>
                <c:pt idx="1487">
                  <c:v>4.6429999999999998</c:v>
                </c:pt>
                <c:pt idx="1488">
                  <c:v>4.734</c:v>
                </c:pt>
                <c:pt idx="1489">
                  <c:v>4.7120000000000006</c:v>
                </c:pt>
                <c:pt idx="1490">
                  <c:v>4.7280000000000006</c:v>
                </c:pt>
                <c:pt idx="1491">
                  <c:v>4.7309999999999999</c:v>
                </c:pt>
                <c:pt idx="1492">
                  <c:v>4.8890000000000002</c:v>
                </c:pt>
                <c:pt idx="1493">
                  <c:v>5.08</c:v>
                </c:pt>
                <c:pt idx="1494">
                  <c:v>5.1920000000000002</c:v>
                </c:pt>
                <c:pt idx="1495">
                  <c:v>5.1710000000000003</c:v>
                </c:pt>
                <c:pt idx="1496">
                  <c:v>5.1660000000000004</c:v>
                </c:pt>
                <c:pt idx="1497">
                  <c:v>5.585</c:v>
                </c:pt>
                <c:pt idx="1498">
                  <c:v>5.742</c:v>
                </c:pt>
                <c:pt idx="1499">
                  <c:v>5.5740000000000007</c:v>
                </c:pt>
                <c:pt idx="1500">
                  <c:v>5.5810000000000004</c:v>
                </c:pt>
                <c:pt idx="1501">
                  <c:v>5.4589999999999996</c:v>
                </c:pt>
                <c:pt idx="1502">
                  <c:v>5.5469999999999997</c:v>
                </c:pt>
                <c:pt idx="1503">
                  <c:v>5.8050000000000006</c:v>
                </c:pt>
                <c:pt idx="1504">
                  <c:v>5.7489999999999997</c:v>
                </c:pt>
                <c:pt idx="1505">
                  <c:v>5.6779999999999999</c:v>
                </c:pt>
                <c:pt idx="1506">
                  <c:v>5.665</c:v>
                </c:pt>
                <c:pt idx="1507">
                  <c:v>5.859</c:v>
                </c:pt>
                <c:pt idx="1508">
                  <c:v>6.2060000000000004</c:v>
                </c:pt>
                <c:pt idx="1509">
                  <c:v>7.0960000000000001</c:v>
                </c:pt>
                <c:pt idx="1510">
                  <c:v>8.0950000000000006</c:v>
                </c:pt>
                <c:pt idx="1511">
                  <c:v>7.2120000000000006</c:v>
                </c:pt>
                <c:pt idx="1512">
                  <c:v>7.2309999999999999</c:v>
                </c:pt>
                <c:pt idx="1513">
                  <c:v>6.8949999999999996</c:v>
                </c:pt>
                <c:pt idx="1514">
                  <c:v>6.548</c:v>
                </c:pt>
                <c:pt idx="1515">
                  <c:v>6.57</c:v>
                </c:pt>
                <c:pt idx="1516">
                  <c:v>6.476</c:v>
                </c:pt>
                <c:pt idx="1517">
                  <c:v>6.7169999999999996</c:v>
                </c:pt>
                <c:pt idx="1518">
                  <c:v>6.7149999999999999</c:v>
                </c:pt>
                <c:pt idx="1519">
                  <c:v>6.6970000000000001</c:v>
                </c:pt>
                <c:pt idx="1520">
                  <c:v>7.2520000000000007</c:v>
                </c:pt>
                <c:pt idx="1521">
                  <c:v>7.2270000000000003</c:v>
                </c:pt>
                <c:pt idx="1522">
                  <c:v>7.3329999999999993</c:v>
                </c:pt>
                <c:pt idx="1523">
                  <c:v>7.1179999999999994</c:v>
                </c:pt>
                <c:pt idx="1524">
                  <c:v>7.181</c:v>
                </c:pt>
                <c:pt idx="1525">
                  <c:v>7.0519999999999996</c:v>
                </c:pt>
                <c:pt idx="1526">
                  <c:v>7.2519999999999998</c:v>
                </c:pt>
                <c:pt idx="1527">
                  <c:v>7.2379999999999995</c:v>
                </c:pt>
                <c:pt idx="1528">
                  <c:v>7.3070000000000004</c:v>
                </c:pt>
                <c:pt idx="1529">
                  <c:v>7.226</c:v>
                </c:pt>
                <c:pt idx="1530">
                  <c:v>7.3409999999999993</c:v>
                </c:pt>
                <c:pt idx="1531">
                  <c:v>7.25</c:v>
                </c:pt>
                <c:pt idx="1532">
                  <c:v>7.2869999999999999</c:v>
                </c:pt>
                <c:pt idx="1533">
                  <c:v>7.4710000000000001</c:v>
                </c:pt>
                <c:pt idx="1534">
                  <c:v>7.3770000000000007</c:v>
                </c:pt>
                <c:pt idx="1535">
                  <c:v>7.4720000000000004</c:v>
                </c:pt>
                <c:pt idx="1536">
                  <c:v>7.1720000000000006</c:v>
                </c:pt>
                <c:pt idx="1537">
                  <c:v>7.1350000000000007</c:v>
                </c:pt>
                <c:pt idx="1538">
                  <c:v>7.1829999999999998</c:v>
                </c:pt>
                <c:pt idx="1539">
                  <c:v>7.4920000000000009</c:v>
                </c:pt>
                <c:pt idx="1540">
                  <c:v>7.729000000000001</c:v>
                </c:pt>
                <c:pt idx="1541">
                  <c:v>7.5950000000000006</c:v>
                </c:pt>
                <c:pt idx="1542">
                  <c:v>7.3269999999999991</c:v>
                </c:pt>
                <c:pt idx="1543">
                  <c:v>7.0940000000000003</c:v>
                </c:pt>
                <c:pt idx="1544">
                  <c:v>6.9600000000000009</c:v>
                </c:pt>
                <c:pt idx="1545">
                  <c:v>6.9529999999999994</c:v>
                </c:pt>
                <c:pt idx="1546">
                  <c:v>6.46</c:v>
                </c:pt>
                <c:pt idx="1547">
                  <c:v>6.5570000000000004</c:v>
                </c:pt>
                <c:pt idx="1548">
                  <c:v>7.3719999999999999</c:v>
                </c:pt>
                <c:pt idx="1549">
                  <c:v>7.9259999999999993</c:v>
                </c:pt>
                <c:pt idx="1550">
                  <c:v>8.3260000000000005</c:v>
                </c:pt>
                <c:pt idx="1551">
                  <c:v>8.6110000000000007</c:v>
                </c:pt>
                <c:pt idx="1552">
                  <c:v>8.1189999999999998</c:v>
                </c:pt>
                <c:pt idx="1553">
                  <c:v>8.5920000000000005</c:v>
                </c:pt>
                <c:pt idx="1554">
                  <c:v>8.3310000000000013</c:v>
                </c:pt>
                <c:pt idx="1555">
                  <c:v>8.0589999999999993</c:v>
                </c:pt>
                <c:pt idx="1556">
                  <c:v>7.8359999999999994</c:v>
                </c:pt>
                <c:pt idx="1557">
                  <c:v>7.7440000000000007</c:v>
                </c:pt>
                <c:pt idx="1558">
                  <c:v>7.931</c:v>
                </c:pt>
                <c:pt idx="1559">
                  <c:v>7.931</c:v>
                </c:pt>
                <c:pt idx="1560">
                  <c:v>7.931</c:v>
                </c:pt>
                <c:pt idx="1561">
                  <c:v>7.931</c:v>
                </c:pt>
                <c:pt idx="1562">
                  <c:v>7.923</c:v>
                </c:pt>
                <c:pt idx="1563">
                  <c:v>7.9339999999999993</c:v>
                </c:pt>
                <c:pt idx="1564">
                  <c:v>9.06</c:v>
                </c:pt>
                <c:pt idx="1565">
                  <c:v>9.06</c:v>
                </c:pt>
                <c:pt idx="1566">
                  <c:v>8.7580000000000009</c:v>
                </c:pt>
                <c:pt idx="1567">
                  <c:v>9.0280000000000005</c:v>
                </c:pt>
                <c:pt idx="1568">
                  <c:v>9.088000000000001</c:v>
                </c:pt>
                <c:pt idx="1569">
                  <c:v>10.185</c:v>
                </c:pt>
                <c:pt idx="1570">
                  <c:v>9.6820000000000004</c:v>
                </c:pt>
                <c:pt idx="1571">
                  <c:v>9.7769999999999992</c:v>
                </c:pt>
                <c:pt idx="1572">
                  <c:v>9.0560000000000009</c:v>
                </c:pt>
                <c:pt idx="1573">
                  <c:v>8.7240000000000002</c:v>
                </c:pt>
                <c:pt idx="1574">
                  <c:v>8.5070000000000014</c:v>
                </c:pt>
                <c:pt idx="1575">
                  <c:v>8.641</c:v>
                </c:pt>
                <c:pt idx="1576">
                  <c:v>9.0079999999999991</c:v>
                </c:pt>
                <c:pt idx="1577">
                  <c:v>9.1059999999999999</c:v>
                </c:pt>
                <c:pt idx="1578">
                  <c:v>9.168000000000001</c:v>
                </c:pt>
                <c:pt idx="1579">
                  <c:v>8.9629999999999992</c:v>
                </c:pt>
                <c:pt idx="1580">
                  <c:v>8.8039999999999985</c:v>
                </c:pt>
                <c:pt idx="1581">
                  <c:v>8.0940000000000012</c:v>
                </c:pt>
                <c:pt idx="1582">
                  <c:v>8.4769999999999985</c:v>
                </c:pt>
                <c:pt idx="1583">
                  <c:v>9.2910000000000004</c:v>
                </c:pt>
                <c:pt idx="1584">
                  <c:v>10.337</c:v>
                </c:pt>
                <c:pt idx="1585">
                  <c:v>10.138999999999999</c:v>
                </c:pt>
                <c:pt idx="1586">
                  <c:v>10.961</c:v>
                </c:pt>
                <c:pt idx="1587">
                  <c:v>10.997</c:v>
                </c:pt>
                <c:pt idx="1588">
                  <c:v>9.4510000000000005</c:v>
                </c:pt>
                <c:pt idx="1589">
                  <c:v>9.5809999999999995</c:v>
                </c:pt>
                <c:pt idx="1590">
                  <c:v>9.5749999999999993</c:v>
                </c:pt>
                <c:pt idx="1591">
                  <c:v>9.94</c:v>
                </c:pt>
                <c:pt idx="1592">
                  <c:v>10.926</c:v>
                </c:pt>
                <c:pt idx="1593">
                  <c:v>10.083</c:v>
                </c:pt>
                <c:pt idx="1594">
                  <c:v>10.523999999999999</c:v>
                </c:pt>
                <c:pt idx="1595">
                  <c:v>9.8850000000000016</c:v>
                </c:pt>
                <c:pt idx="1596">
                  <c:v>8.8260000000000005</c:v>
                </c:pt>
                <c:pt idx="1597">
                  <c:v>9.1820000000000004</c:v>
                </c:pt>
                <c:pt idx="1598">
                  <c:v>9.8850000000000016</c:v>
                </c:pt>
                <c:pt idx="1599">
                  <c:v>9.61</c:v>
                </c:pt>
                <c:pt idx="1600">
                  <c:v>9.6419999999999995</c:v>
                </c:pt>
                <c:pt idx="1601">
                  <c:v>9.5790000000000006</c:v>
                </c:pt>
                <c:pt idx="1602">
                  <c:v>9.5850000000000009</c:v>
                </c:pt>
                <c:pt idx="1603">
                  <c:v>8.2969999999999988</c:v>
                </c:pt>
                <c:pt idx="1604">
                  <c:v>8.5370000000000008</c:v>
                </c:pt>
                <c:pt idx="1605">
                  <c:v>8.8940000000000001</c:v>
                </c:pt>
                <c:pt idx="1606">
                  <c:v>9.1950000000000003</c:v>
                </c:pt>
                <c:pt idx="1607">
                  <c:v>9.36</c:v>
                </c:pt>
                <c:pt idx="1608">
                  <c:v>9.1720000000000006</c:v>
                </c:pt>
                <c:pt idx="1609">
                  <c:v>9.2940000000000005</c:v>
                </c:pt>
                <c:pt idx="1610">
                  <c:v>9.2680000000000007</c:v>
                </c:pt>
                <c:pt idx="1611">
                  <c:v>9.0659999999999989</c:v>
                </c:pt>
                <c:pt idx="1612">
                  <c:v>9.8079999999999998</c:v>
                </c:pt>
                <c:pt idx="1613">
                  <c:v>10.054</c:v>
                </c:pt>
                <c:pt idx="1614">
                  <c:v>10.544</c:v>
                </c:pt>
                <c:pt idx="1615">
                  <c:v>10.352</c:v>
                </c:pt>
                <c:pt idx="1616">
                  <c:v>10.439</c:v>
                </c:pt>
                <c:pt idx="1617">
                  <c:v>10.620999999999999</c:v>
                </c:pt>
                <c:pt idx="1618">
                  <c:v>10.609</c:v>
                </c:pt>
                <c:pt idx="1619">
                  <c:v>10.904</c:v>
                </c:pt>
                <c:pt idx="1620">
                  <c:v>11.657</c:v>
                </c:pt>
                <c:pt idx="1621">
                  <c:v>11.35</c:v>
                </c:pt>
                <c:pt idx="1622">
                  <c:v>11.317</c:v>
                </c:pt>
                <c:pt idx="1623">
                  <c:v>10.767000000000001</c:v>
                </c:pt>
                <c:pt idx="1624">
                  <c:v>10.76</c:v>
                </c:pt>
                <c:pt idx="1625">
                  <c:v>10.834</c:v>
                </c:pt>
                <c:pt idx="1626">
                  <c:v>10.856</c:v>
                </c:pt>
                <c:pt idx="1627">
                  <c:v>10.853</c:v>
                </c:pt>
                <c:pt idx="1628">
                  <c:v>11.266</c:v>
                </c:pt>
                <c:pt idx="1629">
                  <c:v>11.549999999999999</c:v>
                </c:pt>
                <c:pt idx="1630">
                  <c:v>11.656000000000001</c:v>
                </c:pt>
                <c:pt idx="1631">
                  <c:v>11.656000000000001</c:v>
                </c:pt>
                <c:pt idx="1632">
                  <c:v>11.656000000000001</c:v>
                </c:pt>
                <c:pt idx="1633">
                  <c:v>11.506</c:v>
                </c:pt>
                <c:pt idx="1634">
                  <c:v>11.426</c:v>
                </c:pt>
                <c:pt idx="1635">
                  <c:v>11.090999999999999</c:v>
                </c:pt>
                <c:pt idx="1636">
                  <c:v>11.093999999999999</c:v>
                </c:pt>
                <c:pt idx="1637">
                  <c:v>11.093</c:v>
                </c:pt>
                <c:pt idx="1638">
                  <c:v>11.636999999999999</c:v>
                </c:pt>
                <c:pt idx="1639">
                  <c:v>11.558999999999999</c:v>
                </c:pt>
                <c:pt idx="1640">
                  <c:v>12.59</c:v>
                </c:pt>
                <c:pt idx="1641">
                  <c:v>12.843999999999999</c:v>
                </c:pt>
                <c:pt idx="1642">
                  <c:v>13.08</c:v>
                </c:pt>
                <c:pt idx="1643">
                  <c:v>13.52</c:v>
                </c:pt>
                <c:pt idx="1644">
                  <c:v>12.541</c:v>
                </c:pt>
                <c:pt idx="1645">
                  <c:v>12.164</c:v>
                </c:pt>
                <c:pt idx="1646">
                  <c:v>12.423</c:v>
                </c:pt>
                <c:pt idx="1647">
                  <c:v>11.9</c:v>
                </c:pt>
                <c:pt idx="1648">
                  <c:v>10.773</c:v>
                </c:pt>
                <c:pt idx="1649">
                  <c:v>10.989999999999998</c:v>
                </c:pt>
                <c:pt idx="1650">
                  <c:v>10.527000000000001</c:v>
                </c:pt>
                <c:pt idx="1651">
                  <c:v>10.527000000000001</c:v>
                </c:pt>
                <c:pt idx="1652">
                  <c:v>10.233000000000001</c:v>
                </c:pt>
                <c:pt idx="1653">
                  <c:v>10.563000000000001</c:v>
                </c:pt>
                <c:pt idx="1654">
                  <c:v>10.56</c:v>
                </c:pt>
                <c:pt idx="1655">
                  <c:v>10.262</c:v>
                </c:pt>
                <c:pt idx="1656">
                  <c:v>10.253</c:v>
                </c:pt>
                <c:pt idx="1657">
                  <c:v>10.276999999999999</c:v>
                </c:pt>
                <c:pt idx="1658">
                  <c:v>10.287000000000001</c:v>
                </c:pt>
                <c:pt idx="1659">
                  <c:v>9.8439999999999994</c:v>
                </c:pt>
                <c:pt idx="1660">
                  <c:v>9.8120000000000012</c:v>
                </c:pt>
                <c:pt idx="1661">
                  <c:v>9.9809999999999999</c:v>
                </c:pt>
                <c:pt idx="1662">
                  <c:v>10.805</c:v>
                </c:pt>
                <c:pt idx="1663">
                  <c:v>10.557</c:v>
                </c:pt>
                <c:pt idx="1664">
                  <c:v>10.500999999999999</c:v>
                </c:pt>
                <c:pt idx="1665">
                  <c:v>10.6</c:v>
                </c:pt>
                <c:pt idx="1666">
                  <c:v>10.784000000000001</c:v>
                </c:pt>
                <c:pt idx="1667">
                  <c:v>10.784000000000001</c:v>
                </c:pt>
                <c:pt idx="1668">
                  <c:v>11.339</c:v>
                </c:pt>
                <c:pt idx="1669">
                  <c:v>10.991999999999999</c:v>
                </c:pt>
                <c:pt idx="1670">
                  <c:v>10.558</c:v>
                </c:pt>
                <c:pt idx="1671">
                  <c:v>10.686</c:v>
                </c:pt>
                <c:pt idx="1672">
                  <c:v>10.641</c:v>
                </c:pt>
                <c:pt idx="1673">
                  <c:v>10.478000000000002</c:v>
                </c:pt>
                <c:pt idx="1674">
                  <c:v>9.9169999999999998</c:v>
                </c:pt>
                <c:pt idx="1675">
                  <c:v>9.891</c:v>
                </c:pt>
                <c:pt idx="1676">
                  <c:v>10.575000000000001</c:v>
                </c:pt>
                <c:pt idx="1677">
                  <c:v>10.571</c:v>
                </c:pt>
                <c:pt idx="1678">
                  <c:v>10.606</c:v>
                </c:pt>
                <c:pt idx="1679">
                  <c:v>10.667999999999999</c:v>
                </c:pt>
                <c:pt idx="1680">
                  <c:v>10.393999999999998</c:v>
                </c:pt>
                <c:pt idx="1681">
                  <c:v>10.956999999999999</c:v>
                </c:pt>
                <c:pt idx="1682">
                  <c:v>11.422000000000001</c:v>
                </c:pt>
                <c:pt idx="1683">
                  <c:v>12.125999999999999</c:v>
                </c:pt>
                <c:pt idx="1684">
                  <c:v>12.215</c:v>
                </c:pt>
                <c:pt idx="1685">
                  <c:v>12.233000000000001</c:v>
                </c:pt>
                <c:pt idx="1686">
                  <c:v>11.829000000000001</c:v>
                </c:pt>
                <c:pt idx="1687">
                  <c:v>10.327</c:v>
                </c:pt>
                <c:pt idx="1688">
                  <c:v>9.7250000000000014</c:v>
                </c:pt>
                <c:pt idx="1689">
                  <c:v>9.7590000000000003</c:v>
                </c:pt>
                <c:pt idx="1690">
                  <c:v>10.1</c:v>
                </c:pt>
                <c:pt idx="1691">
                  <c:v>9.9570000000000007</c:v>
                </c:pt>
                <c:pt idx="1692">
                  <c:v>13.869</c:v>
                </c:pt>
                <c:pt idx="1693">
                  <c:v>13.901</c:v>
                </c:pt>
                <c:pt idx="1694">
                  <c:v>14.366999999999999</c:v>
                </c:pt>
                <c:pt idx="1695">
                  <c:v>14.000999999999999</c:v>
                </c:pt>
                <c:pt idx="1696">
                  <c:v>14.057</c:v>
                </c:pt>
                <c:pt idx="1697">
                  <c:v>17.466999999999999</c:v>
                </c:pt>
                <c:pt idx="1698">
                  <c:v>17.634</c:v>
                </c:pt>
                <c:pt idx="1699">
                  <c:v>18.693999999999999</c:v>
                </c:pt>
                <c:pt idx="1700">
                  <c:v>18.451000000000001</c:v>
                </c:pt>
                <c:pt idx="1701">
                  <c:v>12.763999999999999</c:v>
                </c:pt>
                <c:pt idx="1702">
                  <c:v>11.161999999999999</c:v>
                </c:pt>
                <c:pt idx="1703">
                  <c:v>11.628</c:v>
                </c:pt>
                <c:pt idx="1704">
                  <c:v>11.875999999999999</c:v>
                </c:pt>
                <c:pt idx="1705">
                  <c:v>10.904999999999999</c:v>
                </c:pt>
                <c:pt idx="1706">
                  <c:v>10.361000000000001</c:v>
                </c:pt>
                <c:pt idx="1707">
                  <c:v>10.467000000000001</c:v>
                </c:pt>
                <c:pt idx="1708">
                  <c:v>10.851000000000001</c:v>
                </c:pt>
                <c:pt idx="1709">
                  <c:v>11.28</c:v>
                </c:pt>
                <c:pt idx="1710">
                  <c:v>11.115</c:v>
                </c:pt>
                <c:pt idx="1711">
                  <c:v>10.73</c:v>
                </c:pt>
                <c:pt idx="1712">
                  <c:v>10.953999999999999</c:v>
                </c:pt>
                <c:pt idx="1713">
                  <c:v>11.18</c:v>
                </c:pt>
                <c:pt idx="1714">
                  <c:v>11.729000000000001</c:v>
                </c:pt>
                <c:pt idx="1715">
                  <c:v>11.586</c:v>
                </c:pt>
                <c:pt idx="1716">
                  <c:v>11.488999999999999</c:v>
                </c:pt>
                <c:pt idx="1717">
                  <c:v>11.423999999999999</c:v>
                </c:pt>
                <c:pt idx="1718">
                  <c:v>11.21</c:v>
                </c:pt>
                <c:pt idx="1719">
                  <c:v>11.115</c:v>
                </c:pt>
                <c:pt idx="1720">
                  <c:v>11.206</c:v>
                </c:pt>
                <c:pt idx="1721">
                  <c:v>11.280999999999999</c:v>
                </c:pt>
                <c:pt idx="1722">
                  <c:v>10.665999999999999</c:v>
                </c:pt>
                <c:pt idx="1723">
                  <c:v>9.5920000000000005</c:v>
                </c:pt>
                <c:pt idx="1724">
                  <c:v>9.6150000000000002</c:v>
                </c:pt>
                <c:pt idx="1725">
                  <c:v>9.52</c:v>
                </c:pt>
                <c:pt idx="1726">
                  <c:v>8.9370000000000012</c:v>
                </c:pt>
                <c:pt idx="1727">
                  <c:v>8.4749999999999996</c:v>
                </c:pt>
                <c:pt idx="1728">
                  <c:v>8.5619999999999994</c:v>
                </c:pt>
                <c:pt idx="1729">
                  <c:v>8.8079999999999998</c:v>
                </c:pt>
                <c:pt idx="1730">
                  <c:v>8.8490000000000002</c:v>
                </c:pt>
                <c:pt idx="1731">
                  <c:v>9.4809999999999999</c:v>
                </c:pt>
                <c:pt idx="1732">
                  <c:v>9.3770000000000007</c:v>
                </c:pt>
                <c:pt idx="1733">
                  <c:v>8.8780000000000001</c:v>
                </c:pt>
                <c:pt idx="1734">
                  <c:v>8.7000000000000011</c:v>
                </c:pt>
                <c:pt idx="1735">
                  <c:v>8.386000000000001</c:v>
                </c:pt>
                <c:pt idx="1736">
                  <c:v>8.5289999999999999</c:v>
                </c:pt>
                <c:pt idx="1737">
                  <c:v>8.4939999999999998</c:v>
                </c:pt>
                <c:pt idx="1738">
                  <c:v>8.4139999999999997</c:v>
                </c:pt>
                <c:pt idx="1739">
                  <c:v>8.8320000000000007</c:v>
                </c:pt>
                <c:pt idx="1740">
                  <c:v>8.6839999999999993</c:v>
                </c:pt>
                <c:pt idx="1741">
                  <c:v>8.5509999999999984</c:v>
                </c:pt>
                <c:pt idx="1742">
                  <c:v>8.3989999999999991</c:v>
                </c:pt>
                <c:pt idx="1743">
                  <c:v>8.1989999999999998</c:v>
                </c:pt>
                <c:pt idx="1744">
                  <c:v>7.8979999999999997</c:v>
                </c:pt>
                <c:pt idx="1745">
                  <c:v>7.9130000000000003</c:v>
                </c:pt>
                <c:pt idx="1746">
                  <c:v>8.1740000000000013</c:v>
                </c:pt>
                <c:pt idx="1747">
                  <c:v>8.327</c:v>
                </c:pt>
                <c:pt idx="1748">
                  <c:v>8.1499999999999986</c:v>
                </c:pt>
                <c:pt idx="1749">
                  <c:v>7.9510000000000005</c:v>
                </c:pt>
                <c:pt idx="1750">
                  <c:v>7.7800000000000011</c:v>
                </c:pt>
                <c:pt idx="1751">
                  <c:v>7.7429999999999994</c:v>
                </c:pt>
                <c:pt idx="1752">
                  <c:v>7.5169999999999995</c:v>
                </c:pt>
                <c:pt idx="1753">
                  <c:v>7.6910000000000007</c:v>
                </c:pt>
                <c:pt idx="1754">
                  <c:v>7.7559999999999993</c:v>
                </c:pt>
                <c:pt idx="1755">
                  <c:v>7.88</c:v>
                </c:pt>
                <c:pt idx="1756">
                  <c:v>7.8689999999999998</c:v>
                </c:pt>
                <c:pt idx="1757">
                  <c:v>7.8049999999999997</c:v>
                </c:pt>
                <c:pt idx="1758">
                  <c:v>7.8730000000000011</c:v>
                </c:pt>
                <c:pt idx="1759">
                  <c:v>7.9</c:v>
                </c:pt>
                <c:pt idx="1760">
                  <c:v>7.7490000000000006</c:v>
                </c:pt>
                <c:pt idx="1761">
                  <c:v>7.778999999999999</c:v>
                </c:pt>
                <c:pt idx="1762">
                  <c:v>7.6110000000000007</c:v>
                </c:pt>
                <c:pt idx="1763">
                  <c:v>7.4669999999999996</c:v>
                </c:pt>
                <c:pt idx="1764">
                  <c:v>7.1820000000000004</c:v>
                </c:pt>
                <c:pt idx="1765">
                  <c:v>7.282</c:v>
                </c:pt>
                <c:pt idx="1766">
                  <c:v>7.2380000000000004</c:v>
                </c:pt>
                <c:pt idx="1767">
                  <c:v>7.35</c:v>
                </c:pt>
                <c:pt idx="1768">
                  <c:v>7.3810000000000002</c:v>
                </c:pt>
                <c:pt idx="1769">
                  <c:v>7.4529999999999994</c:v>
                </c:pt>
                <c:pt idx="1770">
                  <c:v>7.5069999999999997</c:v>
                </c:pt>
                <c:pt idx="1771">
                  <c:v>7.3119999999999994</c:v>
                </c:pt>
                <c:pt idx="1772">
                  <c:v>7.117</c:v>
                </c:pt>
                <c:pt idx="1773">
                  <c:v>7.141</c:v>
                </c:pt>
                <c:pt idx="1774">
                  <c:v>7.0920000000000005</c:v>
                </c:pt>
                <c:pt idx="1775">
                  <c:v>7.226</c:v>
                </c:pt>
                <c:pt idx="1776">
                  <c:v>7.2240000000000002</c:v>
                </c:pt>
                <c:pt idx="1777">
                  <c:v>7.15</c:v>
                </c:pt>
                <c:pt idx="1778">
                  <c:v>7.3659999999999997</c:v>
                </c:pt>
                <c:pt idx="1779">
                  <c:v>7.3649999999999993</c:v>
                </c:pt>
                <c:pt idx="1780">
                  <c:v>7.3180000000000005</c:v>
                </c:pt>
                <c:pt idx="1781">
                  <c:v>7.4129999999999994</c:v>
                </c:pt>
                <c:pt idx="1782">
                  <c:v>7.4509999999999987</c:v>
                </c:pt>
                <c:pt idx="1783">
                  <c:v>7.3890000000000002</c:v>
                </c:pt>
                <c:pt idx="1784">
                  <c:v>7.2709999999999999</c:v>
                </c:pt>
                <c:pt idx="1785">
                  <c:v>7.2480000000000002</c:v>
                </c:pt>
                <c:pt idx="1786">
                  <c:v>7.13</c:v>
                </c:pt>
                <c:pt idx="1787">
                  <c:v>7.1930000000000005</c:v>
                </c:pt>
                <c:pt idx="1788">
                  <c:v>7.1869999999999994</c:v>
                </c:pt>
                <c:pt idx="1789">
                  <c:v>7.12</c:v>
                </c:pt>
                <c:pt idx="1790">
                  <c:v>6.8579999999999997</c:v>
                </c:pt>
                <c:pt idx="1791">
                  <c:v>6.8279999999999994</c:v>
                </c:pt>
                <c:pt idx="1792">
                  <c:v>6.81</c:v>
                </c:pt>
                <c:pt idx="1793">
                  <c:v>6.5990000000000002</c:v>
                </c:pt>
                <c:pt idx="1794">
                  <c:v>6.7529999999999992</c:v>
                </c:pt>
                <c:pt idx="1795">
                  <c:v>6.6709999999999994</c:v>
                </c:pt>
                <c:pt idx="1796">
                  <c:v>6.7580000000000009</c:v>
                </c:pt>
                <c:pt idx="1797">
                  <c:v>6.9630000000000001</c:v>
                </c:pt>
                <c:pt idx="1798">
                  <c:v>7.0410000000000004</c:v>
                </c:pt>
                <c:pt idx="1799">
                  <c:v>6.9909999999999997</c:v>
                </c:pt>
                <c:pt idx="1800">
                  <c:v>6.9020000000000001</c:v>
                </c:pt>
                <c:pt idx="1801">
                  <c:v>6.9139999999999997</c:v>
                </c:pt>
                <c:pt idx="1802">
                  <c:v>7.0380000000000003</c:v>
                </c:pt>
                <c:pt idx="1803">
                  <c:v>7.1599999999999993</c:v>
                </c:pt>
                <c:pt idx="1804">
                  <c:v>7.28</c:v>
                </c:pt>
                <c:pt idx="1805">
                  <c:v>7.2530000000000001</c:v>
                </c:pt>
                <c:pt idx="1806">
                  <c:v>7.3980000000000006</c:v>
                </c:pt>
                <c:pt idx="1807">
                  <c:v>7.8460000000000001</c:v>
                </c:pt>
                <c:pt idx="1808">
                  <c:v>8.1449999999999996</c:v>
                </c:pt>
                <c:pt idx="1809">
                  <c:v>8.0120000000000005</c:v>
                </c:pt>
                <c:pt idx="1810">
                  <c:v>7.9060000000000006</c:v>
                </c:pt>
                <c:pt idx="1811">
                  <c:v>8</c:v>
                </c:pt>
                <c:pt idx="1812">
                  <c:v>8.0350000000000001</c:v>
                </c:pt>
                <c:pt idx="1813">
                  <c:v>7.92</c:v>
                </c:pt>
                <c:pt idx="1814">
                  <c:v>7.7270000000000003</c:v>
                </c:pt>
                <c:pt idx="1815">
                  <c:v>7.6090000000000009</c:v>
                </c:pt>
                <c:pt idx="1816">
                  <c:v>7.6349999999999998</c:v>
                </c:pt>
                <c:pt idx="1817">
                  <c:v>7.6329999999999991</c:v>
                </c:pt>
                <c:pt idx="1818">
                  <c:v>7.6110000000000007</c:v>
                </c:pt>
                <c:pt idx="1819">
                  <c:v>7.6489999999999991</c:v>
                </c:pt>
                <c:pt idx="1820">
                  <c:v>7.6489999999999991</c:v>
                </c:pt>
                <c:pt idx="1821">
                  <c:v>7.6489999999999991</c:v>
                </c:pt>
                <c:pt idx="1822">
                  <c:v>7.6629999999999994</c:v>
                </c:pt>
                <c:pt idx="1823">
                  <c:v>7.6719999999999988</c:v>
                </c:pt>
                <c:pt idx="1824">
                  <c:v>7.7129999999999992</c:v>
                </c:pt>
                <c:pt idx="1825">
                  <c:v>7.7129999999999992</c:v>
                </c:pt>
                <c:pt idx="1826">
                  <c:v>7.7129999999999992</c:v>
                </c:pt>
                <c:pt idx="1827">
                  <c:v>7.6229999999999993</c:v>
                </c:pt>
                <c:pt idx="1828">
                  <c:v>7.9810000000000008</c:v>
                </c:pt>
                <c:pt idx="1829">
                  <c:v>8.0150000000000006</c:v>
                </c:pt>
                <c:pt idx="1830">
                  <c:v>8.1579999999999995</c:v>
                </c:pt>
                <c:pt idx="1831">
                  <c:v>8.1959999999999997</c:v>
                </c:pt>
                <c:pt idx="1832">
                  <c:v>7.9850000000000003</c:v>
                </c:pt>
                <c:pt idx="1833">
                  <c:v>7.9989999999999997</c:v>
                </c:pt>
                <c:pt idx="1834">
                  <c:v>8.0649999999999995</c:v>
                </c:pt>
                <c:pt idx="1835">
                  <c:v>8.2149999999999999</c:v>
                </c:pt>
                <c:pt idx="1836">
                  <c:v>8.2520000000000007</c:v>
                </c:pt>
                <c:pt idx="1837">
                  <c:v>8.6269999999999989</c:v>
                </c:pt>
                <c:pt idx="1838">
                  <c:v>8.8579999999999988</c:v>
                </c:pt>
                <c:pt idx="1839">
                  <c:v>9.5170000000000012</c:v>
                </c:pt>
                <c:pt idx="1840">
                  <c:v>9.8259999999999987</c:v>
                </c:pt>
                <c:pt idx="1841">
                  <c:v>9.161999999999999</c:v>
                </c:pt>
                <c:pt idx="1842">
                  <c:v>9.173</c:v>
                </c:pt>
                <c:pt idx="1843">
                  <c:v>9.2089999999999996</c:v>
                </c:pt>
                <c:pt idx="1844">
                  <c:v>9.456999999999999</c:v>
                </c:pt>
                <c:pt idx="1845">
                  <c:v>9.3509999999999991</c:v>
                </c:pt>
                <c:pt idx="1846">
                  <c:v>9.379999999999999</c:v>
                </c:pt>
                <c:pt idx="1847">
                  <c:v>9.202</c:v>
                </c:pt>
                <c:pt idx="1848">
                  <c:v>9.1460000000000008</c:v>
                </c:pt>
                <c:pt idx="1849">
                  <c:v>9.2669999999999995</c:v>
                </c:pt>
                <c:pt idx="1850">
                  <c:v>9.4669999999999987</c:v>
                </c:pt>
                <c:pt idx="1851">
                  <c:v>9.4719999999999995</c:v>
                </c:pt>
                <c:pt idx="1852">
                  <c:v>10.131</c:v>
                </c:pt>
                <c:pt idx="1853">
                  <c:v>10.702999999999999</c:v>
                </c:pt>
                <c:pt idx="1854">
                  <c:v>10.942</c:v>
                </c:pt>
                <c:pt idx="1855">
                  <c:v>11.458</c:v>
                </c:pt>
                <c:pt idx="1856">
                  <c:v>11.353</c:v>
                </c:pt>
                <c:pt idx="1857">
                  <c:v>11.057</c:v>
                </c:pt>
                <c:pt idx="1858">
                  <c:v>11.048999999999999</c:v>
                </c:pt>
                <c:pt idx="1859">
                  <c:v>10.935</c:v>
                </c:pt>
                <c:pt idx="1860">
                  <c:v>10.468</c:v>
                </c:pt>
                <c:pt idx="1861">
                  <c:v>10.683</c:v>
                </c:pt>
                <c:pt idx="1862">
                  <c:v>10.704000000000001</c:v>
                </c:pt>
                <c:pt idx="1863">
                  <c:v>10.706999999999999</c:v>
                </c:pt>
                <c:pt idx="1864">
                  <c:v>10.775</c:v>
                </c:pt>
                <c:pt idx="1865">
                  <c:v>10.802999999999999</c:v>
                </c:pt>
                <c:pt idx="1866">
                  <c:v>10.468</c:v>
                </c:pt>
                <c:pt idx="1867">
                  <c:v>10.393000000000001</c:v>
                </c:pt>
                <c:pt idx="1868">
                  <c:v>10.280000000000001</c:v>
                </c:pt>
                <c:pt idx="1869">
                  <c:v>10.031000000000001</c:v>
                </c:pt>
                <c:pt idx="1870">
                  <c:v>9.8360000000000003</c:v>
                </c:pt>
                <c:pt idx="1871">
                  <c:v>9.76</c:v>
                </c:pt>
                <c:pt idx="1872">
                  <c:v>9.7720000000000002</c:v>
                </c:pt>
                <c:pt idx="1873">
                  <c:v>9.395999999999999</c:v>
                </c:pt>
                <c:pt idx="1874">
                  <c:v>9.3970000000000002</c:v>
                </c:pt>
                <c:pt idx="1875">
                  <c:v>9.4329999999999998</c:v>
                </c:pt>
                <c:pt idx="1876">
                  <c:v>8.8120000000000012</c:v>
                </c:pt>
                <c:pt idx="1877">
                  <c:v>8.8130000000000006</c:v>
                </c:pt>
                <c:pt idx="1878">
                  <c:v>8.5020000000000007</c:v>
                </c:pt>
                <c:pt idx="1879">
                  <c:v>8.7259999999999991</c:v>
                </c:pt>
                <c:pt idx="1880">
                  <c:v>8.5109999999999992</c:v>
                </c:pt>
                <c:pt idx="1881">
                  <c:v>8.4570000000000007</c:v>
                </c:pt>
                <c:pt idx="1882">
                  <c:v>8.4629999999999992</c:v>
                </c:pt>
                <c:pt idx="1883">
                  <c:v>8.6379999999999999</c:v>
                </c:pt>
                <c:pt idx="1884">
                  <c:v>8.6219999999999999</c:v>
                </c:pt>
                <c:pt idx="1885">
                  <c:v>8.68</c:v>
                </c:pt>
                <c:pt idx="1886">
                  <c:v>8.68</c:v>
                </c:pt>
                <c:pt idx="1887">
                  <c:v>8.68</c:v>
                </c:pt>
                <c:pt idx="1888">
                  <c:v>8.6720000000000006</c:v>
                </c:pt>
                <c:pt idx="1889">
                  <c:v>8.6449999999999996</c:v>
                </c:pt>
                <c:pt idx="1890">
                  <c:v>8.5470000000000006</c:v>
                </c:pt>
                <c:pt idx="1891">
                  <c:v>8.5210000000000008</c:v>
                </c:pt>
                <c:pt idx="1892">
                  <c:v>8.8859999999999992</c:v>
                </c:pt>
                <c:pt idx="1893">
                  <c:v>9.0599999999999987</c:v>
                </c:pt>
                <c:pt idx="1894">
                  <c:v>9.08</c:v>
                </c:pt>
                <c:pt idx="1895">
                  <c:v>9.1030000000000015</c:v>
                </c:pt>
                <c:pt idx="1896">
                  <c:v>9.0460000000000012</c:v>
                </c:pt>
                <c:pt idx="1897">
                  <c:v>8.9319999999999986</c:v>
                </c:pt>
                <c:pt idx="1898">
                  <c:v>9.0519999999999996</c:v>
                </c:pt>
                <c:pt idx="1899">
                  <c:v>9.2249999999999996</c:v>
                </c:pt>
                <c:pt idx="1900">
                  <c:v>9.2230000000000008</c:v>
                </c:pt>
                <c:pt idx="1901">
                  <c:v>8.9290000000000003</c:v>
                </c:pt>
                <c:pt idx="1902">
                  <c:v>8.798</c:v>
                </c:pt>
                <c:pt idx="1903">
                  <c:v>9.0179999999999989</c:v>
                </c:pt>
                <c:pt idx="1904">
                  <c:v>9.0689999999999991</c:v>
                </c:pt>
                <c:pt idx="1905">
                  <c:v>8.5390000000000015</c:v>
                </c:pt>
                <c:pt idx="1906">
                  <c:v>8.2520000000000007</c:v>
                </c:pt>
                <c:pt idx="1907">
                  <c:v>8.3040000000000003</c:v>
                </c:pt>
                <c:pt idx="1908">
                  <c:v>8.4009999999999998</c:v>
                </c:pt>
                <c:pt idx="1909">
                  <c:v>8.7550000000000008</c:v>
                </c:pt>
                <c:pt idx="1910">
                  <c:v>8.6639999999999997</c:v>
                </c:pt>
                <c:pt idx="1911">
                  <c:v>8.6330000000000009</c:v>
                </c:pt>
                <c:pt idx="1912">
                  <c:v>8.6379999999999999</c:v>
                </c:pt>
                <c:pt idx="1913">
                  <c:v>8.7160000000000011</c:v>
                </c:pt>
                <c:pt idx="1914">
                  <c:v>8.4310000000000009</c:v>
                </c:pt>
                <c:pt idx="1915">
                  <c:v>8.4510000000000005</c:v>
                </c:pt>
                <c:pt idx="1916">
                  <c:v>8.3659999999999997</c:v>
                </c:pt>
                <c:pt idx="1917">
                  <c:v>8.2079999999999984</c:v>
                </c:pt>
                <c:pt idx="1918">
                  <c:v>7.7130000000000001</c:v>
                </c:pt>
                <c:pt idx="1919">
                  <c:v>7.3479999999999999</c:v>
                </c:pt>
                <c:pt idx="1920">
                  <c:v>7.2309999999999999</c:v>
                </c:pt>
                <c:pt idx="1921">
                  <c:v>7.3010000000000002</c:v>
                </c:pt>
                <c:pt idx="1922">
                  <c:v>7.3719999999999999</c:v>
                </c:pt>
                <c:pt idx="1923">
                  <c:v>7.2549999999999999</c:v>
                </c:pt>
                <c:pt idx="1924">
                  <c:v>7.2629999999999999</c:v>
                </c:pt>
                <c:pt idx="1925">
                  <c:v>7.2320000000000002</c:v>
                </c:pt>
                <c:pt idx="1926">
                  <c:v>7.4050000000000002</c:v>
                </c:pt>
                <c:pt idx="1927">
                  <c:v>7.0390000000000006</c:v>
                </c:pt>
                <c:pt idx="1928">
                  <c:v>7.109</c:v>
                </c:pt>
                <c:pt idx="1929">
                  <c:v>6.9860000000000007</c:v>
                </c:pt>
                <c:pt idx="1930">
                  <c:v>7.0519999999999996</c:v>
                </c:pt>
                <c:pt idx="1931">
                  <c:v>7.1180000000000003</c:v>
                </c:pt>
                <c:pt idx="1932">
                  <c:v>7.0939999999999994</c:v>
                </c:pt>
                <c:pt idx="1933">
                  <c:v>7.1139999999999999</c:v>
                </c:pt>
                <c:pt idx="1934">
                  <c:v>7.2210000000000001</c:v>
                </c:pt>
                <c:pt idx="1935">
                  <c:v>7.1869999999999994</c:v>
                </c:pt>
                <c:pt idx="1936">
                  <c:v>7.2380000000000004</c:v>
                </c:pt>
                <c:pt idx="1937">
                  <c:v>7.3120000000000003</c:v>
                </c:pt>
                <c:pt idx="1938">
                  <c:v>7.4589999999999996</c:v>
                </c:pt>
                <c:pt idx="1939">
                  <c:v>7.3480000000000008</c:v>
                </c:pt>
                <c:pt idx="1940">
                  <c:v>7.343</c:v>
                </c:pt>
                <c:pt idx="1941">
                  <c:v>7.4420000000000002</c:v>
                </c:pt>
                <c:pt idx="1942">
                  <c:v>7.7640000000000002</c:v>
                </c:pt>
                <c:pt idx="1943">
                  <c:v>8.16</c:v>
                </c:pt>
                <c:pt idx="1944">
                  <c:v>8.1869999999999994</c:v>
                </c:pt>
                <c:pt idx="1945">
                  <c:v>8.359</c:v>
                </c:pt>
                <c:pt idx="1946">
                  <c:v>8.1419999999999995</c:v>
                </c:pt>
                <c:pt idx="1947">
                  <c:v>8.0980000000000008</c:v>
                </c:pt>
                <c:pt idx="1948">
                  <c:v>8.0489999999999995</c:v>
                </c:pt>
                <c:pt idx="1949">
                  <c:v>7.9979999999999993</c:v>
                </c:pt>
                <c:pt idx="1950">
                  <c:v>7.9060000000000006</c:v>
                </c:pt>
                <c:pt idx="1951">
                  <c:v>8.7970000000000006</c:v>
                </c:pt>
                <c:pt idx="1952">
                  <c:v>8.8090000000000011</c:v>
                </c:pt>
                <c:pt idx="1953">
                  <c:v>8.8040000000000003</c:v>
                </c:pt>
                <c:pt idx="1954">
                  <c:v>8.4499999999999993</c:v>
                </c:pt>
                <c:pt idx="1955">
                  <c:v>8.3420000000000005</c:v>
                </c:pt>
                <c:pt idx="1956">
                  <c:v>8.0730000000000004</c:v>
                </c:pt>
                <c:pt idx="1957">
                  <c:v>8.11</c:v>
                </c:pt>
                <c:pt idx="1958">
                  <c:v>8.1859999999999999</c:v>
                </c:pt>
                <c:pt idx="1959">
                  <c:v>8.1630000000000003</c:v>
                </c:pt>
                <c:pt idx="1960">
                  <c:v>8.1</c:v>
                </c:pt>
                <c:pt idx="1961">
                  <c:v>8.1869999999999994</c:v>
                </c:pt>
                <c:pt idx="1962">
                  <c:v>8.1379999999999999</c:v>
                </c:pt>
                <c:pt idx="1963">
                  <c:v>8.0350000000000001</c:v>
                </c:pt>
                <c:pt idx="1964">
                  <c:v>8.0630000000000006</c:v>
                </c:pt>
                <c:pt idx="1965">
                  <c:v>7.984</c:v>
                </c:pt>
                <c:pt idx="1966">
                  <c:v>7.8940000000000001</c:v>
                </c:pt>
                <c:pt idx="1967">
                  <c:v>7.9479999999999995</c:v>
                </c:pt>
                <c:pt idx="1968">
                  <c:v>7.9859999999999998</c:v>
                </c:pt>
                <c:pt idx="1969">
                  <c:v>7.9750000000000005</c:v>
                </c:pt>
                <c:pt idx="1970">
                  <c:v>8.0719999999999992</c:v>
                </c:pt>
                <c:pt idx="1971">
                  <c:v>8.01</c:v>
                </c:pt>
                <c:pt idx="1972">
                  <c:v>8.1140000000000008</c:v>
                </c:pt>
                <c:pt idx="1973">
                  <c:v>8.1390000000000011</c:v>
                </c:pt>
                <c:pt idx="1974">
                  <c:v>8.2289999999999992</c:v>
                </c:pt>
                <c:pt idx="1975">
                  <c:v>8.16</c:v>
                </c:pt>
                <c:pt idx="1976">
                  <c:v>8.3769999999999989</c:v>
                </c:pt>
                <c:pt idx="1977">
                  <c:v>8.3719999999999999</c:v>
                </c:pt>
                <c:pt idx="1978">
                  <c:v>8.298</c:v>
                </c:pt>
                <c:pt idx="1979">
                  <c:v>8.418000000000001</c:v>
                </c:pt>
                <c:pt idx="1980">
                  <c:v>8.4640000000000004</c:v>
                </c:pt>
                <c:pt idx="1981">
                  <c:v>8.4320000000000004</c:v>
                </c:pt>
                <c:pt idx="1982">
                  <c:v>8.4150000000000009</c:v>
                </c:pt>
                <c:pt idx="1983">
                  <c:v>8.3529999999999998</c:v>
                </c:pt>
                <c:pt idx="1984">
                  <c:v>8.4089999999999989</c:v>
                </c:pt>
                <c:pt idx="1985">
                  <c:v>8.3070000000000004</c:v>
                </c:pt>
                <c:pt idx="1986">
                  <c:v>8.3070000000000004</c:v>
                </c:pt>
                <c:pt idx="1987">
                  <c:v>8.2690000000000001</c:v>
                </c:pt>
                <c:pt idx="1988">
                  <c:v>8.218</c:v>
                </c:pt>
                <c:pt idx="1989">
                  <c:v>8.1650000000000009</c:v>
                </c:pt>
                <c:pt idx="1990">
                  <c:v>8.2360000000000007</c:v>
                </c:pt>
                <c:pt idx="1991">
                  <c:v>8.0890000000000004</c:v>
                </c:pt>
                <c:pt idx="1992">
                  <c:v>8.1370000000000005</c:v>
                </c:pt>
                <c:pt idx="1993">
                  <c:v>8.2409999999999997</c:v>
                </c:pt>
                <c:pt idx="1994">
                  <c:v>8.1390000000000011</c:v>
                </c:pt>
                <c:pt idx="1995">
                  <c:v>8.1379999999999999</c:v>
                </c:pt>
                <c:pt idx="1996">
                  <c:v>8.2539999999999996</c:v>
                </c:pt>
                <c:pt idx="1997">
                  <c:v>8.2430000000000003</c:v>
                </c:pt>
                <c:pt idx="1998">
                  <c:v>8.17</c:v>
                </c:pt>
                <c:pt idx="1999">
                  <c:v>8.1560000000000006</c:v>
                </c:pt>
                <c:pt idx="2000">
                  <c:v>8.197000000000001</c:v>
                </c:pt>
                <c:pt idx="2001">
                  <c:v>8.2519999999999989</c:v>
                </c:pt>
                <c:pt idx="2002">
                  <c:v>8.2639999999999993</c:v>
                </c:pt>
                <c:pt idx="2003">
                  <c:v>8.3059999999999992</c:v>
                </c:pt>
                <c:pt idx="2004">
                  <c:v>8.338000000000001</c:v>
                </c:pt>
                <c:pt idx="2005">
                  <c:v>8.3770000000000007</c:v>
                </c:pt>
                <c:pt idx="2006">
                  <c:v>8.261000000000001</c:v>
                </c:pt>
                <c:pt idx="2007">
                  <c:v>8.3109999999999999</c:v>
                </c:pt>
                <c:pt idx="2008">
                  <c:v>8.3339999999999996</c:v>
                </c:pt>
                <c:pt idx="2009">
                  <c:v>8.4269999999999996</c:v>
                </c:pt>
                <c:pt idx="2010">
                  <c:v>8.6639999999999997</c:v>
                </c:pt>
                <c:pt idx="2011">
                  <c:v>8.6660000000000004</c:v>
                </c:pt>
                <c:pt idx="2012">
                  <c:v>8.7189999999999994</c:v>
                </c:pt>
                <c:pt idx="2013">
                  <c:v>8.511000000000001</c:v>
                </c:pt>
                <c:pt idx="2014">
                  <c:v>8.5170000000000012</c:v>
                </c:pt>
                <c:pt idx="2015">
                  <c:v>8.5190000000000001</c:v>
                </c:pt>
                <c:pt idx="2016">
                  <c:v>8.5039999999999996</c:v>
                </c:pt>
                <c:pt idx="2017">
                  <c:v>8.5060000000000002</c:v>
                </c:pt>
                <c:pt idx="2018">
                  <c:v>8.5560000000000009</c:v>
                </c:pt>
                <c:pt idx="2019">
                  <c:v>8.44</c:v>
                </c:pt>
                <c:pt idx="2020">
                  <c:v>8.3720000000000017</c:v>
                </c:pt>
                <c:pt idx="2021">
                  <c:v>8.3890000000000011</c:v>
                </c:pt>
                <c:pt idx="2022">
                  <c:v>8.3789999999999996</c:v>
                </c:pt>
                <c:pt idx="2023">
                  <c:v>8.363999999999999</c:v>
                </c:pt>
                <c:pt idx="2024">
                  <c:v>8.266</c:v>
                </c:pt>
                <c:pt idx="2025">
                  <c:v>8.2669999999999995</c:v>
                </c:pt>
                <c:pt idx="2026">
                  <c:v>8.2680000000000007</c:v>
                </c:pt>
                <c:pt idx="2027">
                  <c:v>8.1909999999999989</c:v>
                </c:pt>
                <c:pt idx="2028">
                  <c:v>8.2480000000000011</c:v>
                </c:pt>
                <c:pt idx="2029">
                  <c:v>8.2249999999999996</c:v>
                </c:pt>
                <c:pt idx="2030">
                  <c:v>8.3509999999999991</c:v>
                </c:pt>
                <c:pt idx="2031">
                  <c:v>8.423</c:v>
                </c:pt>
                <c:pt idx="2032">
                  <c:v>8.3509999999999991</c:v>
                </c:pt>
                <c:pt idx="2033">
                  <c:v>8.4639999999999986</c:v>
                </c:pt>
                <c:pt idx="2034">
                  <c:v>8.4170000000000016</c:v>
                </c:pt>
                <c:pt idx="2035">
                  <c:v>8.4359999999999999</c:v>
                </c:pt>
                <c:pt idx="2036">
                  <c:v>8.4370000000000012</c:v>
                </c:pt>
                <c:pt idx="2037">
                  <c:v>8.3979999999999997</c:v>
                </c:pt>
                <c:pt idx="2038">
                  <c:v>8.3759999999999994</c:v>
                </c:pt>
                <c:pt idx="2039">
                  <c:v>8.3129999999999988</c:v>
                </c:pt>
                <c:pt idx="2040">
                  <c:v>8.1720000000000006</c:v>
                </c:pt>
                <c:pt idx="2041">
                  <c:v>8.1800000000000015</c:v>
                </c:pt>
                <c:pt idx="2042">
                  <c:v>8.1709999999999994</c:v>
                </c:pt>
                <c:pt idx="2043">
                  <c:v>7.98</c:v>
                </c:pt>
                <c:pt idx="2044">
                  <c:v>7.8190000000000008</c:v>
                </c:pt>
                <c:pt idx="2045">
                  <c:v>7.6109999999999998</c:v>
                </c:pt>
                <c:pt idx="2046">
                  <c:v>7.7130000000000001</c:v>
                </c:pt>
                <c:pt idx="2047">
                  <c:v>7.3090000000000002</c:v>
                </c:pt>
                <c:pt idx="2048">
                  <c:v>7.14</c:v>
                </c:pt>
                <c:pt idx="2049">
                  <c:v>7.1549999999999994</c:v>
                </c:pt>
                <c:pt idx="2050">
                  <c:v>7.0010000000000003</c:v>
                </c:pt>
                <c:pt idx="2051">
                  <c:v>7.0259999999999998</c:v>
                </c:pt>
                <c:pt idx="2052">
                  <c:v>7.077</c:v>
                </c:pt>
                <c:pt idx="2053">
                  <c:v>7.0750000000000002</c:v>
                </c:pt>
                <c:pt idx="2054">
                  <c:v>7.141</c:v>
                </c:pt>
                <c:pt idx="2055">
                  <c:v>7.0419999999999998</c:v>
                </c:pt>
                <c:pt idx="2056">
                  <c:v>6.827</c:v>
                </c:pt>
                <c:pt idx="2057">
                  <c:v>6.6960000000000006</c:v>
                </c:pt>
                <c:pt idx="2058">
                  <c:v>6.7109999999999994</c:v>
                </c:pt>
                <c:pt idx="2059">
                  <c:v>6.6259999999999994</c:v>
                </c:pt>
                <c:pt idx="2060">
                  <c:v>6.6690000000000005</c:v>
                </c:pt>
                <c:pt idx="2061">
                  <c:v>6.7530000000000001</c:v>
                </c:pt>
                <c:pt idx="2062">
                  <c:v>6.8119999999999994</c:v>
                </c:pt>
                <c:pt idx="2063">
                  <c:v>6.7189999999999994</c:v>
                </c:pt>
                <c:pt idx="2064">
                  <c:v>6.2869999999999999</c:v>
                </c:pt>
                <c:pt idx="2065">
                  <c:v>6.1870000000000003</c:v>
                </c:pt>
                <c:pt idx="2066">
                  <c:v>6.2379999999999995</c:v>
                </c:pt>
                <c:pt idx="2067">
                  <c:v>6.25</c:v>
                </c:pt>
                <c:pt idx="2068">
                  <c:v>6.335</c:v>
                </c:pt>
                <c:pt idx="2069">
                  <c:v>6.3680000000000003</c:v>
                </c:pt>
                <c:pt idx="2070">
                  <c:v>6.3209999999999997</c:v>
                </c:pt>
                <c:pt idx="2071">
                  <c:v>6.3289999999999997</c:v>
                </c:pt>
                <c:pt idx="2072">
                  <c:v>6.3220000000000001</c:v>
                </c:pt>
                <c:pt idx="2073">
                  <c:v>6.4139999999999997</c:v>
                </c:pt>
                <c:pt idx="2074">
                  <c:v>6.7720000000000002</c:v>
                </c:pt>
                <c:pt idx="2075">
                  <c:v>7.0270000000000001</c:v>
                </c:pt>
                <c:pt idx="2076">
                  <c:v>6.9740000000000002</c:v>
                </c:pt>
                <c:pt idx="2077">
                  <c:v>6.984</c:v>
                </c:pt>
                <c:pt idx="2078">
                  <c:v>6.9690000000000003</c:v>
                </c:pt>
                <c:pt idx="2079">
                  <c:v>6.9969999999999999</c:v>
                </c:pt>
                <c:pt idx="2080">
                  <c:v>6.9720000000000004</c:v>
                </c:pt>
                <c:pt idx="2081">
                  <c:v>6.9610000000000003</c:v>
                </c:pt>
                <c:pt idx="2082">
                  <c:v>6.9610000000000003</c:v>
                </c:pt>
                <c:pt idx="2083">
                  <c:v>7.0430000000000001</c:v>
                </c:pt>
                <c:pt idx="2084">
                  <c:v>6.9480000000000004</c:v>
                </c:pt>
                <c:pt idx="2085">
                  <c:v>6.97</c:v>
                </c:pt>
                <c:pt idx="2086">
                  <c:v>6.9260000000000002</c:v>
                </c:pt>
                <c:pt idx="2087">
                  <c:v>6.9470000000000001</c:v>
                </c:pt>
                <c:pt idx="2088">
                  <c:v>6.6849999999999996</c:v>
                </c:pt>
                <c:pt idx="2089">
                  <c:v>6.4380000000000006</c:v>
                </c:pt>
                <c:pt idx="2090">
                  <c:v>6.5549999999999997</c:v>
                </c:pt>
                <c:pt idx="2091">
                  <c:v>6.5049999999999999</c:v>
                </c:pt>
                <c:pt idx="2092">
                  <c:v>6.6689999999999996</c:v>
                </c:pt>
                <c:pt idx="2093">
                  <c:v>6.6349999999999998</c:v>
                </c:pt>
                <c:pt idx="2094">
                  <c:v>6.6709999999999994</c:v>
                </c:pt>
                <c:pt idx="2095">
                  <c:v>6.6160000000000005</c:v>
                </c:pt>
                <c:pt idx="2096">
                  <c:v>6.65</c:v>
                </c:pt>
                <c:pt idx="2097">
                  <c:v>6.6949999999999994</c:v>
                </c:pt>
                <c:pt idx="2098">
                  <c:v>6.726</c:v>
                </c:pt>
                <c:pt idx="2099">
                  <c:v>6.7799999999999994</c:v>
                </c:pt>
                <c:pt idx="2100">
                  <c:v>6.6740000000000004</c:v>
                </c:pt>
                <c:pt idx="2101">
                  <c:v>6.6559999999999997</c:v>
                </c:pt>
                <c:pt idx="2102">
                  <c:v>6.6619999999999999</c:v>
                </c:pt>
                <c:pt idx="2103">
                  <c:v>6.6029999999999998</c:v>
                </c:pt>
                <c:pt idx="2104">
                  <c:v>6.43</c:v>
                </c:pt>
                <c:pt idx="2105">
                  <c:v>6.4370000000000003</c:v>
                </c:pt>
                <c:pt idx="2106">
                  <c:v>6.6769999999999996</c:v>
                </c:pt>
                <c:pt idx="2107">
                  <c:v>7.1829999999999998</c:v>
                </c:pt>
                <c:pt idx="2108">
                  <c:v>7.3449999999999998</c:v>
                </c:pt>
                <c:pt idx="2109">
                  <c:v>7.1839999999999993</c:v>
                </c:pt>
                <c:pt idx="2110">
                  <c:v>7.1139999999999999</c:v>
                </c:pt>
                <c:pt idx="2111">
                  <c:v>7.1440000000000001</c:v>
                </c:pt>
                <c:pt idx="2112">
                  <c:v>7.2430000000000003</c:v>
                </c:pt>
                <c:pt idx="2113">
                  <c:v>7.4409999999999998</c:v>
                </c:pt>
                <c:pt idx="2114">
                  <c:v>7.4049999999999994</c:v>
                </c:pt>
                <c:pt idx="2115">
                  <c:v>7.532</c:v>
                </c:pt>
                <c:pt idx="2116">
                  <c:v>7.0339999999999998</c:v>
                </c:pt>
                <c:pt idx="2117">
                  <c:v>7.1820000000000004</c:v>
                </c:pt>
                <c:pt idx="2118">
                  <c:v>7.1670000000000007</c:v>
                </c:pt>
                <c:pt idx="2119">
                  <c:v>7.4089999999999998</c:v>
                </c:pt>
                <c:pt idx="2120">
                  <c:v>7.4580000000000002</c:v>
                </c:pt>
                <c:pt idx="2121">
                  <c:v>7.5170000000000003</c:v>
                </c:pt>
                <c:pt idx="2122">
                  <c:v>7.4359999999999999</c:v>
                </c:pt>
                <c:pt idx="2123">
                  <c:v>6.9</c:v>
                </c:pt>
                <c:pt idx="2124">
                  <c:v>6.99</c:v>
                </c:pt>
                <c:pt idx="2125">
                  <c:v>7.07</c:v>
                </c:pt>
                <c:pt idx="2126">
                  <c:v>7.0730000000000004</c:v>
                </c:pt>
                <c:pt idx="2127">
                  <c:v>7.0580000000000007</c:v>
                </c:pt>
                <c:pt idx="2128">
                  <c:v>6.9629999999999992</c:v>
                </c:pt>
                <c:pt idx="2129">
                  <c:v>6.6469999999999994</c:v>
                </c:pt>
                <c:pt idx="2130">
                  <c:v>6.7439999999999998</c:v>
                </c:pt>
                <c:pt idx="2131">
                  <c:v>6.7070000000000007</c:v>
                </c:pt>
                <c:pt idx="2132">
                  <c:v>6.7559999999999993</c:v>
                </c:pt>
                <c:pt idx="2133">
                  <c:v>6.8609999999999998</c:v>
                </c:pt>
                <c:pt idx="2134">
                  <c:v>6.7880000000000003</c:v>
                </c:pt>
                <c:pt idx="2135">
                  <c:v>6.8239999999999998</c:v>
                </c:pt>
                <c:pt idx="2136">
                  <c:v>6.7210000000000001</c:v>
                </c:pt>
                <c:pt idx="2137">
                  <c:v>6.7290000000000001</c:v>
                </c:pt>
                <c:pt idx="2138">
                  <c:v>6.827</c:v>
                </c:pt>
                <c:pt idx="2139">
                  <c:v>6.9130000000000003</c:v>
                </c:pt>
                <c:pt idx="2140">
                  <c:v>6.91</c:v>
                </c:pt>
                <c:pt idx="2141">
                  <c:v>6.9569999999999999</c:v>
                </c:pt>
                <c:pt idx="2142">
                  <c:v>7.0350000000000001</c:v>
                </c:pt>
                <c:pt idx="2143">
                  <c:v>6.98</c:v>
                </c:pt>
                <c:pt idx="2144">
                  <c:v>7.0010000000000003</c:v>
                </c:pt>
                <c:pt idx="2145">
                  <c:v>6.9649999999999999</c:v>
                </c:pt>
                <c:pt idx="2146">
                  <c:v>6.9909999999999997</c:v>
                </c:pt>
                <c:pt idx="2147">
                  <c:v>6.9059999999999997</c:v>
                </c:pt>
                <c:pt idx="2148">
                  <c:v>6.7210000000000001</c:v>
                </c:pt>
                <c:pt idx="2149">
                  <c:v>6.55</c:v>
                </c:pt>
                <c:pt idx="2150">
                  <c:v>6.6260000000000003</c:v>
                </c:pt>
                <c:pt idx="2151">
                  <c:v>6.6219999999999999</c:v>
                </c:pt>
                <c:pt idx="2152">
                  <c:v>6.7050000000000001</c:v>
                </c:pt>
                <c:pt idx="2153">
                  <c:v>6.8140000000000001</c:v>
                </c:pt>
                <c:pt idx="2154">
                  <c:v>6.8460000000000001</c:v>
                </c:pt>
                <c:pt idx="2155">
                  <c:v>6.8479999999999999</c:v>
                </c:pt>
                <c:pt idx="2156">
                  <c:v>6.6580000000000004</c:v>
                </c:pt>
                <c:pt idx="2157">
                  <c:v>6.569</c:v>
                </c:pt>
                <c:pt idx="2158">
                  <c:v>6.5280000000000005</c:v>
                </c:pt>
                <c:pt idx="2159">
                  <c:v>6.4340000000000002</c:v>
                </c:pt>
                <c:pt idx="2160">
                  <c:v>6.4550000000000001</c:v>
                </c:pt>
                <c:pt idx="2161">
                  <c:v>6.4550000000000001</c:v>
                </c:pt>
                <c:pt idx="2162">
                  <c:v>6.4550000000000001</c:v>
                </c:pt>
                <c:pt idx="2163">
                  <c:v>6.5750000000000002</c:v>
                </c:pt>
                <c:pt idx="2164">
                  <c:v>6.5</c:v>
                </c:pt>
                <c:pt idx="2165">
                  <c:v>6.4690000000000003</c:v>
                </c:pt>
                <c:pt idx="2166">
                  <c:v>6.4239999999999995</c:v>
                </c:pt>
                <c:pt idx="2167">
                  <c:v>6.0890000000000004</c:v>
                </c:pt>
                <c:pt idx="2168">
                  <c:v>6.06</c:v>
                </c:pt>
                <c:pt idx="2169">
                  <c:v>6.0890000000000004</c:v>
                </c:pt>
                <c:pt idx="2170">
                  <c:v>6.1060000000000008</c:v>
                </c:pt>
                <c:pt idx="2171">
                  <c:v>6.069</c:v>
                </c:pt>
                <c:pt idx="2172">
                  <c:v>6.069</c:v>
                </c:pt>
                <c:pt idx="2173">
                  <c:v>5.7399999999999993</c:v>
                </c:pt>
                <c:pt idx="2174">
                  <c:v>5.6840000000000002</c:v>
                </c:pt>
                <c:pt idx="2175">
                  <c:v>5.601</c:v>
                </c:pt>
                <c:pt idx="2176">
                  <c:v>5.4670000000000005</c:v>
                </c:pt>
                <c:pt idx="2177">
                  <c:v>5.29</c:v>
                </c:pt>
                <c:pt idx="2178">
                  <c:v>5.2629999999999999</c:v>
                </c:pt>
                <c:pt idx="2179">
                  <c:v>5.24</c:v>
                </c:pt>
                <c:pt idx="2180">
                  <c:v>5.1960000000000006</c:v>
                </c:pt>
                <c:pt idx="2181">
                  <c:v>5.2889999999999997</c:v>
                </c:pt>
                <c:pt idx="2182">
                  <c:v>5.2990000000000004</c:v>
                </c:pt>
                <c:pt idx="2183">
                  <c:v>5.3179999999999996</c:v>
                </c:pt>
                <c:pt idx="2184">
                  <c:v>5.3310000000000004</c:v>
                </c:pt>
                <c:pt idx="2185">
                  <c:v>5.407</c:v>
                </c:pt>
                <c:pt idx="2186">
                  <c:v>5.3530000000000006</c:v>
                </c:pt>
                <c:pt idx="2187">
                  <c:v>5.2840000000000007</c:v>
                </c:pt>
                <c:pt idx="2188">
                  <c:v>5.3769999999999998</c:v>
                </c:pt>
                <c:pt idx="2189">
                  <c:v>5.5960000000000001</c:v>
                </c:pt>
                <c:pt idx="2190">
                  <c:v>5.7210000000000001</c:v>
                </c:pt>
                <c:pt idx="2191">
                  <c:v>5.6779999999999999</c:v>
                </c:pt>
                <c:pt idx="2192">
                  <c:v>5.6630000000000003</c:v>
                </c:pt>
                <c:pt idx="2193">
                  <c:v>5.742</c:v>
                </c:pt>
                <c:pt idx="2194">
                  <c:v>5.798</c:v>
                </c:pt>
                <c:pt idx="2195">
                  <c:v>5.8330000000000002</c:v>
                </c:pt>
                <c:pt idx="2196">
                  <c:v>5.8389999999999995</c:v>
                </c:pt>
                <c:pt idx="2197">
                  <c:v>5.8389999999999995</c:v>
                </c:pt>
                <c:pt idx="2198">
                  <c:v>5.798</c:v>
                </c:pt>
                <c:pt idx="2199">
                  <c:v>5.8029999999999999</c:v>
                </c:pt>
                <c:pt idx="2200">
                  <c:v>5.7970000000000006</c:v>
                </c:pt>
                <c:pt idx="2201">
                  <c:v>5.7439999999999998</c:v>
                </c:pt>
                <c:pt idx="2202">
                  <c:v>5.6870000000000003</c:v>
                </c:pt>
                <c:pt idx="2203">
                  <c:v>5.5740000000000007</c:v>
                </c:pt>
                <c:pt idx="2204">
                  <c:v>5.6289999999999996</c:v>
                </c:pt>
                <c:pt idx="2205">
                  <c:v>5.6040000000000001</c:v>
                </c:pt>
                <c:pt idx="2206">
                  <c:v>5.3940000000000001</c:v>
                </c:pt>
                <c:pt idx="2207">
                  <c:v>5.39</c:v>
                </c:pt>
                <c:pt idx="2208">
                  <c:v>5.3279999999999994</c:v>
                </c:pt>
                <c:pt idx="2209">
                  <c:v>5.31</c:v>
                </c:pt>
                <c:pt idx="2210">
                  <c:v>5.3260000000000005</c:v>
                </c:pt>
                <c:pt idx="2211">
                  <c:v>5.2269999999999994</c:v>
                </c:pt>
                <c:pt idx="2212">
                  <c:v>5.1480000000000006</c:v>
                </c:pt>
                <c:pt idx="2213">
                  <c:v>5.1879999999999997</c:v>
                </c:pt>
                <c:pt idx="2214">
                  <c:v>5.1539999999999999</c:v>
                </c:pt>
                <c:pt idx="2215">
                  <c:v>4.9859999999999998</c:v>
                </c:pt>
                <c:pt idx="2216">
                  <c:v>4.9640000000000004</c:v>
                </c:pt>
                <c:pt idx="2217">
                  <c:v>4.9340000000000002</c:v>
                </c:pt>
                <c:pt idx="2218">
                  <c:v>4.9189999999999996</c:v>
                </c:pt>
                <c:pt idx="2219">
                  <c:v>4.8889999999999993</c:v>
                </c:pt>
                <c:pt idx="2220">
                  <c:v>4.8170000000000002</c:v>
                </c:pt>
                <c:pt idx="2221">
                  <c:v>4.8499999999999996</c:v>
                </c:pt>
                <c:pt idx="2222">
                  <c:v>4.867</c:v>
                </c:pt>
                <c:pt idx="2223">
                  <c:v>4.8279999999999994</c:v>
                </c:pt>
                <c:pt idx="2224">
                  <c:v>4.8520000000000003</c:v>
                </c:pt>
                <c:pt idx="2225">
                  <c:v>4.7780000000000005</c:v>
                </c:pt>
                <c:pt idx="2226">
                  <c:v>4.8239999999999998</c:v>
                </c:pt>
                <c:pt idx="2227">
                  <c:v>4.7069999999999999</c:v>
                </c:pt>
                <c:pt idx="2228">
                  <c:v>4.7050000000000001</c:v>
                </c:pt>
                <c:pt idx="2229">
                  <c:v>4.7380000000000004</c:v>
                </c:pt>
                <c:pt idx="2230">
                  <c:v>4.7439999999999998</c:v>
                </c:pt>
                <c:pt idx="2231">
                  <c:v>4.7610000000000001</c:v>
                </c:pt>
                <c:pt idx="2232">
                  <c:v>4.7729999999999997</c:v>
                </c:pt>
                <c:pt idx="2233">
                  <c:v>4.7289999999999992</c:v>
                </c:pt>
                <c:pt idx="2234">
                  <c:v>4.7549999999999999</c:v>
                </c:pt>
                <c:pt idx="2235">
                  <c:v>4.8039999999999994</c:v>
                </c:pt>
                <c:pt idx="2236">
                  <c:v>4.8129999999999997</c:v>
                </c:pt>
                <c:pt idx="2237">
                  <c:v>4.88</c:v>
                </c:pt>
                <c:pt idx="2238">
                  <c:v>4.9809999999999999</c:v>
                </c:pt>
                <c:pt idx="2239">
                  <c:v>5.0129999999999999</c:v>
                </c:pt>
                <c:pt idx="2240">
                  <c:v>5.0249999999999995</c:v>
                </c:pt>
                <c:pt idx="2241">
                  <c:v>5.0309999999999997</c:v>
                </c:pt>
                <c:pt idx="2242">
                  <c:v>5.0170000000000003</c:v>
                </c:pt>
                <c:pt idx="2243">
                  <c:v>4.9750000000000005</c:v>
                </c:pt>
                <c:pt idx="2244">
                  <c:v>5.0529999999999999</c:v>
                </c:pt>
                <c:pt idx="2245">
                  <c:v>5.0999999999999996</c:v>
                </c:pt>
                <c:pt idx="2246">
                  <c:v>5.1789999999999994</c:v>
                </c:pt>
                <c:pt idx="2247">
                  <c:v>5.1290000000000004</c:v>
                </c:pt>
                <c:pt idx="2248">
                  <c:v>5.1110000000000007</c:v>
                </c:pt>
                <c:pt idx="2249">
                  <c:v>5.149</c:v>
                </c:pt>
                <c:pt idx="2250">
                  <c:v>5.1989999999999998</c:v>
                </c:pt>
                <c:pt idx="2251">
                  <c:v>5.2029999999999994</c:v>
                </c:pt>
                <c:pt idx="2252">
                  <c:v>5.2210000000000001</c:v>
                </c:pt>
                <c:pt idx="2253">
                  <c:v>5.18</c:v>
                </c:pt>
                <c:pt idx="2254">
                  <c:v>5.1870000000000003</c:v>
                </c:pt>
                <c:pt idx="2255">
                  <c:v>5.17</c:v>
                </c:pt>
                <c:pt idx="2256">
                  <c:v>5.17</c:v>
                </c:pt>
                <c:pt idx="2257">
                  <c:v>5.17</c:v>
                </c:pt>
                <c:pt idx="2258">
                  <c:v>5.2070000000000007</c:v>
                </c:pt>
                <c:pt idx="2259">
                  <c:v>5.2189999999999994</c:v>
                </c:pt>
                <c:pt idx="2260">
                  <c:v>5.2460000000000004</c:v>
                </c:pt>
                <c:pt idx="2261">
                  <c:v>5.1660000000000004</c:v>
                </c:pt>
                <c:pt idx="2262">
                  <c:v>5.1719999999999997</c:v>
                </c:pt>
                <c:pt idx="2263">
                  <c:v>5.1659999999999995</c:v>
                </c:pt>
                <c:pt idx="2264">
                  <c:v>5.1829999999999998</c:v>
                </c:pt>
                <c:pt idx="2265">
                  <c:v>5.1800000000000006</c:v>
                </c:pt>
                <c:pt idx="2266">
                  <c:v>5.1779999999999999</c:v>
                </c:pt>
                <c:pt idx="2267">
                  <c:v>5.1680000000000001</c:v>
                </c:pt>
                <c:pt idx="2268">
                  <c:v>5.0640000000000001</c:v>
                </c:pt>
                <c:pt idx="2269">
                  <c:v>5.0620000000000003</c:v>
                </c:pt>
                <c:pt idx="2270">
                  <c:v>4.9979999999999993</c:v>
                </c:pt>
                <c:pt idx="2271">
                  <c:v>5.0149999999999997</c:v>
                </c:pt>
                <c:pt idx="2272">
                  <c:v>5.0149999999999997</c:v>
                </c:pt>
                <c:pt idx="2273">
                  <c:v>5.0619999999999994</c:v>
                </c:pt>
                <c:pt idx="2274">
                  <c:v>5.0999999999999996</c:v>
                </c:pt>
                <c:pt idx="2275">
                  <c:v>5.0889999999999995</c:v>
                </c:pt>
                <c:pt idx="2276">
                  <c:v>5.1350000000000007</c:v>
                </c:pt>
                <c:pt idx="2277">
                  <c:v>5.1970000000000001</c:v>
                </c:pt>
                <c:pt idx="2278">
                  <c:v>5.2359999999999998</c:v>
                </c:pt>
                <c:pt idx="2279">
                  <c:v>5.306</c:v>
                </c:pt>
                <c:pt idx="2280">
                  <c:v>5.2569999999999997</c:v>
                </c:pt>
                <c:pt idx="2281">
                  <c:v>5.2079999999999993</c:v>
                </c:pt>
                <c:pt idx="2282">
                  <c:v>5.1349999999999998</c:v>
                </c:pt>
                <c:pt idx="2283">
                  <c:v>5.1109999999999998</c:v>
                </c:pt>
                <c:pt idx="2284">
                  <c:v>5.12</c:v>
                </c:pt>
                <c:pt idx="2285">
                  <c:v>5.1499999999999995</c:v>
                </c:pt>
                <c:pt idx="2286">
                  <c:v>5.1539999999999999</c:v>
                </c:pt>
                <c:pt idx="2287">
                  <c:v>5.1740000000000004</c:v>
                </c:pt>
                <c:pt idx="2288">
                  <c:v>5.1510000000000007</c:v>
                </c:pt>
                <c:pt idx="2289">
                  <c:v>5.117</c:v>
                </c:pt>
                <c:pt idx="2290">
                  <c:v>5.1239999999999997</c:v>
                </c:pt>
                <c:pt idx="2291">
                  <c:v>5.157</c:v>
                </c:pt>
                <c:pt idx="2292">
                  <c:v>5.1459999999999999</c:v>
                </c:pt>
                <c:pt idx="2293">
                  <c:v>5.1340000000000003</c:v>
                </c:pt>
                <c:pt idx="2294">
                  <c:v>5.133</c:v>
                </c:pt>
                <c:pt idx="2295">
                  <c:v>5.1790000000000003</c:v>
                </c:pt>
                <c:pt idx="2296">
                  <c:v>5.1259999999999994</c:v>
                </c:pt>
                <c:pt idx="2297">
                  <c:v>5.1459999999999999</c:v>
                </c:pt>
                <c:pt idx="2298">
                  <c:v>5.0960000000000001</c:v>
                </c:pt>
                <c:pt idx="2299">
                  <c:v>5.0919999999999996</c:v>
                </c:pt>
                <c:pt idx="2300">
                  <c:v>5.1350000000000007</c:v>
                </c:pt>
                <c:pt idx="2301">
                  <c:v>5.1689999999999996</c:v>
                </c:pt>
                <c:pt idx="2302">
                  <c:v>5.2150000000000007</c:v>
                </c:pt>
                <c:pt idx="2303">
                  <c:v>5.1579999999999995</c:v>
                </c:pt>
                <c:pt idx="2304">
                  <c:v>4.9489999999999998</c:v>
                </c:pt>
                <c:pt idx="2305">
                  <c:v>4.6920000000000002</c:v>
                </c:pt>
                <c:pt idx="2306">
                  <c:v>4.774</c:v>
                </c:pt>
                <c:pt idx="2307">
                  <c:v>4.8140000000000001</c:v>
                </c:pt>
                <c:pt idx="2308">
                  <c:v>4.8079999999999998</c:v>
                </c:pt>
                <c:pt idx="2309">
                  <c:v>4.7709999999999999</c:v>
                </c:pt>
                <c:pt idx="2310">
                  <c:v>4.7850000000000001</c:v>
                </c:pt>
                <c:pt idx="2311">
                  <c:v>4.7869999999999999</c:v>
                </c:pt>
                <c:pt idx="2312">
                  <c:v>4.6719999999999997</c:v>
                </c:pt>
                <c:pt idx="2313">
                  <c:v>4.7029999999999994</c:v>
                </c:pt>
                <c:pt idx="2314">
                  <c:v>4.7240000000000002</c:v>
                </c:pt>
                <c:pt idx="2315">
                  <c:v>4.8380000000000001</c:v>
                </c:pt>
                <c:pt idx="2316">
                  <c:v>4.8410000000000002</c:v>
                </c:pt>
                <c:pt idx="2317">
                  <c:v>4.9039999999999999</c:v>
                </c:pt>
                <c:pt idx="2318">
                  <c:v>4.96</c:v>
                </c:pt>
                <c:pt idx="2319">
                  <c:v>4.992</c:v>
                </c:pt>
                <c:pt idx="2320">
                  <c:v>5.0449999999999999</c:v>
                </c:pt>
                <c:pt idx="2321">
                  <c:v>5.077</c:v>
                </c:pt>
                <c:pt idx="2322">
                  <c:v>5.165</c:v>
                </c:pt>
                <c:pt idx="2323">
                  <c:v>5.2230000000000008</c:v>
                </c:pt>
                <c:pt idx="2324">
                  <c:v>4.9990000000000006</c:v>
                </c:pt>
                <c:pt idx="2325">
                  <c:v>5.0189999999999992</c:v>
                </c:pt>
                <c:pt idx="2326">
                  <c:v>5.0270000000000001</c:v>
                </c:pt>
                <c:pt idx="2327">
                  <c:v>4.6970000000000001</c:v>
                </c:pt>
                <c:pt idx="2328">
                  <c:v>4.4640000000000004</c:v>
                </c:pt>
                <c:pt idx="2329">
                  <c:v>4.5030000000000001</c:v>
                </c:pt>
                <c:pt idx="2330">
                  <c:v>4.5009999999999994</c:v>
                </c:pt>
                <c:pt idx="2331">
                  <c:v>4.1760000000000002</c:v>
                </c:pt>
                <c:pt idx="2332">
                  <c:v>4.202</c:v>
                </c:pt>
                <c:pt idx="2333">
                  <c:v>4.0709999999999997</c:v>
                </c:pt>
                <c:pt idx="2334">
                  <c:v>3.9379999999999997</c:v>
                </c:pt>
                <c:pt idx="2335">
                  <c:v>3.8540000000000001</c:v>
                </c:pt>
                <c:pt idx="2336">
                  <c:v>3.657</c:v>
                </c:pt>
                <c:pt idx="2337">
                  <c:v>3.5510000000000002</c:v>
                </c:pt>
                <c:pt idx="2338">
                  <c:v>3.7229999999999999</c:v>
                </c:pt>
                <c:pt idx="2339">
                  <c:v>3.7350000000000003</c:v>
                </c:pt>
                <c:pt idx="2340">
                  <c:v>3.677</c:v>
                </c:pt>
                <c:pt idx="2341">
                  <c:v>3.6909999999999998</c:v>
                </c:pt>
                <c:pt idx="2342">
                  <c:v>3.6909999999999998</c:v>
                </c:pt>
                <c:pt idx="2343">
                  <c:v>3.6909999999999998</c:v>
                </c:pt>
                <c:pt idx="2344">
                  <c:v>3.7509999999999999</c:v>
                </c:pt>
                <c:pt idx="2345">
                  <c:v>3.6990000000000003</c:v>
                </c:pt>
                <c:pt idx="2346">
                  <c:v>3.6949999999999998</c:v>
                </c:pt>
                <c:pt idx="2347">
                  <c:v>3.6949999999999998</c:v>
                </c:pt>
                <c:pt idx="2348">
                  <c:v>3.6190000000000002</c:v>
                </c:pt>
                <c:pt idx="2349">
                  <c:v>3.5770000000000004</c:v>
                </c:pt>
                <c:pt idx="2350">
                  <c:v>3.4280000000000004</c:v>
                </c:pt>
                <c:pt idx="2351">
                  <c:v>3.306</c:v>
                </c:pt>
                <c:pt idx="2352">
                  <c:v>3.2970000000000002</c:v>
                </c:pt>
                <c:pt idx="2353">
                  <c:v>3.194</c:v>
                </c:pt>
                <c:pt idx="2354">
                  <c:v>3.2240000000000002</c:v>
                </c:pt>
                <c:pt idx="2355">
                  <c:v>3.2410000000000001</c:v>
                </c:pt>
                <c:pt idx="2356">
                  <c:v>3.3559999999999999</c:v>
                </c:pt>
                <c:pt idx="2357">
                  <c:v>3.2929999999999997</c:v>
                </c:pt>
                <c:pt idx="2358">
                  <c:v>3.2160000000000002</c:v>
                </c:pt>
                <c:pt idx="2359">
                  <c:v>3.1819999999999999</c:v>
                </c:pt>
                <c:pt idx="2360">
                  <c:v>3.22</c:v>
                </c:pt>
                <c:pt idx="2361">
                  <c:v>3.2240000000000002</c:v>
                </c:pt>
                <c:pt idx="2362">
                  <c:v>3.2869999999999999</c:v>
                </c:pt>
                <c:pt idx="2363">
                  <c:v>3.2149999999999999</c:v>
                </c:pt>
                <c:pt idx="2364">
                  <c:v>3.1270000000000002</c:v>
                </c:pt>
                <c:pt idx="2365">
                  <c:v>3.0680000000000001</c:v>
                </c:pt>
                <c:pt idx="2366">
                  <c:v>3.0459999999999998</c:v>
                </c:pt>
                <c:pt idx="2367">
                  <c:v>2.9670000000000001</c:v>
                </c:pt>
                <c:pt idx="2368">
                  <c:v>2.9859999999999998</c:v>
                </c:pt>
                <c:pt idx="2369">
                  <c:v>3.0409999999999999</c:v>
                </c:pt>
                <c:pt idx="2370">
                  <c:v>2.9950000000000001</c:v>
                </c:pt>
                <c:pt idx="2371">
                  <c:v>2.9079999999999999</c:v>
                </c:pt>
                <c:pt idx="2372">
                  <c:v>2.9830000000000001</c:v>
                </c:pt>
                <c:pt idx="2373">
                  <c:v>3.0620000000000003</c:v>
                </c:pt>
                <c:pt idx="2374">
                  <c:v>2.9380000000000002</c:v>
                </c:pt>
                <c:pt idx="2375">
                  <c:v>3.0209999999999999</c:v>
                </c:pt>
                <c:pt idx="2376">
                  <c:v>3.3560000000000003</c:v>
                </c:pt>
                <c:pt idx="2377">
                  <c:v>3.5369999999999999</c:v>
                </c:pt>
                <c:pt idx="2378">
                  <c:v>3.64</c:v>
                </c:pt>
                <c:pt idx="2379">
                  <c:v>3.7409999999999997</c:v>
                </c:pt>
                <c:pt idx="2380">
                  <c:v>3.6959999999999997</c:v>
                </c:pt>
                <c:pt idx="2381">
                  <c:v>3.5739999999999998</c:v>
                </c:pt>
                <c:pt idx="2382">
                  <c:v>3.5419999999999998</c:v>
                </c:pt>
                <c:pt idx="2383">
                  <c:v>3.6440000000000001</c:v>
                </c:pt>
                <c:pt idx="2384">
                  <c:v>3.7550000000000003</c:v>
                </c:pt>
                <c:pt idx="2385">
                  <c:v>3.6720000000000002</c:v>
                </c:pt>
                <c:pt idx="2386">
                  <c:v>3.7319999999999993</c:v>
                </c:pt>
                <c:pt idx="2387">
                  <c:v>3.7700000000000005</c:v>
                </c:pt>
                <c:pt idx="2388">
                  <c:v>3.7029999999999994</c:v>
                </c:pt>
                <c:pt idx="2389">
                  <c:v>3.7489999999999997</c:v>
                </c:pt>
                <c:pt idx="2390">
                  <c:v>3.843</c:v>
                </c:pt>
                <c:pt idx="2391">
                  <c:v>3.7309999999999999</c:v>
                </c:pt>
                <c:pt idx="2392">
                  <c:v>3.7309999999999999</c:v>
                </c:pt>
                <c:pt idx="2393">
                  <c:v>3.6259999999999999</c:v>
                </c:pt>
                <c:pt idx="2394">
                  <c:v>3.5909999999999997</c:v>
                </c:pt>
                <c:pt idx="2395">
                  <c:v>3.5199999999999996</c:v>
                </c:pt>
                <c:pt idx="2396">
                  <c:v>3.5460000000000003</c:v>
                </c:pt>
                <c:pt idx="2397">
                  <c:v>3.5459999999999998</c:v>
                </c:pt>
                <c:pt idx="2398">
                  <c:v>3.5310000000000006</c:v>
                </c:pt>
                <c:pt idx="2399">
                  <c:v>3.5720000000000001</c:v>
                </c:pt>
                <c:pt idx="2400">
                  <c:v>3.6509999999999998</c:v>
                </c:pt>
                <c:pt idx="2401">
                  <c:v>3.6160000000000001</c:v>
                </c:pt>
                <c:pt idx="2402">
                  <c:v>3.6220000000000003</c:v>
                </c:pt>
                <c:pt idx="2403">
                  <c:v>3.5990000000000002</c:v>
                </c:pt>
                <c:pt idx="2404">
                  <c:v>3.6220000000000003</c:v>
                </c:pt>
                <c:pt idx="2405">
                  <c:v>3.7429999999999999</c:v>
                </c:pt>
                <c:pt idx="2406">
                  <c:v>3.8529999999999998</c:v>
                </c:pt>
                <c:pt idx="2407">
                  <c:v>3.8979999999999997</c:v>
                </c:pt>
                <c:pt idx="2408">
                  <c:v>3.8639999999999999</c:v>
                </c:pt>
                <c:pt idx="2409">
                  <c:v>3.8660000000000005</c:v>
                </c:pt>
                <c:pt idx="2410">
                  <c:v>3.819</c:v>
                </c:pt>
                <c:pt idx="2411">
                  <c:v>3.819</c:v>
                </c:pt>
                <c:pt idx="2412">
                  <c:v>3.819</c:v>
                </c:pt>
                <c:pt idx="2413">
                  <c:v>3.7640000000000002</c:v>
                </c:pt>
                <c:pt idx="2414">
                  <c:v>3.6020000000000003</c:v>
                </c:pt>
                <c:pt idx="2415">
                  <c:v>3.4690000000000003</c:v>
                </c:pt>
                <c:pt idx="2416">
                  <c:v>3.4970000000000003</c:v>
                </c:pt>
                <c:pt idx="2417">
                  <c:v>3.4929999999999999</c:v>
                </c:pt>
                <c:pt idx="2418">
                  <c:v>3.5470000000000002</c:v>
                </c:pt>
                <c:pt idx="2419">
                  <c:v>3.6070000000000002</c:v>
                </c:pt>
                <c:pt idx="2420">
                  <c:v>3.4820000000000002</c:v>
                </c:pt>
                <c:pt idx="2421">
                  <c:v>3.5929999999999995</c:v>
                </c:pt>
                <c:pt idx="2422">
                  <c:v>3.5420000000000003</c:v>
                </c:pt>
                <c:pt idx="2423">
                  <c:v>3.512</c:v>
                </c:pt>
                <c:pt idx="2424">
                  <c:v>3.4750000000000001</c:v>
                </c:pt>
                <c:pt idx="2425">
                  <c:v>3.4319999999999995</c:v>
                </c:pt>
                <c:pt idx="2426">
                  <c:v>3.4709999999999996</c:v>
                </c:pt>
                <c:pt idx="2427">
                  <c:v>3.407</c:v>
                </c:pt>
                <c:pt idx="2428">
                  <c:v>3.3719999999999999</c:v>
                </c:pt>
                <c:pt idx="2429">
                  <c:v>3.3440000000000003</c:v>
                </c:pt>
                <c:pt idx="2430">
                  <c:v>3.343</c:v>
                </c:pt>
                <c:pt idx="2431">
                  <c:v>3.3470000000000004</c:v>
                </c:pt>
                <c:pt idx="2432">
                  <c:v>3.2789999999999999</c:v>
                </c:pt>
                <c:pt idx="2433">
                  <c:v>3.2789999999999999</c:v>
                </c:pt>
                <c:pt idx="2434">
                  <c:v>3.3340000000000001</c:v>
                </c:pt>
                <c:pt idx="2435">
                  <c:v>3.4569999999999999</c:v>
                </c:pt>
                <c:pt idx="2436">
                  <c:v>3.58</c:v>
                </c:pt>
                <c:pt idx="2437">
                  <c:v>3.57</c:v>
                </c:pt>
                <c:pt idx="2438">
                  <c:v>3.585</c:v>
                </c:pt>
                <c:pt idx="2439">
                  <c:v>3.6339999999999995</c:v>
                </c:pt>
                <c:pt idx="2440">
                  <c:v>3.5409999999999995</c:v>
                </c:pt>
                <c:pt idx="2441">
                  <c:v>3.4529999999999994</c:v>
                </c:pt>
                <c:pt idx="2442">
                  <c:v>3.4240000000000004</c:v>
                </c:pt>
                <c:pt idx="2443">
                  <c:v>3.4749999999999996</c:v>
                </c:pt>
                <c:pt idx="2444">
                  <c:v>3.7089999999999996</c:v>
                </c:pt>
                <c:pt idx="2445">
                  <c:v>3.8120000000000003</c:v>
                </c:pt>
                <c:pt idx="2446">
                  <c:v>3.9609999999999999</c:v>
                </c:pt>
                <c:pt idx="2447">
                  <c:v>3.9569999999999999</c:v>
                </c:pt>
                <c:pt idx="2448">
                  <c:v>3.8460000000000001</c:v>
                </c:pt>
                <c:pt idx="2449">
                  <c:v>3.8790000000000004</c:v>
                </c:pt>
                <c:pt idx="2450">
                  <c:v>3.7960000000000003</c:v>
                </c:pt>
                <c:pt idx="2451">
                  <c:v>3.9910000000000001</c:v>
                </c:pt>
                <c:pt idx="2452">
                  <c:v>4.1370000000000005</c:v>
                </c:pt>
                <c:pt idx="2453">
                  <c:v>4.5390000000000006</c:v>
                </c:pt>
                <c:pt idx="2454">
                  <c:v>4.2240000000000002</c:v>
                </c:pt>
                <c:pt idx="2455">
                  <c:v>4.2329999999999997</c:v>
                </c:pt>
                <c:pt idx="2456">
                  <c:v>4.1180000000000003</c:v>
                </c:pt>
                <c:pt idx="2457">
                  <c:v>4.0469999999999997</c:v>
                </c:pt>
                <c:pt idx="2458">
                  <c:v>4.1440000000000001</c:v>
                </c:pt>
                <c:pt idx="2459">
                  <c:v>4.1459999999999999</c:v>
                </c:pt>
                <c:pt idx="2460">
                  <c:v>4.0880000000000001</c:v>
                </c:pt>
                <c:pt idx="2461">
                  <c:v>4.2330000000000005</c:v>
                </c:pt>
                <c:pt idx="2462">
                  <c:v>4.0090000000000003</c:v>
                </c:pt>
                <c:pt idx="2463">
                  <c:v>4.0460000000000003</c:v>
                </c:pt>
                <c:pt idx="2464">
                  <c:v>4.093</c:v>
                </c:pt>
                <c:pt idx="2465">
                  <c:v>4.1660000000000004</c:v>
                </c:pt>
                <c:pt idx="2466">
                  <c:v>4.093</c:v>
                </c:pt>
                <c:pt idx="2467">
                  <c:v>4.0289999999999999</c:v>
                </c:pt>
                <c:pt idx="2468">
                  <c:v>4.0199999999999996</c:v>
                </c:pt>
                <c:pt idx="2469">
                  <c:v>3.9869999999999997</c:v>
                </c:pt>
                <c:pt idx="2470">
                  <c:v>3.9769999999999999</c:v>
                </c:pt>
                <c:pt idx="2471">
                  <c:v>3.819</c:v>
                </c:pt>
                <c:pt idx="2472">
                  <c:v>3.8180000000000005</c:v>
                </c:pt>
                <c:pt idx="2473">
                  <c:v>3.786</c:v>
                </c:pt>
                <c:pt idx="2474">
                  <c:v>3.7660000000000005</c:v>
                </c:pt>
                <c:pt idx="2475">
                  <c:v>3.738</c:v>
                </c:pt>
                <c:pt idx="2476">
                  <c:v>3.653</c:v>
                </c:pt>
                <c:pt idx="2477">
                  <c:v>3.6720000000000002</c:v>
                </c:pt>
                <c:pt idx="2478">
                  <c:v>3.653</c:v>
                </c:pt>
                <c:pt idx="2479">
                  <c:v>3.661</c:v>
                </c:pt>
                <c:pt idx="2480">
                  <c:v>3.7390000000000003</c:v>
                </c:pt>
                <c:pt idx="2481">
                  <c:v>3.7010000000000001</c:v>
                </c:pt>
                <c:pt idx="2482">
                  <c:v>3.613</c:v>
                </c:pt>
                <c:pt idx="2483">
                  <c:v>3.53</c:v>
                </c:pt>
                <c:pt idx="2484">
                  <c:v>3.5530000000000004</c:v>
                </c:pt>
                <c:pt idx="2485">
                  <c:v>3.577</c:v>
                </c:pt>
                <c:pt idx="2486">
                  <c:v>3.5710000000000002</c:v>
                </c:pt>
                <c:pt idx="2487">
                  <c:v>3.5459999999999998</c:v>
                </c:pt>
                <c:pt idx="2488">
                  <c:v>3.49</c:v>
                </c:pt>
                <c:pt idx="2489">
                  <c:v>3.504</c:v>
                </c:pt>
                <c:pt idx="2490">
                  <c:v>3.5150000000000001</c:v>
                </c:pt>
                <c:pt idx="2491">
                  <c:v>3.4880000000000004</c:v>
                </c:pt>
                <c:pt idx="2492">
                  <c:v>3.444</c:v>
                </c:pt>
                <c:pt idx="2493">
                  <c:v>3.4489999999999998</c:v>
                </c:pt>
                <c:pt idx="2494">
                  <c:v>3.4260000000000002</c:v>
                </c:pt>
                <c:pt idx="2495">
                  <c:v>3.4249999999999998</c:v>
                </c:pt>
                <c:pt idx="2496">
                  <c:v>3.4090000000000003</c:v>
                </c:pt>
                <c:pt idx="2497">
                  <c:v>3.4220000000000002</c:v>
                </c:pt>
                <c:pt idx="2498">
                  <c:v>3.53</c:v>
                </c:pt>
                <c:pt idx="2499">
                  <c:v>3.468</c:v>
                </c:pt>
                <c:pt idx="2500">
                  <c:v>3.6320000000000001</c:v>
                </c:pt>
                <c:pt idx="2501">
                  <c:v>3.7020000000000004</c:v>
                </c:pt>
                <c:pt idx="2502">
                  <c:v>3.6100000000000003</c:v>
                </c:pt>
                <c:pt idx="2503">
                  <c:v>3.5760000000000001</c:v>
                </c:pt>
                <c:pt idx="2504">
                  <c:v>3.581</c:v>
                </c:pt>
                <c:pt idx="2505">
                  <c:v>3.7639999999999998</c:v>
                </c:pt>
                <c:pt idx="2506">
                  <c:v>3.9019999999999997</c:v>
                </c:pt>
                <c:pt idx="2507">
                  <c:v>3.9660000000000002</c:v>
                </c:pt>
                <c:pt idx="2508">
                  <c:v>3.9109999999999996</c:v>
                </c:pt>
                <c:pt idx="2509">
                  <c:v>3.9669999999999996</c:v>
                </c:pt>
                <c:pt idx="2510">
                  <c:v>4.0039999999999996</c:v>
                </c:pt>
                <c:pt idx="2511">
                  <c:v>4.0310000000000006</c:v>
                </c:pt>
                <c:pt idx="2512">
                  <c:v>4.0190000000000001</c:v>
                </c:pt>
                <c:pt idx="2513">
                  <c:v>3.8960000000000004</c:v>
                </c:pt>
                <c:pt idx="2514">
                  <c:v>3.8410000000000002</c:v>
                </c:pt>
                <c:pt idx="2515">
                  <c:v>3.84</c:v>
                </c:pt>
                <c:pt idx="2516">
                  <c:v>3.8430000000000004</c:v>
                </c:pt>
                <c:pt idx="2517">
                  <c:v>3.806</c:v>
                </c:pt>
                <c:pt idx="2518">
                  <c:v>3.7960000000000003</c:v>
                </c:pt>
                <c:pt idx="2519">
                  <c:v>3.8220000000000005</c:v>
                </c:pt>
                <c:pt idx="2520">
                  <c:v>4.0129999999999999</c:v>
                </c:pt>
                <c:pt idx="2521">
                  <c:v>4.0650000000000004</c:v>
                </c:pt>
                <c:pt idx="2522">
                  <c:v>4.0999999999999996</c:v>
                </c:pt>
                <c:pt idx="2523">
                  <c:v>4.1639999999999997</c:v>
                </c:pt>
                <c:pt idx="2524">
                  <c:v>4.2089999999999996</c:v>
                </c:pt>
                <c:pt idx="2525">
                  <c:v>4.056</c:v>
                </c:pt>
                <c:pt idx="2526">
                  <c:v>3.8899999999999997</c:v>
                </c:pt>
                <c:pt idx="2527">
                  <c:v>3.798</c:v>
                </c:pt>
                <c:pt idx="2528">
                  <c:v>3.6560000000000006</c:v>
                </c:pt>
                <c:pt idx="2529">
                  <c:v>3.6659999999999999</c:v>
                </c:pt>
                <c:pt idx="2530">
                  <c:v>3.6060000000000003</c:v>
                </c:pt>
                <c:pt idx="2531">
                  <c:v>3.6520000000000001</c:v>
                </c:pt>
                <c:pt idx="2532">
                  <c:v>3.577</c:v>
                </c:pt>
                <c:pt idx="2533">
                  <c:v>3.601</c:v>
                </c:pt>
                <c:pt idx="2534">
                  <c:v>3.6170000000000004</c:v>
                </c:pt>
                <c:pt idx="2535">
                  <c:v>3.5759999999999996</c:v>
                </c:pt>
                <c:pt idx="2536">
                  <c:v>3.6110000000000002</c:v>
                </c:pt>
                <c:pt idx="2537">
                  <c:v>3.5919999999999996</c:v>
                </c:pt>
                <c:pt idx="2538">
                  <c:v>3.5089999999999995</c:v>
                </c:pt>
                <c:pt idx="2539">
                  <c:v>3.5070000000000006</c:v>
                </c:pt>
                <c:pt idx="2540">
                  <c:v>3.5110000000000001</c:v>
                </c:pt>
                <c:pt idx="2541">
                  <c:v>3.7229999999999999</c:v>
                </c:pt>
                <c:pt idx="2542">
                  <c:v>3.7269999999999999</c:v>
                </c:pt>
                <c:pt idx="2543">
                  <c:v>3.8859999999999997</c:v>
                </c:pt>
                <c:pt idx="2544">
                  <c:v>3.9319999999999999</c:v>
                </c:pt>
                <c:pt idx="2545">
                  <c:v>3.9649999999999999</c:v>
                </c:pt>
                <c:pt idx="2546">
                  <c:v>3.9429999999999996</c:v>
                </c:pt>
                <c:pt idx="2547">
                  <c:v>4.12</c:v>
                </c:pt>
                <c:pt idx="2548">
                  <c:v>4.0670000000000002</c:v>
                </c:pt>
                <c:pt idx="2549">
                  <c:v>3.9059999999999997</c:v>
                </c:pt>
                <c:pt idx="2550">
                  <c:v>3.9830000000000005</c:v>
                </c:pt>
                <c:pt idx="2551">
                  <c:v>3.9020000000000001</c:v>
                </c:pt>
                <c:pt idx="2552">
                  <c:v>3.891</c:v>
                </c:pt>
                <c:pt idx="2553">
                  <c:v>3.786</c:v>
                </c:pt>
                <c:pt idx="2554">
                  <c:v>3.8429999999999995</c:v>
                </c:pt>
                <c:pt idx="2555">
                  <c:v>4.0260000000000007</c:v>
                </c:pt>
                <c:pt idx="2556">
                  <c:v>4.0339999999999998</c:v>
                </c:pt>
                <c:pt idx="2557">
                  <c:v>3.8750000000000004</c:v>
                </c:pt>
                <c:pt idx="2558">
                  <c:v>3.9019999999999997</c:v>
                </c:pt>
                <c:pt idx="2559">
                  <c:v>3.9069999999999996</c:v>
                </c:pt>
                <c:pt idx="2560">
                  <c:v>3.8380000000000001</c:v>
                </c:pt>
                <c:pt idx="2561">
                  <c:v>3.948</c:v>
                </c:pt>
                <c:pt idx="2562">
                  <c:v>3.8299999999999996</c:v>
                </c:pt>
                <c:pt idx="2563">
                  <c:v>3.8769999999999998</c:v>
                </c:pt>
                <c:pt idx="2564">
                  <c:v>3.8480000000000003</c:v>
                </c:pt>
                <c:pt idx="2565">
                  <c:v>3.8330000000000002</c:v>
                </c:pt>
                <c:pt idx="2566">
                  <c:v>3.8630000000000004</c:v>
                </c:pt>
                <c:pt idx="2567">
                  <c:v>3.8659999999999997</c:v>
                </c:pt>
                <c:pt idx="2568">
                  <c:v>3.903</c:v>
                </c:pt>
                <c:pt idx="2569">
                  <c:v>3.8660000000000001</c:v>
                </c:pt>
                <c:pt idx="2570">
                  <c:v>3.8680000000000003</c:v>
                </c:pt>
                <c:pt idx="2571">
                  <c:v>3.9790000000000001</c:v>
                </c:pt>
                <c:pt idx="2572">
                  <c:v>4.0199999999999996</c:v>
                </c:pt>
                <c:pt idx="2573">
                  <c:v>4.0459999999999994</c:v>
                </c:pt>
                <c:pt idx="2574">
                  <c:v>4.0989999999999993</c:v>
                </c:pt>
                <c:pt idx="2575">
                  <c:v>4.2270000000000003</c:v>
                </c:pt>
                <c:pt idx="2576">
                  <c:v>4.2060000000000004</c:v>
                </c:pt>
                <c:pt idx="2577">
                  <c:v>4.1829999999999998</c:v>
                </c:pt>
                <c:pt idx="2578">
                  <c:v>4.3280000000000003</c:v>
                </c:pt>
                <c:pt idx="2579">
                  <c:v>4.2809999999999997</c:v>
                </c:pt>
                <c:pt idx="2580">
                  <c:v>4.2170000000000005</c:v>
                </c:pt>
                <c:pt idx="2581">
                  <c:v>4.2109999999999994</c:v>
                </c:pt>
                <c:pt idx="2582">
                  <c:v>4.0259999999999998</c:v>
                </c:pt>
                <c:pt idx="2583">
                  <c:v>4.0129999999999999</c:v>
                </c:pt>
                <c:pt idx="2584">
                  <c:v>3.9870000000000001</c:v>
                </c:pt>
                <c:pt idx="2585">
                  <c:v>3.9530000000000003</c:v>
                </c:pt>
                <c:pt idx="2586">
                  <c:v>3.9569999999999999</c:v>
                </c:pt>
                <c:pt idx="2587">
                  <c:v>3.895</c:v>
                </c:pt>
                <c:pt idx="2588">
                  <c:v>3.9699999999999998</c:v>
                </c:pt>
                <c:pt idx="2589">
                  <c:v>3.8760000000000003</c:v>
                </c:pt>
                <c:pt idx="2590">
                  <c:v>3.9939999999999998</c:v>
                </c:pt>
                <c:pt idx="2591">
                  <c:v>3.9710000000000001</c:v>
                </c:pt>
                <c:pt idx="2592">
                  <c:v>4.0030000000000001</c:v>
                </c:pt>
                <c:pt idx="2593">
                  <c:v>4.0199999999999996</c:v>
                </c:pt>
                <c:pt idx="2594">
                  <c:v>3.9950000000000001</c:v>
                </c:pt>
                <c:pt idx="2595">
                  <c:v>3.9350000000000001</c:v>
                </c:pt>
                <c:pt idx="2596">
                  <c:v>3.992</c:v>
                </c:pt>
                <c:pt idx="2597">
                  <c:v>4.0830000000000002</c:v>
                </c:pt>
                <c:pt idx="2598">
                  <c:v>4.1400000000000006</c:v>
                </c:pt>
                <c:pt idx="2599">
                  <c:v>4.0529999999999999</c:v>
                </c:pt>
                <c:pt idx="2600">
                  <c:v>4.0550000000000006</c:v>
                </c:pt>
                <c:pt idx="2601">
                  <c:v>4.1120000000000001</c:v>
                </c:pt>
                <c:pt idx="2602">
                  <c:v>4.1190000000000007</c:v>
                </c:pt>
                <c:pt idx="2603">
                  <c:v>4.1190000000000007</c:v>
                </c:pt>
                <c:pt idx="2604">
                  <c:v>4.1190000000000007</c:v>
                </c:pt>
                <c:pt idx="2605">
                  <c:v>4.1560000000000006</c:v>
                </c:pt>
                <c:pt idx="2606">
                  <c:v>4.1319999999999997</c:v>
                </c:pt>
                <c:pt idx="2607">
                  <c:v>4.1359999999999992</c:v>
                </c:pt>
                <c:pt idx="2608">
                  <c:v>4.1359999999999992</c:v>
                </c:pt>
                <c:pt idx="2609">
                  <c:v>4.2119999999999997</c:v>
                </c:pt>
                <c:pt idx="2610">
                  <c:v>4.26</c:v>
                </c:pt>
                <c:pt idx="2611">
                  <c:v>4.1920000000000002</c:v>
                </c:pt>
                <c:pt idx="2612">
                  <c:v>4.1669999999999998</c:v>
                </c:pt>
                <c:pt idx="2613">
                  <c:v>4.1109999999999998</c:v>
                </c:pt>
                <c:pt idx="2614">
                  <c:v>4.0840000000000005</c:v>
                </c:pt>
                <c:pt idx="2615">
                  <c:v>4.1079999999999997</c:v>
                </c:pt>
                <c:pt idx="2616">
                  <c:v>4.0999999999999996</c:v>
                </c:pt>
                <c:pt idx="2617">
                  <c:v>4.0569999999999995</c:v>
                </c:pt>
                <c:pt idx="2618">
                  <c:v>4.0639999999999992</c:v>
                </c:pt>
                <c:pt idx="2619">
                  <c:v>4.0060000000000002</c:v>
                </c:pt>
                <c:pt idx="2620">
                  <c:v>3.976</c:v>
                </c:pt>
                <c:pt idx="2621">
                  <c:v>3.9239999999999999</c:v>
                </c:pt>
                <c:pt idx="2622">
                  <c:v>3.895</c:v>
                </c:pt>
                <c:pt idx="2623">
                  <c:v>3.8810000000000002</c:v>
                </c:pt>
                <c:pt idx="2624">
                  <c:v>3.9540000000000002</c:v>
                </c:pt>
                <c:pt idx="2625">
                  <c:v>3.9769999999999999</c:v>
                </c:pt>
                <c:pt idx="2626">
                  <c:v>3.8850000000000002</c:v>
                </c:pt>
                <c:pt idx="2627">
                  <c:v>3.8470000000000004</c:v>
                </c:pt>
                <c:pt idx="2628">
                  <c:v>3.7879999999999998</c:v>
                </c:pt>
                <c:pt idx="2629">
                  <c:v>3.7370000000000001</c:v>
                </c:pt>
                <c:pt idx="2630">
                  <c:v>3.7289999999999996</c:v>
                </c:pt>
                <c:pt idx="2631">
                  <c:v>3.762</c:v>
                </c:pt>
                <c:pt idx="2632">
                  <c:v>3.7209999999999996</c:v>
                </c:pt>
                <c:pt idx="2633">
                  <c:v>3.7320000000000002</c:v>
                </c:pt>
                <c:pt idx="2634">
                  <c:v>3.7389999999999999</c:v>
                </c:pt>
                <c:pt idx="2635">
                  <c:v>3.86</c:v>
                </c:pt>
                <c:pt idx="2636">
                  <c:v>3.9249999999999998</c:v>
                </c:pt>
                <c:pt idx="2637">
                  <c:v>3.887</c:v>
                </c:pt>
                <c:pt idx="2638">
                  <c:v>3.8090000000000002</c:v>
                </c:pt>
                <c:pt idx="2639">
                  <c:v>3.79</c:v>
                </c:pt>
                <c:pt idx="2640">
                  <c:v>3.7590000000000003</c:v>
                </c:pt>
                <c:pt idx="2641">
                  <c:v>3.7159999999999997</c:v>
                </c:pt>
                <c:pt idx="2642">
                  <c:v>3.66</c:v>
                </c:pt>
                <c:pt idx="2643">
                  <c:v>3.6709999999999998</c:v>
                </c:pt>
                <c:pt idx="2644">
                  <c:v>3.6659999999999999</c:v>
                </c:pt>
                <c:pt idx="2645">
                  <c:v>3.6579999999999999</c:v>
                </c:pt>
                <c:pt idx="2646">
                  <c:v>3.7070000000000003</c:v>
                </c:pt>
                <c:pt idx="2647">
                  <c:v>3.6709999999999998</c:v>
                </c:pt>
                <c:pt idx="2648">
                  <c:v>3.6140000000000003</c:v>
                </c:pt>
                <c:pt idx="2649">
                  <c:v>3.536</c:v>
                </c:pt>
                <c:pt idx="2650">
                  <c:v>3.472</c:v>
                </c:pt>
                <c:pt idx="2651">
                  <c:v>3.4550000000000001</c:v>
                </c:pt>
                <c:pt idx="2652">
                  <c:v>3.516</c:v>
                </c:pt>
                <c:pt idx="2653">
                  <c:v>3.532</c:v>
                </c:pt>
                <c:pt idx="2654">
                  <c:v>3.6270000000000002</c:v>
                </c:pt>
                <c:pt idx="2655">
                  <c:v>3.7189999999999999</c:v>
                </c:pt>
                <c:pt idx="2656">
                  <c:v>3.71</c:v>
                </c:pt>
                <c:pt idx="2657">
                  <c:v>3.8860000000000001</c:v>
                </c:pt>
                <c:pt idx="2658">
                  <c:v>3.8140000000000001</c:v>
                </c:pt>
                <c:pt idx="2659">
                  <c:v>3.7610000000000001</c:v>
                </c:pt>
                <c:pt idx="2660">
                  <c:v>3.7270000000000003</c:v>
                </c:pt>
                <c:pt idx="2661">
                  <c:v>3.706</c:v>
                </c:pt>
                <c:pt idx="2662">
                  <c:v>3.661</c:v>
                </c:pt>
                <c:pt idx="2663">
                  <c:v>3.6539999999999999</c:v>
                </c:pt>
                <c:pt idx="2664">
                  <c:v>3.702</c:v>
                </c:pt>
                <c:pt idx="2665">
                  <c:v>3.6970000000000001</c:v>
                </c:pt>
                <c:pt idx="2666">
                  <c:v>3.7829999999999999</c:v>
                </c:pt>
                <c:pt idx="2667">
                  <c:v>3.7930000000000001</c:v>
                </c:pt>
                <c:pt idx="2668">
                  <c:v>3.7979999999999996</c:v>
                </c:pt>
                <c:pt idx="2669">
                  <c:v>3.8559999999999999</c:v>
                </c:pt>
                <c:pt idx="2670">
                  <c:v>3.8479999999999999</c:v>
                </c:pt>
                <c:pt idx="2671">
                  <c:v>3.8050000000000002</c:v>
                </c:pt>
                <c:pt idx="2672">
                  <c:v>3.7359999999999998</c:v>
                </c:pt>
                <c:pt idx="2673">
                  <c:v>3.7349999999999999</c:v>
                </c:pt>
                <c:pt idx="2674">
                  <c:v>3.6539999999999999</c:v>
                </c:pt>
                <c:pt idx="2675">
                  <c:v>3.6149999999999998</c:v>
                </c:pt>
                <c:pt idx="2676">
                  <c:v>3.54</c:v>
                </c:pt>
                <c:pt idx="2677">
                  <c:v>3.4780000000000002</c:v>
                </c:pt>
                <c:pt idx="2678">
                  <c:v>3.4670000000000001</c:v>
                </c:pt>
                <c:pt idx="2679">
                  <c:v>3.4569999999999999</c:v>
                </c:pt>
                <c:pt idx="2680">
                  <c:v>3.3479999999999999</c:v>
                </c:pt>
                <c:pt idx="2681">
                  <c:v>3.2489999999999997</c:v>
                </c:pt>
                <c:pt idx="2682">
                  <c:v>3.2310000000000003</c:v>
                </c:pt>
                <c:pt idx="2683">
                  <c:v>3.2399999999999998</c:v>
                </c:pt>
                <c:pt idx="2684">
                  <c:v>3.246</c:v>
                </c:pt>
                <c:pt idx="2685">
                  <c:v>3.29</c:v>
                </c:pt>
                <c:pt idx="2686">
                  <c:v>3.29</c:v>
                </c:pt>
                <c:pt idx="2687">
                  <c:v>3.29</c:v>
                </c:pt>
                <c:pt idx="2688">
                  <c:v>3.2760000000000002</c:v>
                </c:pt>
                <c:pt idx="2689">
                  <c:v>3.3109999999999999</c:v>
                </c:pt>
                <c:pt idx="2690">
                  <c:v>3.3109999999999999</c:v>
                </c:pt>
                <c:pt idx="2691">
                  <c:v>3.3239999999999998</c:v>
                </c:pt>
                <c:pt idx="2692">
                  <c:v>3.31</c:v>
                </c:pt>
                <c:pt idx="2693">
                  <c:v>3.363</c:v>
                </c:pt>
                <c:pt idx="2694">
                  <c:v>3.363</c:v>
                </c:pt>
                <c:pt idx="2695">
                  <c:v>3.319</c:v>
                </c:pt>
                <c:pt idx="2696">
                  <c:v>3.3220000000000001</c:v>
                </c:pt>
                <c:pt idx="2697">
                  <c:v>3.3330000000000002</c:v>
                </c:pt>
                <c:pt idx="2698">
                  <c:v>3.3839999999999999</c:v>
                </c:pt>
                <c:pt idx="2699">
                  <c:v>3.4820000000000002</c:v>
                </c:pt>
                <c:pt idx="2700">
                  <c:v>3.5739999999999998</c:v>
                </c:pt>
                <c:pt idx="2701">
                  <c:v>3.552</c:v>
                </c:pt>
                <c:pt idx="2702">
                  <c:v>3.637</c:v>
                </c:pt>
                <c:pt idx="2703">
                  <c:v>3.637</c:v>
                </c:pt>
              </c:numCache>
            </c:numRef>
          </c:val>
          <c:smooth val="0"/>
          <c:extLst>
            <c:ext xmlns:c16="http://schemas.microsoft.com/office/drawing/2014/chart" uri="{C3380CC4-5D6E-409C-BE32-E72D297353CC}">
              <c16:uniqueId val="{00000003-343D-4A77-9459-4FF1FE070352}"/>
            </c:ext>
          </c:extLst>
        </c:ser>
        <c:dLbls>
          <c:showLegendKey val="0"/>
          <c:showVal val="0"/>
          <c:showCatName val="0"/>
          <c:showSerName val="0"/>
          <c:showPercent val="0"/>
          <c:showBubbleSize val="0"/>
        </c:dLbls>
        <c:marker val="1"/>
        <c:smooth val="0"/>
        <c:axId val="927859264"/>
        <c:axId val="927864512"/>
      </c:lineChart>
      <c:dateAx>
        <c:axId val="517726632"/>
        <c:scaling>
          <c:orientation val="minMax"/>
          <c:max val="43615"/>
          <c:min val="4164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days"/>
        <c:majorUnit val="1"/>
        <c:majorTimeUnit val="years"/>
      </c:dateAx>
      <c:valAx>
        <c:axId val="517737456"/>
        <c:scaling>
          <c:orientation val="minMax"/>
          <c:max val="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valAx>
        <c:axId val="927864512"/>
        <c:scaling>
          <c:orientation val="minMax"/>
          <c:max val="25"/>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927859264"/>
        <c:crosses val="max"/>
        <c:crossBetween val="between"/>
        <c:majorUnit val="5"/>
      </c:valAx>
      <c:dateAx>
        <c:axId val="927859264"/>
        <c:scaling>
          <c:orientation val="minMax"/>
        </c:scaling>
        <c:delete val="1"/>
        <c:axPos val="b"/>
        <c:numFmt formatCode="m/d/yyyy" sourceLinked="1"/>
        <c:majorTickMark val="out"/>
        <c:minorTickMark val="none"/>
        <c:tickLblPos val="nextTo"/>
        <c:crossAx val="927864512"/>
        <c:crosses val="autoZero"/>
        <c:auto val="1"/>
        <c:lblOffset val="100"/>
        <c:baseTimeUnit val="days"/>
      </c:dateAx>
      <c:spPr>
        <a:noFill/>
        <a:ln>
          <a:solidFill>
            <a:srgbClr val="A4A4A4"/>
          </a:solidFill>
        </a:ln>
        <a:effectLst/>
      </c:spPr>
    </c:plotArea>
    <c:legend>
      <c:legendPos val="b"/>
      <c:layout>
        <c:manualLayout>
          <c:xMode val="edge"/>
          <c:yMode val="edge"/>
          <c:x val="0.15138888888888888"/>
          <c:y val="0.88362805590613747"/>
          <c:w val="0.8115826851851851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1"/>
          <c:order val="1"/>
          <c:tx>
            <c:strRef>
              <c:f>'43.'!$D$8</c:f>
              <c:strCache>
                <c:ptCount val="1"/>
                <c:pt idx="0">
                  <c:v>Belåningsgrad (höger axel)</c:v>
                </c:pt>
              </c:strCache>
            </c:strRef>
          </c:tx>
          <c:spPr>
            <a:solidFill>
              <a:srgbClr val="A50044"/>
            </a:solidFill>
            <a:ln>
              <a:noFill/>
            </a:ln>
            <a:effectLst/>
          </c:spPr>
          <c:invertIfNegative val="0"/>
          <c:cat>
            <c:strRef>
              <c:f>'43.'!$B$9:$B$12</c:f>
              <c:strCache>
                <c:ptCount val="4"/>
                <c:pt idx="0">
                  <c:v>Nuläge</c:v>
                </c:pt>
                <c:pt idx="1">
                  <c:v>Minskade intäkter</c:v>
                </c:pt>
                <c:pt idx="2">
                  <c:v>Ränteökning</c:v>
                </c:pt>
                <c:pt idx="3">
                  <c:v>Kombinerad stress</c:v>
                </c:pt>
              </c:strCache>
            </c:strRef>
          </c:cat>
          <c:val>
            <c:numRef>
              <c:f>'43.'!$D$9:$D$12</c:f>
              <c:numCache>
                <c:formatCode>0.0</c:formatCode>
                <c:ptCount val="4"/>
                <c:pt idx="0">
                  <c:v>58.161369999999998</c:v>
                </c:pt>
                <c:pt idx="1">
                  <c:v>64.457369999999997</c:v>
                </c:pt>
                <c:pt idx="2">
                  <c:v>68.855370000000008</c:v>
                </c:pt>
                <c:pt idx="3">
                  <c:v>76.200969999999998</c:v>
                </c:pt>
              </c:numCache>
            </c:numRef>
          </c:val>
          <c:extLst>
            <c:ext xmlns:c16="http://schemas.microsoft.com/office/drawing/2014/chart" uri="{C3380CC4-5D6E-409C-BE32-E72D297353CC}">
              <c16:uniqueId val="{00000000-33DE-4992-89A9-20E2C363EF19}"/>
            </c:ext>
          </c:extLst>
        </c:ser>
        <c:dLbls>
          <c:showLegendKey val="0"/>
          <c:showVal val="0"/>
          <c:showCatName val="0"/>
          <c:showSerName val="0"/>
          <c:showPercent val="0"/>
          <c:showBubbleSize val="0"/>
        </c:dLbls>
        <c:gapWidth val="80"/>
        <c:overlap val="-20"/>
        <c:axId val="654393456"/>
        <c:axId val="654392472"/>
      </c:barChart>
      <c:lineChart>
        <c:grouping val="standard"/>
        <c:varyColors val="0"/>
        <c:ser>
          <c:idx val="0"/>
          <c:order val="0"/>
          <c:tx>
            <c:strRef>
              <c:f>'43.'!$C$8</c:f>
              <c:strCache>
                <c:ptCount val="1"/>
                <c:pt idx="0">
                  <c:v>Räntetäckningsgrad (vänster axel)</c:v>
                </c:pt>
              </c:strCache>
            </c:strRef>
          </c:tx>
          <c:spPr>
            <a:ln w="38100" cap="rnd">
              <a:solidFill>
                <a:srgbClr val="F0B600"/>
              </a:solidFill>
              <a:round/>
            </a:ln>
            <a:effectLst/>
          </c:spPr>
          <c:marker>
            <c:symbol val="none"/>
          </c:marker>
          <c:cat>
            <c:strRef>
              <c:f>'43.'!$B$9:$B$12</c:f>
              <c:strCache>
                <c:ptCount val="4"/>
                <c:pt idx="0">
                  <c:v>Nuläge</c:v>
                </c:pt>
                <c:pt idx="1">
                  <c:v>Minskade intäkter</c:v>
                </c:pt>
                <c:pt idx="2">
                  <c:v>Ränteökning</c:v>
                </c:pt>
                <c:pt idx="3">
                  <c:v>Kombinerad stress</c:v>
                </c:pt>
              </c:strCache>
            </c:strRef>
          </c:cat>
          <c:val>
            <c:numRef>
              <c:f>'43.'!$C$9:$C$12</c:f>
              <c:numCache>
                <c:formatCode>0.0</c:formatCode>
                <c:ptCount val="4"/>
                <c:pt idx="0">
                  <c:v>4.4787569999999999</c:v>
                </c:pt>
                <c:pt idx="1">
                  <c:v>4.1051299999999999</c:v>
                </c:pt>
                <c:pt idx="2">
                  <c:v>1.8626739999999999</c:v>
                </c:pt>
                <c:pt idx="3">
                  <c:v>1.708526</c:v>
                </c:pt>
              </c:numCache>
            </c:numRef>
          </c:val>
          <c:smooth val="0"/>
          <c:extLst>
            <c:ext xmlns:c16="http://schemas.microsoft.com/office/drawing/2014/chart" uri="{C3380CC4-5D6E-409C-BE32-E72D297353CC}">
              <c16:uniqueId val="{00000001-33DE-4992-89A9-20E2C363EF19}"/>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max val="6"/>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
      </c:valAx>
      <c:valAx>
        <c:axId val="654392472"/>
        <c:scaling>
          <c:orientation val="minMax"/>
          <c:min val="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654393456"/>
        <c:crosses val="max"/>
        <c:crossBetween val="between"/>
      </c:valAx>
      <c:catAx>
        <c:axId val="654393456"/>
        <c:scaling>
          <c:orientation val="minMax"/>
        </c:scaling>
        <c:delete val="1"/>
        <c:axPos val="b"/>
        <c:numFmt formatCode="General" sourceLinked="1"/>
        <c:majorTickMark val="out"/>
        <c:minorTickMark val="none"/>
        <c:tickLblPos val="nextTo"/>
        <c:crossAx val="654392472"/>
        <c:crosses val="autoZero"/>
        <c:auto val="1"/>
        <c:lblAlgn val="ctr"/>
        <c:lblOffset val="100"/>
        <c:noMultiLvlLbl val="0"/>
      </c:catAx>
      <c:spPr>
        <a:noFill/>
        <a:ln w="9525">
          <a:solidFill>
            <a:srgbClr val="A4A4A4"/>
          </a:solidFill>
        </a:ln>
        <a:effectLst/>
      </c:spPr>
    </c:plotArea>
    <c:legend>
      <c:legendPos val="b"/>
      <c:layout>
        <c:manualLayout>
          <c:xMode val="edge"/>
          <c:yMode val="edge"/>
          <c:x val="0.13401191741733343"/>
          <c:y val="0.89312680641941178"/>
          <c:w val="0.794462783714728"/>
          <c:h val="0.10242150042232974"/>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stacked"/>
        <c:varyColors val="0"/>
        <c:ser>
          <c:idx val="0"/>
          <c:order val="0"/>
          <c:tx>
            <c:strRef>
              <c:f>'44.'!$C$8</c:f>
              <c:strCache>
                <c:ptCount val="1"/>
                <c:pt idx="0">
                  <c:v>Låg räntetäckningsgrad och hög belåningsgrad</c:v>
                </c:pt>
              </c:strCache>
            </c:strRef>
          </c:tx>
          <c:spPr>
            <a:solidFill>
              <a:srgbClr val="F0B600"/>
            </a:solidFill>
            <a:ln>
              <a:noFill/>
            </a:ln>
            <a:effectLst/>
          </c:spPr>
          <c:invertIfNegative val="0"/>
          <c:cat>
            <c:strRef>
              <c:f>'44.'!$B$9:$B$13</c:f>
              <c:strCache>
                <c:ptCount val="4"/>
                <c:pt idx="0">
                  <c:v>Nuläge</c:v>
                </c:pt>
                <c:pt idx="1">
                  <c:v>Minskade intäkter</c:v>
                </c:pt>
                <c:pt idx="2">
                  <c:v>Ränteökning</c:v>
                </c:pt>
                <c:pt idx="3">
                  <c:v>Kombinerad stress</c:v>
                </c:pt>
              </c:strCache>
            </c:strRef>
          </c:cat>
          <c:val>
            <c:numRef>
              <c:f>'44.'!$C$9:$C$12</c:f>
              <c:numCache>
                <c:formatCode>0.0</c:formatCode>
                <c:ptCount val="4"/>
                <c:pt idx="0">
                  <c:v>5.5674479883545045</c:v>
                </c:pt>
                <c:pt idx="1">
                  <c:v>6.1647704619989936</c:v>
                </c:pt>
                <c:pt idx="2">
                  <c:v>13.03461358636323</c:v>
                </c:pt>
                <c:pt idx="3">
                  <c:v>14.706725849876978</c:v>
                </c:pt>
              </c:numCache>
            </c:numRef>
          </c:val>
          <c:extLst>
            <c:ext xmlns:c16="http://schemas.microsoft.com/office/drawing/2014/chart" uri="{C3380CC4-5D6E-409C-BE32-E72D297353CC}">
              <c16:uniqueId val="{00000000-2C27-44E5-BB5C-831752195EDF}"/>
            </c:ext>
          </c:extLst>
        </c:ser>
        <c:ser>
          <c:idx val="1"/>
          <c:order val="1"/>
          <c:tx>
            <c:strRef>
              <c:f>'44.'!$D$8</c:f>
              <c:strCache>
                <c:ptCount val="1"/>
              </c:strCache>
            </c:strRef>
          </c:tx>
          <c:spPr>
            <a:solidFill>
              <a:srgbClr val="A50044"/>
            </a:solidFill>
            <a:ln>
              <a:noFill/>
            </a:ln>
            <a:effectLst/>
          </c:spPr>
          <c:invertIfNegative val="0"/>
          <c:cat>
            <c:strRef>
              <c:f>'44.'!$B$9:$B$13</c:f>
              <c:strCache>
                <c:ptCount val="4"/>
                <c:pt idx="0">
                  <c:v>Nuläge</c:v>
                </c:pt>
                <c:pt idx="1">
                  <c:v>Minskade intäkter</c:v>
                </c:pt>
                <c:pt idx="2">
                  <c:v>Ränteökning</c:v>
                </c:pt>
                <c:pt idx="3">
                  <c:v>Kombinerad stress</c:v>
                </c:pt>
              </c:strCache>
            </c:strRef>
          </c:cat>
          <c:val>
            <c:numRef>
              <c:f>'44.'!$D$9:$D$12</c:f>
              <c:numCache>
                <c:formatCode>0.0</c:formatCode>
                <c:ptCount val="4"/>
              </c:numCache>
            </c:numRef>
          </c:val>
          <c:extLst>
            <c:ext xmlns:c16="http://schemas.microsoft.com/office/drawing/2014/chart" uri="{C3380CC4-5D6E-409C-BE32-E72D297353CC}">
              <c16:uniqueId val="{00000001-2C27-44E5-BB5C-831752195EDF}"/>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Algn val="ctr"/>
        <c:lblOffset val="0"/>
        <c:noMultiLvlLbl val="0"/>
      </c:catAx>
      <c:valAx>
        <c:axId val="517737456"/>
        <c:scaling>
          <c:orientation val="minMax"/>
          <c:max val="1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5"/>
      </c:valAx>
      <c:spPr>
        <a:noFill/>
        <a:ln w="9525">
          <a:solidFill>
            <a:srgbClr val="A4A4A4"/>
          </a:solidFill>
        </a:ln>
        <a:effectLst/>
      </c:spPr>
    </c:plotArea>
    <c:legend>
      <c:legendPos val="b"/>
      <c:legendEntry>
        <c:idx val="1"/>
        <c:delete val="1"/>
      </c:legendEntry>
      <c:layout>
        <c:manualLayout>
          <c:xMode val="edge"/>
          <c:yMode val="edge"/>
          <c:x val="0.15532898148148147"/>
          <c:y val="0.89312675447436607"/>
          <c:w val="0.78270249351908838"/>
          <c:h val="0.10687319358058819"/>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45.'!$B$8</c:f>
              <c:strCache>
                <c:ptCount val="1"/>
                <c:pt idx="0">
                  <c:v>Totalt</c:v>
                </c:pt>
              </c:strCache>
            </c:strRef>
          </c:tx>
          <c:spPr>
            <a:ln w="38100" cap="sq">
              <a:solidFill>
                <a:srgbClr val="F0B600"/>
              </a:solidFill>
              <a:prstDash val="solid"/>
              <a:round/>
            </a:ln>
            <a:effectLst/>
          </c:spPr>
          <c:marker>
            <c:symbol val="none"/>
          </c:marker>
          <c:cat>
            <c:numRef>
              <c:f>'45.'!$A$9:$A$166</c:f>
              <c:numCache>
                <c:formatCode>m/d/yyyy</c:formatCode>
                <c:ptCount val="158"/>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numCache>
            </c:numRef>
          </c:cat>
          <c:val>
            <c:numRef>
              <c:f>'45.'!$B$9:$B$166</c:f>
              <c:numCache>
                <c:formatCode>#,##0.00</c:formatCode>
                <c:ptCount val="158"/>
                <c:pt idx="0">
                  <c:v>12.7373240130184</c:v>
                </c:pt>
                <c:pt idx="1">
                  <c:v>12.829782105727784</c:v>
                </c:pt>
                <c:pt idx="2">
                  <c:v>13.098288643195863</c:v>
                </c:pt>
                <c:pt idx="3">
                  <c:v>12.919548026465877</c:v>
                </c:pt>
                <c:pt idx="4">
                  <c:v>12.793167515795536</c:v>
                </c:pt>
                <c:pt idx="5">
                  <c:v>12.807046012903406</c:v>
                </c:pt>
                <c:pt idx="6">
                  <c:v>12.464097111339715</c:v>
                </c:pt>
                <c:pt idx="7">
                  <c:v>12.476695222997462</c:v>
                </c:pt>
                <c:pt idx="8">
                  <c:v>12.255383249513564</c:v>
                </c:pt>
                <c:pt idx="9">
                  <c:v>11.958991218450164</c:v>
                </c:pt>
                <c:pt idx="10">
                  <c:v>11.777872694732988</c:v>
                </c:pt>
                <c:pt idx="11">
                  <c:v>11.862385413196478</c:v>
                </c:pt>
                <c:pt idx="12">
                  <c:v>11.661830735723345</c:v>
                </c:pt>
                <c:pt idx="13">
                  <c:v>11.596579505095253</c:v>
                </c:pt>
                <c:pt idx="14">
                  <c:v>11.406081507189576</c:v>
                </c:pt>
                <c:pt idx="15">
                  <c:v>11.447913319997937</c:v>
                </c:pt>
                <c:pt idx="16">
                  <c:v>11.518755844110865</c:v>
                </c:pt>
                <c:pt idx="17">
                  <c:v>11.425243980940261</c:v>
                </c:pt>
                <c:pt idx="18">
                  <c:v>11.343210249511584</c:v>
                </c:pt>
                <c:pt idx="19">
                  <c:v>11.381792729500788</c:v>
                </c:pt>
                <c:pt idx="20">
                  <c:v>11.236452414329966</c:v>
                </c:pt>
                <c:pt idx="21">
                  <c:v>11.316997280133521</c:v>
                </c:pt>
                <c:pt idx="22">
                  <c:v>11.461477158879758</c:v>
                </c:pt>
                <c:pt idx="23">
                  <c:v>10.831418978374144</c:v>
                </c:pt>
                <c:pt idx="24">
                  <c:v>11.130057188847832</c:v>
                </c:pt>
                <c:pt idx="25">
                  <c:v>11.278561903724935</c:v>
                </c:pt>
                <c:pt idx="26">
                  <c:v>11.225736273136439</c:v>
                </c:pt>
                <c:pt idx="27">
                  <c:v>11.225904676537745</c:v>
                </c:pt>
                <c:pt idx="28">
                  <c:v>11.128249097149526</c:v>
                </c:pt>
                <c:pt idx="29">
                  <c:v>10.901031976273137</c:v>
                </c:pt>
                <c:pt idx="30">
                  <c:v>10.786520878130286</c:v>
                </c:pt>
                <c:pt idx="31">
                  <c:v>10.458430718897539</c:v>
                </c:pt>
                <c:pt idx="32">
                  <c:v>10.053906722477993</c:v>
                </c:pt>
                <c:pt idx="33">
                  <c:v>9.703540947326033</c:v>
                </c:pt>
                <c:pt idx="34">
                  <c:v>9.0542981232249389</c:v>
                </c:pt>
                <c:pt idx="35">
                  <c:v>8.9345395509016914</c:v>
                </c:pt>
                <c:pt idx="36">
                  <c:v>8.7796043299529742</c:v>
                </c:pt>
                <c:pt idx="37">
                  <c:v>8.5238604982268367</c:v>
                </c:pt>
                <c:pt idx="38">
                  <c:v>8.3011478331332356</c:v>
                </c:pt>
                <c:pt idx="39">
                  <c:v>8.1497521336632541</c:v>
                </c:pt>
                <c:pt idx="40">
                  <c:v>8.1098174230665645</c:v>
                </c:pt>
                <c:pt idx="41">
                  <c:v>7.9102833990459382</c:v>
                </c:pt>
                <c:pt idx="42">
                  <c:v>8.0479331480373268</c:v>
                </c:pt>
                <c:pt idx="43">
                  <c:v>8.1579529893058762</c:v>
                </c:pt>
                <c:pt idx="44">
                  <c:v>8.3370073270584442</c:v>
                </c:pt>
                <c:pt idx="45">
                  <c:v>8.7046440247893173</c:v>
                </c:pt>
                <c:pt idx="46">
                  <c:v>9.0001686654199151</c:v>
                </c:pt>
                <c:pt idx="47">
                  <c:v>9.3263366236032219</c:v>
                </c:pt>
                <c:pt idx="48">
                  <c:v>9.2642642908901376</c:v>
                </c:pt>
                <c:pt idx="49">
                  <c:v>9.2704536998138938</c:v>
                </c:pt>
                <c:pt idx="50">
                  <c:v>9.3282101172320502</c:v>
                </c:pt>
                <c:pt idx="51">
                  <c:v>9.2165345345815872</c:v>
                </c:pt>
                <c:pt idx="52">
                  <c:v>9.071845993554053</c:v>
                </c:pt>
                <c:pt idx="53">
                  <c:v>8.8852339239468936</c:v>
                </c:pt>
                <c:pt idx="54">
                  <c:v>8.8738630265965934</c:v>
                </c:pt>
                <c:pt idx="55">
                  <c:v>8.786344371563354</c:v>
                </c:pt>
                <c:pt idx="56">
                  <c:v>8.7951378986087541</c:v>
                </c:pt>
                <c:pt idx="57">
                  <c:v>8.4863553916738379</c:v>
                </c:pt>
                <c:pt idx="58">
                  <c:v>8.3269390078261072</c:v>
                </c:pt>
                <c:pt idx="59">
                  <c:v>7.8977000506680382</c:v>
                </c:pt>
                <c:pt idx="60">
                  <c:v>7.777827916680577</c:v>
                </c:pt>
                <c:pt idx="61">
                  <c:v>7.586656620928542</c:v>
                </c:pt>
                <c:pt idx="62">
                  <c:v>7.3782189303314079</c:v>
                </c:pt>
                <c:pt idx="63">
                  <c:v>7.2215404634512019</c:v>
                </c:pt>
                <c:pt idx="64">
                  <c:v>6.9639809725884172</c:v>
                </c:pt>
                <c:pt idx="65">
                  <c:v>6.6914000380124277</c:v>
                </c:pt>
                <c:pt idx="66">
                  <c:v>6.481215888169781</c:v>
                </c:pt>
                <c:pt idx="67">
                  <c:v>6.2353884723740549</c:v>
                </c:pt>
                <c:pt idx="68">
                  <c:v>5.8560917608175691</c:v>
                </c:pt>
                <c:pt idx="69">
                  <c:v>5.6520161086018872</c:v>
                </c:pt>
                <c:pt idx="70">
                  <c:v>5.4541123925975636</c:v>
                </c:pt>
                <c:pt idx="71">
                  <c:v>5.2144457164834943</c:v>
                </c:pt>
                <c:pt idx="72">
                  <c:v>5.1165049607203104</c:v>
                </c:pt>
                <c:pt idx="73">
                  <c:v>4.9846447947259254</c:v>
                </c:pt>
                <c:pt idx="74">
                  <c:v>4.9682933459023255</c:v>
                </c:pt>
                <c:pt idx="75">
                  <c:v>4.7997957380781173</c:v>
                </c:pt>
                <c:pt idx="76">
                  <c:v>4.7299220298062421</c:v>
                </c:pt>
                <c:pt idx="77">
                  <c:v>4.6579048678633184</c:v>
                </c:pt>
                <c:pt idx="78">
                  <c:v>4.460317253608002</c:v>
                </c:pt>
                <c:pt idx="79">
                  <c:v>4.5464562935474371</c:v>
                </c:pt>
                <c:pt idx="80">
                  <c:v>4.4957837825684601</c:v>
                </c:pt>
                <c:pt idx="81">
                  <c:v>4.4720148078828617</c:v>
                </c:pt>
                <c:pt idx="82">
                  <c:v>4.5372496340007835</c:v>
                </c:pt>
                <c:pt idx="83">
                  <c:v>4.6019517924093822</c:v>
                </c:pt>
                <c:pt idx="84">
                  <c:v>4.6489997539596777</c:v>
                </c:pt>
                <c:pt idx="85">
                  <c:v>4.7317618290047996</c:v>
                </c:pt>
                <c:pt idx="86">
                  <c:v>4.7468863961608019</c:v>
                </c:pt>
                <c:pt idx="87">
                  <c:v>4.7776676922310219</c:v>
                </c:pt>
                <c:pt idx="88">
                  <c:v>4.8351956384184636</c:v>
                </c:pt>
                <c:pt idx="89">
                  <c:v>4.8174275045594559</c:v>
                </c:pt>
                <c:pt idx="90">
                  <c:v>4.9083327948672046</c:v>
                </c:pt>
                <c:pt idx="91">
                  <c:v>4.9271535377918969</c:v>
                </c:pt>
                <c:pt idx="92">
                  <c:v>4.9529904017003039</c:v>
                </c:pt>
                <c:pt idx="93">
                  <c:v>5.0259364521808454</c:v>
                </c:pt>
                <c:pt idx="94">
                  <c:v>5.042866539223569</c:v>
                </c:pt>
                <c:pt idx="95">
                  <c:v>5.0509072350086139</c:v>
                </c:pt>
                <c:pt idx="96">
                  <c:v>5.1239352845393924</c:v>
                </c:pt>
                <c:pt idx="97">
                  <c:v>5.0952672477445633</c:v>
                </c:pt>
                <c:pt idx="98">
                  <c:v>5.1127369409024412</c:v>
                </c:pt>
                <c:pt idx="99">
                  <c:v>5.2106177134040292</c:v>
                </c:pt>
                <c:pt idx="100">
                  <c:v>5.245229957890988</c:v>
                </c:pt>
                <c:pt idx="101">
                  <c:v>5.4534015694129678</c:v>
                </c:pt>
                <c:pt idx="102">
                  <c:v>5.5506698103441812</c:v>
                </c:pt>
                <c:pt idx="103">
                  <c:v>5.6508015225172983</c:v>
                </c:pt>
                <c:pt idx="104">
                  <c:v>5.7126338666227188</c:v>
                </c:pt>
                <c:pt idx="105">
                  <c:v>5.9051885935144375</c:v>
                </c:pt>
                <c:pt idx="106">
                  <c:v>5.8975199040818556</c:v>
                </c:pt>
                <c:pt idx="107">
                  <c:v>6.0001875647353691</c:v>
                </c:pt>
                <c:pt idx="108">
                  <c:v>6.1199138243776545</c:v>
                </c:pt>
                <c:pt idx="109">
                  <c:v>6.2422497607196901</c:v>
                </c:pt>
                <c:pt idx="110">
                  <c:v>6.3345450469290894</c:v>
                </c:pt>
                <c:pt idx="111">
                  <c:v>6.4871298542882734</c:v>
                </c:pt>
                <c:pt idx="112">
                  <c:v>6.6438039765477006</c:v>
                </c:pt>
                <c:pt idx="113">
                  <c:v>6.8111840091544984</c:v>
                </c:pt>
                <c:pt idx="114">
                  <c:v>7.0205064036771558</c:v>
                </c:pt>
                <c:pt idx="115">
                  <c:v>7.0377378381259748</c:v>
                </c:pt>
                <c:pt idx="116">
                  <c:v>7.1951524072209923</c:v>
                </c:pt>
                <c:pt idx="117">
                  <c:v>7.2693655758095872</c:v>
                </c:pt>
                <c:pt idx="118">
                  <c:v>7.4033287358947497</c:v>
                </c:pt>
                <c:pt idx="119">
                  <c:v>7.5790199337955606</c:v>
                </c:pt>
                <c:pt idx="120">
                  <c:v>7.5768361126102963</c:v>
                </c:pt>
                <c:pt idx="121">
                  <c:v>7.5826827095476306</c:v>
                </c:pt>
                <c:pt idx="122">
                  <c:v>7.5830024326191374</c:v>
                </c:pt>
                <c:pt idx="123">
                  <c:v>7.7027054947312461</c:v>
                </c:pt>
                <c:pt idx="124">
                  <c:v>7.8628008065176642</c:v>
                </c:pt>
                <c:pt idx="125">
                  <c:v>7.7401971996327257</c:v>
                </c:pt>
                <c:pt idx="126">
                  <c:v>7.5996146571225598</c:v>
                </c:pt>
                <c:pt idx="127">
                  <c:v>7.5157524299041292</c:v>
                </c:pt>
                <c:pt idx="128">
                  <c:v>7.5448741358328606</c:v>
                </c:pt>
                <c:pt idx="129">
                  <c:v>7.2739062784214434</c:v>
                </c:pt>
                <c:pt idx="130">
                  <c:v>7.1792423071135332</c:v>
                </c:pt>
                <c:pt idx="131">
                  <c:v>7.1693665387477816</c:v>
                </c:pt>
                <c:pt idx="132">
                  <c:v>7.1453277271912876</c:v>
                </c:pt>
                <c:pt idx="133">
                  <c:v>7.1479978435695246</c:v>
                </c:pt>
                <c:pt idx="134">
                  <c:v>7.2262390799737908</c:v>
                </c:pt>
                <c:pt idx="135">
                  <c:v>7.0102642973291314</c:v>
                </c:pt>
                <c:pt idx="136">
                  <c:v>6.8135133300820199</c:v>
                </c:pt>
                <c:pt idx="137">
                  <c:v>7.0268154386666213</c:v>
                </c:pt>
                <c:pt idx="138">
                  <c:v>6.9330901704056576</c:v>
                </c:pt>
                <c:pt idx="139">
                  <c:v>7.006065136202114</c:v>
                </c:pt>
                <c:pt idx="140">
                  <c:v>7.0280911775719161</c:v>
                </c:pt>
                <c:pt idx="141">
                  <c:v>7.0809969065788385</c:v>
                </c:pt>
                <c:pt idx="142">
                  <c:v>7.1412282048034861</c:v>
                </c:pt>
                <c:pt idx="143">
                  <c:v>6.9861597451447874</c:v>
                </c:pt>
                <c:pt idx="144">
                  <c:v>7.0011613547557987</c:v>
                </c:pt>
                <c:pt idx="145">
                  <c:v>6.9711493141883558</c:v>
                </c:pt>
                <c:pt idx="146">
                  <c:v>6.8990133108684031</c:v>
                </c:pt>
                <c:pt idx="147">
                  <c:v>6.7890961690995084</c:v>
                </c:pt>
                <c:pt idx="148">
                  <c:v>6.6190274008937067</c:v>
                </c:pt>
                <c:pt idx="149">
                  <c:v>6.290051646255268</c:v>
                </c:pt>
                <c:pt idx="150">
                  <c:v>6.1888846211997386</c:v>
                </c:pt>
                <c:pt idx="151">
                  <c:v>6.1484366660014418</c:v>
                </c:pt>
                <c:pt idx="152">
                  <c:v>5.8576060861949557</c:v>
                </c:pt>
                <c:pt idx="153">
                  <c:v>5.7607467205383704</c:v>
                </c:pt>
                <c:pt idx="154">
                  <c:v>5.6960964114611592</c:v>
                </c:pt>
                <c:pt idx="155">
                  <c:v>5.5210593360262603</c:v>
                </c:pt>
                <c:pt idx="156">
                  <c:v>5.3821651636927461</c:v>
                </c:pt>
                <c:pt idx="157">
                  <c:v>5.2851128912906136</c:v>
                </c:pt>
              </c:numCache>
            </c:numRef>
          </c:val>
          <c:smooth val="0"/>
          <c:extLst>
            <c:ext xmlns:c16="http://schemas.microsoft.com/office/drawing/2014/chart" uri="{C3380CC4-5D6E-409C-BE32-E72D297353CC}">
              <c16:uniqueId val="{00000000-DDD0-4FD4-886B-3A1583E94139}"/>
            </c:ext>
          </c:extLst>
        </c:ser>
        <c:ser>
          <c:idx val="1"/>
          <c:order val="1"/>
          <c:tx>
            <c:strRef>
              <c:f>'45.'!$C$8</c:f>
              <c:strCache>
                <c:ptCount val="1"/>
                <c:pt idx="0">
                  <c:v>Totalt, realt</c:v>
                </c:pt>
              </c:strCache>
            </c:strRef>
          </c:tx>
          <c:spPr>
            <a:ln w="38100" cap="sq">
              <a:solidFill>
                <a:srgbClr val="A50044"/>
              </a:solidFill>
              <a:prstDash val="solid"/>
              <a:round/>
            </a:ln>
            <a:effectLst/>
          </c:spPr>
          <c:marker>
            <c:symbol val="none"/>
          </c:marker>
          <c:cat>
            <c:numRef>
              <c:f>'45.'!$A$9:$A$166</c:f>
              <c:numCache>
                <c:formatCode>m/d/yyyy</c:formatCode>
                <c:ptCount val="158"/>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numCache>
            </c:numRef>
          </c:cat>
          <c:val>
            <c:numRef>
              <c:f>'45.'!$C$9:$C$166</c:f>
              <c:numCache>
                <c:formatCode>#,##0.00</c:formatCode>
                <c:ptCount val="158"/>
                <c:pt idx="0">
                  <c:v>12.129191591283963</c:v>
                </c:pt>
                <c:pt idx="1">
                  <c:v>12.220899584237817</c:v>
                </c:pt>
                <c:pt idx="2">
                  <c:v>11.993928385869211</c:v>
                </c:pt>
                <c:pt idx="3">
                  <c:v>11.449169725252457</c:v>
                </c:pt>
                <c:pt idx="4">
                  <c:v>11.202015179013525</c:v>
                </c:pt>
                <c:pt idx="5">
                  <c:v>11.280655142717945</c:v>
                </c:pt>
                <c:pt idx="6">
                  <c:v>10.749709137109214</c:v>
                </c:pt>
                <c:pt idx="7">
                  <c:v>10.876123590271481</c:v>
                </c:pt>
                <c:pt idx="8">
                  <c:v>10.786777360900565</c:v>
                </c:pt>
                <c:pt idx="9">
                  <c:v>10.659416147628628</c:v>
                </c:pt>
                <c:pt idx="10">
                  <c:v>10.098781462926095</c:v>
                </c:pt>
                <c:pt idx="11">
                  <c:v>10.219376186794776</c:v>
                </c:pt>
                <c:pt idx="12">
                  <c:v>9.7232778547190115</c:v>
                </c:pt>
                <c:pt idx="13">
                  <c:v>9.6207874082636362</c:v>
                </c:pt>
                <c:pt idx="14">
                  <c:v>9.4830725637840132</c:v>
                </c:pt>
                <c:pt idx="15">
                  <c:v>9.5240247437458176</c:v>
                </c:pt>
                <c:pt idx="16">
                  <c:v>9.861219673300349</c:v>
                </c:pt>
                <c:pt idx="17">
                  <c:v>9.57404263205731</c:v>
                </c:pt>
                <c:pt idx="18">
                  <c:v>9.4782607438991366</c:v>
                </c:pt>
                <c:pt idx="19">
                  <c:v>9.6130326197884202</c:v>
                </c:pt>
                <c:pt idx="20">
                  <c:v>9.0479473101487358</c:v>
                </c:pt>
                <c:pt idx="21">
                  <c:v>8.597383199663696</c:v>
                </c:pt>
                <c:pt idx="22">
                  <c:v>8.207628050895261</c:v>
                </c:pt>
                <c:pt idx="23">
                  <c:v>7.3785683691502548</c:v>
                </c:pt>
                <c:pt idx="24">
                  <c:v>7.9442040608874152</c:v>
                </c:pt>
                <c:pt idx="25">
                  <c:v>8.1959995019096148</c:v>
                </c:pt>
                <c:pt idx="26">
                  <c:v>7.8441942899921244</c:v>
                </c:pt>
                <c:pt idx="27">
                  <c:v>7.816539274004878</c:v>
                </c:pt>
                <c:pt idx="28">
                  <c:v>7.1521540301328095</c:v>
                </c:pt>
                <c:pt idx="29">
                  <c:v>6.5899438576319911</c:v>
                </c:pt>
                <c:pt idx="30">
                  <c:v>6.4271302256034275</c:v>
                </c:pt>
                <c:pt idx="31">
                  <c:v>6.1151115523172574</c:v>
                </c:pt>
                <c:pt idx="32">
                  <c:v>5.6816864008905927</c:v>
                </c:pt>
                <c:pt idx="33">
                  <c:v>5.7185145733256997</c:v>
                </c:pt>
                <c:pt idx="34">
                  <c:v>6.5826159592350812</c:v>
                </c:pt>
                <c:pt idx="35">
                  <c:v>8.0334866351349472</c:v>
                </c:pt>
                <c:pt idx="36">
                  <c:v>7.4908831901658273</c:v>
                </c:pt>
                <c:pt idx="37">
                  <c:v>7.6196340013425177</c:v>
                </c:pt>
                <c:pt idx="38">
                  <c:v>8.0596019394134188</c:v>
                </c:pt>
                <c:pt idx="39">
                  <c:v>8.286569299212033</c:v>
                </c:pt>
                <c:pt idx="40">
                  <c:v>8.621462328212921</c:v>
                </c:pt>
                <c:pt idx="41">
                  <c:v>8.6641270095600635</c:v>
                </c:pt>
                <c:pt idx="42">
                  <c:v>9.1435605685133137</c:v>
                </c:pt>
                <c:pt idx="43">
                  <c:v>9.0056912501178505</c:v>
                </c:pt>
                <c:pt idx="44">
                  <c:v>9.8874203334829751</c:v>
                </c:pt>
                <c:pt idx="45">
                  <c:v>10.160986477989994</c:v>
                </c:pt>
                <c:pt idx="46">
                  <c:v>9.6700030216530131</c:v>
                </c:pt>
                <c:pt idx="47">
                  <c:v>8.4232963881438465</c:v>
                </c:pt>
                <c:pt idx="48">
                  <c:v>8.6230664931192145</c:v>
                </c:pt>
                <c:pt idx="49">
                  <c:v>8.0487722096309824</c:v>
                </c:pt>
                <c:pt idx="50">
                  <c:v>8.1501646018371439</c:v>
                </c:pt>
                <c:pt idx="51">
                  <c:v>8.1806460095531754</c:v>
                </c:pt>
                <c:pt idx="52">
                  <c:v>7.9130548765061226</c:v>
                </c:pt>
                <c:pt idx="53">
                  <c:v>7.9524291799684779</c:v>
                </c:pt>
                <c:pt idx="54">
                  <c:v>7.7895256771990002</c:v>
                </c:pt>
                <c:pt idx="55">
                  <c:v>7.9046397426140569</c:v>
                </c:pt>
                <c:pt idx="56">
                  <c:v>7.3801220837261177</c:v>
                </c:pt>
                <c:pt idx="57">
                  <c:v>7.0051691142337065</c:v>
                </c:pt>
                <c:pt idx="58">
                  <c:v>6.4832689417197349</c:v>
                </c:pt>
                <c:pt idx="59">
                  <c:v>5.5641788865591781</c:v>
                </c:pt>
                <c:pt idx="60">
                  <c:v>5.6563428771529223</c:v>
                </c:pt>
                <c:pt idx="61">
                  <c:v>5.4546230654393</c:v>
                </c:pt>
                <c:pt idx="62">
                  <c:v>4.8014790520567256</c:v>
                </c:pt>
                <c:pt idx="63">
                  <c:v>4.2184977329312972</c:v>
                </c:pt>
                <c:pt idx="64">
                  <c:v>3.9598874825580577</c:v>
                </c:pt>
                <c:pt idx="65">
                  <c:v>3.9485542116930086</c:v>
                </c:pt>
                <c:pt idx="66">
                  <c:v>3.4716807272639492</c:v>
                </c:pt>
                <c:pt idx="67">
                  <c:v>3.1995677744994553</c:v>
                </c:pt>
                <c:pt idx="68">
                  <c:v>2.9637739669895975</c:v>
                </c:pt>
                <c:pt idx="69">
                  <c:v>3.0830466417039513</c:v>
                </c:pt>
                <c:pt idx="70">
                  <c:v>2.9816745297232594</c:v>
                </c:pt>
                <c:pt idx="71">
                  <c:v>3.2548046061281823</c:v>
                </c:pt>
                <c:pt idx="72">
                  <c:v>3.2546725256394522</c:v>
                </c:pt>
                <c:pt idx="73">
                  <c:v>3.0691847596632558</c:v>
                </c:pt>
                <c:pt idx="74">
                  <c:v>3.4559267663015394</c:v>
                </c:pt>
                <c:pt idx="75">
                  <c:v>3.4993847439861536</c:v>
                </c:pt>
                <c:pt idx="76">
                  <c:v>3.7011418234092046</c:v>
                </c:pt>
                <c:pt idx="77">
                  <c:v>3.6395291289787077</c:v>
                </c:pt>
                <c:pt idx="78">
                  <c:v>3.7853582332628015</c:v>
                </c:pt>
                <c:pt idx="79">
                  <c:v>3.8010268683634916</c:v>
                </c:pt>
                <c:pt idx="80">
                  <c:v>4.0490845706735055</c:v>
                </c:pt>
                <c:pt idx="81">
                  <c:v>4.0987138060323227</c:v>
                </c:pt>
                <c:pt idx="82">
                  <c:v>4.6454747422259022</c:v>
                </c:pt>
                <c:pt idx="83">
                  <c:v>4.6559577648345547</c:v>
                </c:pt>
                <c:pt idx="84">
                  <c:v>4.6008997058596366</c:v>
                </c:pt>
                <c:pt idx="85">
                  <c:v>4.9005946526541466</c:v>
                </c:pt>
                <c:pt idx="86">
                  <c:v>4.7945356973043962</c:v>
                </c:pt>
                <c:pt idx="87">
                  <c:v>5.240439887863225</c:v>
                </c:pt>
                <c:pt idx="88">
                  <c:v>5.0540834346307522</c:v>
                </c:pt>
                <c:pt idx="89">
                  <c:v>4.9637146726306849</c:v>
                </c:pt>
                <c:pt idx="90">
                  <c:v>4.8061714437833389</c:v>
                </c:pt>
                <c:pt idx="91">
                  <c:v>4.8346643016254278</c:v>
                </c:pt>
                <c:pt idx="92">
                  <c:v>4.8767539416132646</c:v>
                </c:pt>
                <c:pt idx="93">
                  <c:v>5.0863325232574841</c:v>
                </c:pt>
                <c:pt idx="94">
                  <c:v>4.9217780171408476</c:v>
                </c:pt>
                <c:pt idx="95">
                  <c:v>4.9142300791648683</c:v>
                </c:pt>
                <c:pt idx="96">
                  <c:v>5.3194481050522171</c:v>
                </c:pt>
                <c:pt idx="97">
                  <c:v>5.315440195190237</c:v>
                </c:pt>
                <c:pt idx="98">
                  <c:v>5.7388294246144929</c:v>
                </c:pt>
                <c:pt idx="99">
                  <c:v>5.2551994412644207</c:v>
                </c:pt>
                <c:pt idx="100">
                  <c:v>5.4010130061519437</c:v>
                </c:pt>
                <c:pt idx="101">
                  <c:v>5.2272797183986111</c:v>
                </c:pt>
                <c:pt idx="102">
                  <c:v>5.5123984022752914</c:v>
                </c:pt>
                <c:pt idx="103">
                  <c:v>5.8069320348802709</c:v>
                </c:pt>
                <c:pt idx="104">
                  <c:v>6.0935257885398713</c:v>
                </c:pt>
                <c:pt idx="105">
                  <c:v>6.0260537334635451</c:v>
                </c:pt>
                <c:pt idx="106">
                  <c:v>6.1012118200589356</c:v>
                </c:pt>
                <c:pt idx="107">
                  <c:v>6.3144333747912382</c:v>
                </c:pt>
                <c:pt idx="108">
                  <c:v>6.325443867089362</c:v>
                </c:pt>
                <c:pt idx="109">
                  <c:v>6.1686968345924056</c:v>
                </c:pt>
                <c:pt idx="110">
                  <c:v>6.1714389960144196</c:v>
                </c:pt>
                <c:pt idx="111">
                  <c:v>6.7196954027287976</c:v>
                </c:pt>
                <c:pt idx="112">
                  <c:v>6.5833040561528602</c:v>
                </c:pt>
                <c:pt idx="113">
                  <c:v>7.2465192490655266</c:v>
                </c:pt>
                <c:pt idx="114">
                  <c:v>7.0970199370083664</c:v>
                </c:pt>
                <c:pt idx="115">
                  <c:v>7.2100690971015675</c:v>
                </c:pt>
                <c:pt idx="116">
                  <c:v>7.1282414625021842</c:v>
                </c:pt>
                <c:pt idx="117">
                  <c:v>7.1833837912098675</c:v>
                </c:pt>
                <c:pt idx="118">
                  <c:v>7.3427342723152123</c:v>
                </c:pt>
                <c:pt idx="119">
                  <c:v>7.5280726324104412</c:v>
                </c:pt>
                <c:pt idx="120">
                  <c:v>6.810947134331939</c:v>
                </c:pt>
                <c:pt idx="121">
                  <c:v>7.1960147646398305</c:v>
                </c:pt>
                <c:pt idx="122">
                  <c:v>6.7815719910341601</c:v>
                </c:pt>
                <c:pt idx="123">
                  <c:v>6.910778045504026</c:v>
                </c:pt>
                <c:pt idx="124">
                  <c:v>7.2358914378822359</c:v>
                </c:pt>
                <c:pt idx="125">
                  <c:v>6.7157182158137374</c:v>
                </c:pt>
                <c:pt idx="126">
                  <c:v>6.5467479883288862</c:v>
                </c:pt>
                <c:pt idx="127">
                  <c:v>6.3744845676235133</c:v>
                </c:pt>
                <c:pt idx="128">
                  <c:v>6.6374042256246133</c:v>
                </c:pt>
                <c:pt idx="129">
                  <c:v>6.0934678298548395</c:v>
                </c:pt>
                <c:pt idx="130">
                  <c:v>5.7927881238465933</c:v>
                </c:pt>
                <c:pt idx="131">
                  <c:v>5.4284926009354812</c:v>
                </c:pt>
                <c:pt idx="132">
                  <c:v>5.7497412295704899</c:v>
                </c:pt>
                <c:pt idx="133">
                  <c:v>5.3685364569266163</c:v>
                </c:pt>
                <c:pt idx="134">
                  <c:v>5.9655485509905732</c:v>
                </c:pt>
                <c:pt idx="135">
                  <c:v>5.1410462007634123</c:v>
                </c:pt>
                <c:pt idx="136">
                  <c:v>5.0646755324159027</c:v>
                </c:pt>
                <c:pt idx="137">
                  <c:v>5.3113924273568323</c:v>
                </c:pt>
                <c:pt idx="138">
                  <c:v>4.7356349246127181</c:v>
                </c:pt>
                <c:pt idx="139">
                  <c:v>4.8567510202655786</c:v>
                </c:pt>
                <c:pt idx="140">
                  <c:v>4.9107708027020855</c:v>
                </c:pt>
                <c:pt idx="141">
                  <c:v>5.3891730072077708</c:v>
                </c:pt>
                <c:pt idx="142">
                  <c:v>5.2738908894938366</c:v>
                </c:pt>
                <c:pt idx="143">
                  <c:v>5.2500486340336732</c:v>
                </c:pt>
                <c:pt idx="144">
                  <c:v>5.4232085988502901</c:v>
                </c:pt>
                <c:pt idx="145">
                  <c:v>5.3635428962732448</c:v>
                </c:pt>
                <c:pt idx="146">
                  <c:v>4.9971114089665063</c:v>
                </c:pt>
                <c:pt idx="147">
                  <c:v>5.0599178398092173</c:v>
                </c:pt>
                <c:pt idx="148">
                  <c:v>4.7168703796964655</c:v>
                </c:pt>
                <c:pt idx="149">
                  <c:v>4.2246418254645182</c:v>
                </c:pt>
                <c:pt idx="150">
                  <c:v>4.1375391981097493</c:v>
                </c:pt>
                <c:pt idx="151">
                  <c:v>4.1526448472007775</c:v>
                </c:pt>
                <c:pt idx="152">
                  <c:v>3.5338930894704079</c:v>
                </c:pt>
                <c:pt idx="153">
                  <c:v>3.4909712242182418</c:v>
                </c:pt>
                <c:pt idx="154">
                  <c:v>3.7333757596897863</c:v>
                </c:pt>
                <c:pt idx="155">
                  <c:v>3.479427260264496</c:v>
                </c:pt>
                <c:pt idx="156">
                  <c:v>3.5062543392221834</c:v>
                </c:pt>
                <c:pt idx="157">
                  <c:v>3.3920479730156181</c:v>
                </c:pt>
              </c:numCache>
            </c:numRef>
          </c:val>
          <c:smooth val="0"/>
          <c:extLst>
            <c:ext xmlns:c16="http://schemas.microsoft.com/office/drawing/2014/chart" uri="{C3380CC4-5D6E-409C-BE32-E72D297353CC}">
              <c16:uniqueId val="{00000001-DDD0-4FD4-886B-3A1583E94139}"/>
            </c:ext>
          </c:extLst>
        </c:ser>
        <c:ser>
          <c:idx val="2"/>
          <c:order val="2"/>
          <c:tx>
            <c:strRef>
              <c:f>'45.'!$D$8</c:f>
              <c:strCache>
                <c:ptCount val="1"/>
                <c:pt idx="0">
                  <c:v>Bolån</c:v>
                </c:pt>
              </c:strCache>
            </c:strRef>
          </c:tx>
          <c:spPr>
            <a:ln w="38100" cap="rnd">
              <a:solidFill>
                <a:srgbClr val="EC732B"/>
              </a:solidFill>
              <a:prstDash val="solid"/>
              <a:round/>
            </a:ln>
            <a:effectLst/>
          </c:spPr>
          <c:marker>
            <c:symbol val="none"/>
          </c:marker>
          <c:cat>
            <c:numRef>
              <c:f>'45.'!$A$9:$A$166</c:f>
              <c:numCache>
                <c:formatCode>m/d/yyyy</c:formatCode>
                <c:ptCount val="158"/>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numCache>
            </c:numRef>
          </c:cat>
          <c:val>
            <c:numRef>
              <c:f>'45.'!$D$9:$D$166</c:f>
              <c:numCache>
                <c:formatCode>#,##0.00</c:formatCode>
                <c:ptCount val="158"/>
                <c:pt idx="0">
                  <c:v>15.013273468061355</c:v>
                </c:pt>
                <c:pt idx="1">
                  <c:v>15.073824115184603</c:v>
                </c:pt>
                <c:pt idx="2">
                  <c:v>15.259315676166432</c:v>
                </c:pt>
                <c:pt idx="3">
                  <c:v>15.132470212365373</c:v>
                </c:pt>
                <c:pt idx="4">
                  <c:v>15.004434705128144</c:v>
                </c:pt>
                <c:pt idx="5">
                  <c:v>14.940187287069376</c:v>
                </c:pt>
                <c:pt idx="6">
                  <c:v>14.459361113697364</c:v>
                </c:pt>
                <c:pt idx="7">
                  <c:v>14.292262182030951</c:v>
                </c:pt>
                <c:pt idx="8">
                  <c:v>13.874713649762199</c:v>
                </c:pt>
                <c:pt idx="9">
                  <c:v>13.613529234727196</c:v>
                </c:pt>
                <c:pt idx="10">
                  <c:v>13.368505358669564</c:v>
                </c:pt>
                <c:pt idx="11">
                  <c:v>13.044266510402791</c:v>
                </c:pt>
                <c:pt idx="12">
                  <c:v>12.898877815609156</c:v>
                </c:pt>
                <c:pt idx="13">
                  <c:v>12.878525865226065</c:v>
                </c:pt>
                <c:pt idx="14">
                  <c:v>12.737892793693014</c:v>
                </c:pt>
                <c:pt idx="15">
                  <c:v>12.739766491486224</c:v>
                </c:pt>
                <c:pt idx="16">
                  <c:v>12.765542278845022</c:v>
                </c:pt>
                <c:pt idx="17">
                  <c:v>12.606999726899353</c:v>
                </c:pt>
                <c:pt idx="18">
                  <c:v>12.586282007118973</c:v>
                </c:pt>
                <c:pt idx="19">
                  <c:v>12.76887399184608</c:v>
                </c:pt>
                <c:pt idx="20">
                  <c:v>12.470694084991022</c:v>
                </c:pt>
                <c:pt idx="21">
                  <c:v>12.685040720267452</c:v>
                </c:pt>
                <c:pt idx="22">
                  <c:v>12.825314377883418</c:v>
                </c:pt>
                <c:pt idx="23">
                  <c:v>12.551730472552258</c:v>
                </c:pt>
                <c:pt idx="24">
                  <c:v>12.613019307360446</c:v>
                </c:pt>
                <c:pt idx="25">
                  <c:v>12.756274340335292</c:v>
                </c:pt>
                <c:pt idx="26">
                  <c:v>12.434264283831387</c:v>
                </c:pt>
                <c:pt idx="27">
                  <c:v>12.497071974034526</c:v>
                </c:pt>
                <c:pt idx="28">
                  <c:v>12.450321455064401</c:v>
                </c:pt>
                <c:pt idx="29">
                  <c:v>12.124929025023336</c:v>
                </c:pt>
                <c:pt idx="30">
                  <c:v>12.026741089228224</c:v>
                </c:pt>
                <c:pt idx="31">
                  <c:v>11.599208908594479</c:v>
                </c:pt>
                <c:pt idx="32">
                  <c:v>11.456280788184293</c:v>
                </c:pt>
                <c:pt idx="33">
                  <c:v>10.986470365807678</c:v>
                </c:pt>
                <c:pt idx="34">
                  <c:v>10.211145410366816</c:v>
                </c:pt>
                <c:pt idx="35">
                  <c:v>10.071274184702039</c:v>
                </c:pt>
                <c:pt idx="36">
                  <c:v>9.7819280476905135</c:v>
                </c:pt>
                <c:pt idx="37">
                  <c:v>9.4581898360331245</c:v>
                </c:pt>
                <c:pt idx="38">
                  <c:v>9.4866748554505431</c:v>
                </c:pt>
                <c:pt idx="39">
                  <c:v>9.4197777091022967</c:v>
                </c:pt>
                <c:pt idx="40">
                  <c:v>9.2919414241704086</c:v>
                </c:pt>
                <c:pt idx="41">
                  <c:v>9.2529644494698982</c:v>
                </c:pt>
                <c:pt idx="42">
                  <c:v>9.4512786179206252</c:v>
                </c:pt>
                <c:pt idx="43">
                  <c:v>9.4337073496271149</c:v>
                </c:pt>
                <c:pt idx="44">
                  <c:v>9.4767823907931632</c:v>
                </c:pt>
                <c:pt idx="45">
                  <c:v>9.7853247472723552</c:v>
                </c:pt>
                <c:pt idx="46">
                  <c:v>10.113124978569891</c:v>
                </c:pt>
                <c:pt idx="47">
                  <c:v>10.325115576168038</c:v>
                </c:pt>
                <c:pt idx="48">
                  <c:v>10.334881774505563</c:v>
                </c:pt>
                <c:pt idx="49">
                  <c:v>10.50950414390454</c:v>
                </c:pt>
                <c:pt idx="50">
                  <c:v>10.46990043542027</c:v>
                </c:pt>
                <c:pt idx="51">
                  <c:v>10.281036860021754</c:v>
                </c:pt>
                <c:pt idx="52">
                  <c:v>10.090701525283404</c:v>
                </c:pt>
                <c:pt idx="53">
                  <c:v>9.9346060150041744</c:v>
                </c:pt>
                <c:pt idx="54">
                  <c:v>9.7826658999958429</c:v>
                </c:pt>
                <c:pt idx="55">
                  <c:v>9.6735481425808008</c:v>
                </c:pt>
                <c:pt idx="56">
                  <c:v>9.4817932581130222</c:v>
                </c:pt>
                <c:pt idx="57">
                  <c:v>9.1992591880467121</c:v>
                </c:pt>
                <c:pt idx="58">
                  <c:v>9.0055859251461889</c:v>
                </c:pt>
                <c:pt idx="59">
                  <c:v>8.6684909847438174</c:v>
                </c:pt>
                <c:pt idx="60">
                  <c:v>8.4857549417124289</c:v>
                </c:pt>
                <c:pt idx="61">
                  <c:v>8.0376387609047537</c:v>
                </c:pt>
                <c:pt idx="62">
                  <c:v>7.6760237640566329</c:v>
                </c:pt>
                <c:pt idx="63">
                  <c:v>7.4411422090089623</c:v>
                </c:pt>
                <c:pt idx="64">
                  <c:v>7.2164135960552791</c:v>
                </c:pt>
                <c:pt idx="65">
                  <c:v>6.783507814403225</c:v>
                </c:pt>
                <c:pt idx="66">
                  <c:v>6.4694674994779033</c:v>
                </c:pt>
                <c:pt idx="67">
                  <c:v>6.2578150857386534</c:v>
                </c:pt>
                <c:pt idx="68">
                  <c:v>6.114496681978947</c:v>
                </c:pt>
                <c:pt idx="69">
                  <c:v>5.8050233998793761</c:v>
                </c:pt>
                <c:pt idx="70">
                  <c:v>5.6144408832943089</c:v>
                </c:pt>
                <c:pt idx="71">
                  <c:v>5.4143061958656196</c:v>
                </c:pt>
                <c:pt idx="72">
                  <c:v>5.3383267262300587</c:v>
                </c:pt>
                <c:pt idx="73">
                  <c:v>5.1873098637405866</c:v>
                </c:pt>
                <c:pt idx="74">
                  <c:v>5.1467913590208711</c:v>
                </c:pt>
                <c:pt idx="75">
                  <c:v>4.9955236776934804</c:v>
                </c:pt>
                <c:pt idx="76">
                  <c:v>4.853133943829973</c:v>
                </c:pt>
                <c:pt idx="77">
                  <c:v>4.8219531629278025</c:v>
                </c:pt>
                <c:pt idx="78">
                  <c:v>4.6889293334487743</c:v>
                </c:pt>
                <c:pt idx="79">
                  <c:v>4.7464647268432749</c:v>
                </c:pt>
                <c:pt idx="80">
                  <c:v>4.570880095921269</c:v>
                </c:pt>
                <c:pt idx="81">
                  <c:v>4.5974996939964825</c:v>
                </c:pt>
                <c:pt idx="82">
                  <c:v>4.6582162391207005</c:v>
                </c:pt>
                <c:pt idx="83">
                  <c:v>4.5863709049502583</c:v>
                </c:pt>
                <c:pt idx="84">
                  <c:v>4.6219545417355592</c:v>
                </c:pt>
                <c:pt idx="85">
                  <c:v>4.7018577827793866</c:v>
                </c:pt>
                <c:pt idx="86">
                  <c:v>4.7781402279210248</c:v>
                </c:pt>
                <c:pt idx="87">
                  <c:v>4.7997207842590104</c:v>
                </c:pt>
                <c:pt idx="88">
                  <c:v>4.9152409577988383</c:v>
                </c:pt>
                <c:pt idx="89">
                  <c:v>4.9417591849101816</c:v>
                </c:pt>
                <c:pt idx="90">
                  <c:v>5.0356592678648164</c:v>
                </c:pt>
                <c:pt idx="91">
                  <c:v>5.0561135899975298</c:v>
                </c:pt>
                <c:pt idx="92">
                  <c:v>5.1438941527107733</c:v>
                </c:pt>
                <c:pt idx="93">
                  <c:v>5.2196327994240708</c:v>
                </c:pt>
                <c:pt idx="94">
                  <c:v>5.219266623441043</c:v>
                </c:pt>
                <c:pt idx="95">
                  <c:v>5.3437622805455618</c:v>
                </c:pt>
                <c:pt idx="96">
                  <c:v>5.4055074390373612</c:v>
                </c:pt>
                <c:pt idx="97">
                  <c:v>5.4347828286113904</c:v>
                </c:pt>
                <c:pt idx="98">
                  <c:v>5.4249476337341083</c:v>
                </c:pt>
                <c:pt idx="99">
                  <c:v>5.5392395217736174</c:v>
                </c:pt>
                <c:pt idx="100">
                  <c:v>5.5784295543522031</c:v>
                </c:pt>
                <c:pt idx="101">
                  <c:v>5.7160069727918765</c:v>
                </c:pt>
                <c:pt idx="102">
                  <c:v>5.8090188352857197</c:v>
                </c:pt>
                <c:pt idx="103">
                  <c:v>5.8709820955908887</c:v>
                </c:pt>
                <c:pt idx="104">
                  <c:v>5.9820454927670381</c:v>
                </c:pt>
                <c:pt idx="105">
                  <c:v>6.1357136858937009</c:v>
                </c:pt>
                <c:pt idx="106">
                  <c:v>6.160020850162911</c:v>
                </c:pt>
                <c:pt idx="107">
                  <c:v>6.4136980742274057</c:v>
                </c:pt>
                <c:pt idx="108">
                  <c:v>6.477633669318057</c:v>
                </c:pt>
                <c:pt idx="109">
                  <c:v>6.6243858075129625</c:v>
                </c:pt>
                <c:pt idx="110">
                  <c:v>6.7604178664344357</c:v>
                </c:pt>
                <c:pt idx="111">
                  <c:v>6.959282684614962</c:v>
                </c:pt>
                <c:pt idx="112">
                  <c:v>7.1326773506197778</c:v>
                </c:pt>
                <c:pt idx="113">
                  <c:v>7.4330841784144077</c:v>
                </c:pt>
                <c:pt idx="114">
                  <c:v>7.6874698040336602</c:v>
                </c:pt>
                <c:pt idx="115">
                  <c:v>7.7743854275957185</c:v>
                </c:pt>
                <c:pt idx="116">
                  <c:v>8.0019568003354653</c:v>
                </c:pt>
                <c:pt idx="117">
                  <c:v>8.1054957864660544</c:v>
                </c:pt>
                <c:pt idx="118">
                  <c:v>8.2347735735604264</c:v>
                </c:pt>
                <c:pt idx="119">
                  <c:v>8.385620495258495</c:v>
                </c:pt>
                <c:pt idx="120">
                  <c:v>8.4216172326386403</c:v>
                </c:pt>
                <c:pt idx="121">
                  <c:v>8.4146135293191797</c:v>
                </c:pt>
                <c:pt idx="122">
                  <c:v>8.4664986216018878</c:v>
                </c:pt>
                <c:pt idx="123">
                  <c:v>8.5166494549904002</c:v>
                </c:pt>
                <c:pt idx="124">
                  <c:v>8.7229764773614828</c:v>
                </c:pt>
                <c:pt idx="125">
                  <c:v>8.5861709621953768</c:v>
                </c:pt>
                <c:pt idx="126">
                  <c:v>8.3625985837017769</c:v>
                </c:pt>
                <c:pt idx="127">
                  <c:v>8.236215488052645</c:v>
                </c:pt>
                <c:pt idx="128">
                  <c:v>8.1348367591257027</c:v>
                </c:pt>
                <c:pt idx="129">
                  <c:v>7.8468574889087899</c:v>
                </c:pt>
                <c:pt idx="130">
                  <c:v>7.74980858452974</c:v>
                </c:pt>
                <c:pt idx="131">
                  <c:v>7.6445995520117327</c:v>
                </c:pt>
                <c:pt idx="132">
                  <c:v>7.5426782497824041</c:v>
                </c:pt>
                <c:pt idx="133">
                  <c:v>7.5955894077772896</c:v>
                </c:pt>
                <c:pt idx="134">
                  <c:v>7.595709966153767</c:v>
                </c:pt>
                <c:pt idx="135">
                  <c:v>7.3255309011131491</c:v>
                </c:pt>
                <c:pt idx="136">
                  <c:v>7.0951294058225711</c:v>
                </c:pt>
                <c:pt idx="137">
                  <c:v>7.1564770048315092</c:v>
                </c:pt>
                <c:pt idx="138">
                  <c:v>7.1211222064850128</c:v>
                </c:pt>
                <c:pt idx="139">
                  <c:v>7.1907992693597729</c:v>
                </c:pt>
                <c:pt idx="140">
                  <c:v>7.2104537534518451</c:v>
                </c:pt>
                <c:pt idx="141">
                  <c:v>7.3016575452590384</c:v>
                </c:pt>
                <c:pt idx="142">
                  <c:v>7.3718547505980609</c:v>
                </c:pt>
                <c:pt idx="143">
                  <c:v>7.2027163506156349</c:v>
                </c:pt>
                <c:pt idx="144">
                  <c:v>7.2582987453221239</c:v>
                </c:pt>
                <c:pt idx="145">
                  <c:v>7.2417304928685065</c:v>
                </c:pt>
                <c:pt idx="146">
                  <c:v>7.1508701264986749</c:v>
                </c:pt>
                <c:pt idx="147">
                  <c:v>7.0763766859897634</c:v>
                </c:pt>
                <c:pt idx="148">
                  <c:v>6.8478954565579633</c:v>
                </c:pt>
                <c:pt idx="149">
                  <c:v>6.5307600495400839</c:v>
                </c:pt>
                <c:pt idx="150">
                  <c:v>6.3834053940756741</c:v>
                </c:pt>
                <c:pt idx="151">
                  <c:v>6.2993375716388451</c:v>
                </c:pt>
                <c:pt idx="152">
                  <c:v>6.0104012927679467</c:v>
                </c:pt>
                <c:pt idx="153">
                  <c:v>5.8657573637477212</c:v>
                </c:pt>
                <c:pt idx="154">
                  <c:v>5.779224238027612</c:v>
                </c:pt>
                <c:pt idx="155">
                  <c:v>5.5864534126348699</c:v>
                </c:pt>
                <c:pt idx="156">
                  <c:v>5.4525719776945731</c:v>
                </c:pt>
                <c:pt idx="157">
                  <c:v>5.2248948293548727</c:v>
                </c:pt>
              </c:numCache>
            </c:numRef>
          </c:val>
          <c:smooth val="0"/>
          <c:extLst>
            <c:ext xmlns:c16="http://schemas.microsoft.com/office/drawing/2014/chart" uri="{C3380CC4-5D6E-409C-BE32-E72D297353CC}">
              <c16:uniqueId val="{00000002-DDD0-4FD4-886B-3A1583E94139}"/>
            </c:ext>
          </c:extLst>
        </c:ser>
        <c:ser>
          <c:idx val="3"/>
          <c:order val="3"/>
          <c:tx>
            <c:strRef>
              <c:f>'45.'!$E$8</c:f>
              <c:strCache>
                <c:ptCount val="1"/>
                <c:pt idx="0">
                  <c:v>Konsumtionslån utan säkerhet</c:v>
                </c:pt>
              </c:strCache>
            </c:strRef>
          </c:tx>
          <c:spPr>
            <a:ln w="38100" cap="sq">
              <a:solidFill>
                <a:srgbClr val="98BF0C"/>
              </a:solidFill>
              <a:prstDash val="solid"/>
              <a:round/>
            </a:ln>
            <a:effectLst/>
          </c:spPr>
          <c:marker>
            <c:symbol val="none"/>
          </c:marker>
          <c:cat>
            <c:numRef>
              <c:f>'45.'!$A$9:$A$166</c:f>
              <c:numCache>
                <c:formatCode>m/d/yyyy</c:formatCode>
                <c:ptCount val="158"/>
                <c:pt idx="0">
                  <c:v>38748</c:v>
                </c:pt>
                <c:pt idx="1">
                  <c:v>38776</c:v>
                </c:pt>
                <c:pt idx="2">
                  <c:v>38807</c:v>
                </c:pt>
                <c:pt idx="3">
                  <c:v>38837</c:v>
                </c:pt>
                <c:pt idx="4">
                  <c:v>38868</c:v>
                </c:pt>
                <c:pt idx="5">
                  <c:v>38898</c:v>
                </c:pt>
                <c:pt idx="6">
                  <c:v>38929</c:v>
                </c:pt>
                <c:pt idx="7">
                  <c:v>38960</c:v>
                </c:pt>
                <c:pt idx="8">
                  <c:v>38990</c:v>
                </c:pt>
                <c:pt idx="9">
                  <c:v>39021</c:v>
                </c:pt>
                <c:pt idx="10">
                  <c:v>39051</c:v>
                </c:pt>
                <c:pt idx="11">
                  <c:v>39082</c:v>
                </c:pt>
                <c:pt idx="12">
                  <c:v>39113</c:v>
                </c:pt>
                <c:pt idx="13">
                  <c:v>39141</c:v>
                </c:pt>
                <c:pt idx="14">
                  <c:v>39172</c:v>
                </c:pt>
                <c:pt idx="15">
                  <c:v>39202</c:v>
                </c:pt>
                <c:pt idx="16">
                  <c:v>39233</c:v>
                </c:pt>
                <c:pt idx="17">
                  <c:v>39263</c:v>
                </c:pt>
                <c:pt idx="18">
                  <c:v>39294</c:v>
                </c:pt>
                <c:pt idx="19">
                  <c:v>39325</c:v>
                </c:pt>
                <c:pt idx="20">
                  <c:v>39355</c:v>
                </c:pt>
                <c:pt idx="21">
                  <c:v>39386</c:v>
                </c:pt>
                <c:pt idx="22">
                  <c:v>39416</c:v>
                </c:pt>
                <c:pt idx="23">
                  <c:v>39447</c:v>
                </c:pt>
                <c:pt idx="24">
                  <c:v>39478</c:v>
                </c:pt>
                <c:pt idx="25">
                  <c:v>39507</c:v>
                </c:pt>
                <c:pt idx="26">
                  <c:v>39538</c:v>
                </c:pt>
                <c:pt idx="27">
                  <c:v>39568</c:v>
                </c:pt>
                <c:pt idx="28">
                  <c:v>39599</c:v>
                </c:pt>
                <c:pt idx="29">
                  <c:v>39629</c:v>
                </c:pt>
                <c:pt idx="30">
                  <c:v>39660</c:v>
                </c:pt>
                <c:pt idx="31">
                  <c:v>39691</c:v>
                </c:pt>
                <c:pt idx="32">
                  <c:v>39721</c:v>
                </c:pt>
                <c:pt idx="33">
                  <c:v>39752</c:v>
                </c:pt>
                <c:pt idx="34">
                  <c:v>39782</c:v>
                </c:pt>
                <c:pt idx="35">
                  <c:v>39813</c:v>
                </c:pt>
                <c:pt idx="36">
                  <c:v>39844</c:v>
                </c:pt>
                <c:pt idx="37">
                  <c:v>39872</c:v>
                </c:pt>
                <c:pt idx="38">
                  <c:v>39903</c:v>
                </c:pt>
                <c:pt idx="39">
                  <c:v>39933</c:v>
                </c:pt>
                <c:pt idx="40">
                  <c:v>39964</c:v>
                </c:pt>
                <c:pt idx="41">
                  <c:v>39994</c:v>
                </c:pt>
                <c:pt idx="42">
                  <c:v>40025</c:v>
                </c:pt>
                <c:pt idx="43">
                  <c:v>40056</c:v>
                </c:pt>
                <c:pt idx="44">
                  <c:v>40086</c:v>
                </c:pt>
                <c:pt idx="45">
                  <c:v>40117</c:v>
                </c:pt>
                <c:pt idx="46">
                  <c:v>40147</c:v>
                </c:pt>
                <c:pt idx="47">
                  <c:v>40178</c:v>
                </c:pt>
                <c:pt idx="48">
                  <c:v>40209</c:v>
                </c:pt>
                <c:pt idx="49">
                  <c:v>40237</c:v>
                </c:pt>
                <c:pt idx="50">
                  <c:v>40268</c:v>
                </c:pt>
                <c:pt idx="51">
                  <c:v>40298</c:v>
                </c:pt>
                <c:pt idx="52">
                  <c:v>40329</c:v>
                </c:pt>
                <c:pt idx="53">
                  <c:v>40359</c:v>
                </c:pt>
                <c:pt idx="54">
                  <c:v>40390</c:v>
                </c:pt>
                <c:pt idx="55">
                  <c:v>40421</c:v>
                </c:pt>
                <c:pt idx="56">
                  <c:v>40451</c:v>
                </c:pt>
                <c:pt idx="57">
                  <c:v>40482</c:v>
                </c:pt>
                <c:pt idx="58">
                  <c:v>40512</c:v>
                </c:pt>
                <c:pt idx="59">
                  <c:v>40543</c:v>
                </c:pt>
                <c:pt idx="60">
                  <c:v>40574</c:v>
                </c:pt>
                <c:pt idx="61">
                  <c:v>40602</c:v>
                </c:pt>
                <c:pt idx="62">
                  <c:v>40633</c:v>
                </c:pt>
                <c:pt idx="63">
                  <c:v>40663</c:v>
                </c:pt>
                <c:pt idx="64">
                  <c:v>40694</c:v>
                </c:pt>
                <c:pt idx="65">
                  <c:v>40724</c:v>
                </c:pt>
                <c:pt idx="66">
                  <c:v>40755</c:v>
                </c:pt>
                <c:pt idx="67">
                  <c:v>40786</c:v>
                </c:pt>
                <c:pt idx="68">
                  <c:v>40816</c:v>
                </c:pt>
                <c:pt idx="69">
                  <c:v>40847</c:v>
                </c:pt>
                <c:pt idx="70">
                  <c:v>40877</c:v>
                </c:pt>
                <c:pt idx="71">
                  <c:v>40908</c:v>
                </c:pt>
                <c:pt idx="72">
                  <c:v>40939</c:v>
                </c:pt>
                <c:pt idx="73">
                  <c:v>40968</c:v>
                </c:pt>
                <c:pt idx="74">
                  <c:v>40999</c:v>
                </c:pt>
                <c:pt idx="75">
                  <c:v>41029</c:v>
                </c:pt>
                <c:pt idx="76">
                  <c:v>41060</c:v>
                </c:pt>
                <c:pt idx="77">
                  <c:v>41090</c:v>
                </c:pt>
                <c:pt idx="78">
                  <c:v>41121</c:v>
                </c:pt>
                <c:pt idx="79">
                  <c:v>41152</c:v>
                </c:pt>
                <c:pt idx="80">
                  <c:v>41182</c:v>
                </c:pt>
                <c:pt idx="81">
                  <c:v>41213</c:v>
                </c:pt>
                <c:pt idx="82">
                  <c:v>41243</c:v>
                </c:pt>
                <c:pt idx="83">
                  <c:v>41274</c:v>
                </c:pt>
                <c:pt idx="84">
                  <c:v>41305</c:v>
                </c:pt>
                <c:pt idx="85">
                  <c:v>41333</c:v>
                </c:pt>
                <c:pt idx="86">
                  <c:v>41364</c:v>
                </c:pt>
                <c:pt idx="87">
                  <c:v>41394</c:v>
                </c:pt>
                <c:pt idx="88">
                  <c:v>41425</c:v>
                </c:pt>
                <c:pt idx="89">
                  <c:v>41455</c:v>
                </c:pt>
                <c:pt idx="90">
                  <c:v>41486</c:v>
                </c:pt>
                <c:pt idx="91">
                  <c:v>41517</c:v>
                </c:pt>
                <c:pt idx="92">
                  <c:v>41547</c:v>
                </c:pt>
                <c:pt idx="93">
                  <c:v>41578</c:v>
                </c:pt>
                <c:pt idx="94">
                  <c:v>41608</c:v>
                </c:pt>
                <c:pt idx="95">
                  <c:v>41639</c:v>
                </c:pt>
                <c:pt idx="96">
                  <c:v>41670</c:v>
                </c:pt>
                <c:pt idx="97">
                  <c:v>41698</c:v>
                </c:pt>
                <c:pt idx="98">
                  <c:v>41729</c:v>
                </c:pt>
                <c:pt idx="99">
                  <c:v>41759</c:v>
                </c:pt>
                <c:pt idx="100">
                  <c:v>41790</c:v>
                </c:pt>
                <c:pt idx="101">
                  <c:v>41820</c:v>
                </c:pt>
                <c:pt idx="102">
                  <c:v>41851</c:v>
                </c:pt>
                <c:pt idx="103">
                  <c:v>41882</c:v>
                </c:pt>
                <c:pt idx="104">
                  <c:v>41912</c:v>
                </c:pt>
                <c:pt idx="105">
                  <c:v>41943</c:v>
                </c:pt>
                <c:pt idx="106">
                  <c:v>41973</c:v>
                </c:pt>
                <c:pt idx="107">
                  <c:v>42004</c:v>
                </c:pt>
                <c:pt idx="108">
                  <c:v>42035</c:v>
                </c:pt>
                <c:pt idx="109">
                  <c:v>42063</c:v>
                </c:pt>
                <c:pt idx="110">
                  <c:v>42094</c:v>
                </c:pt>
                <c:pt idx="111">
                  <c:v>42124</c:v>
                </c:pt>
                <c:pt idx="112">
                  <c:v>42155</c:v>
                </c:pt>
                <c:pt idx="113">
                  <c:v>42185</c:v>
                </c:pt>
                <c:pt idx="114">
                  <c:v>42216</c:v>
                </c:pt>
                <c:pt idx="115">
                  <c:v>42247</c:v>
                </c:pt>
                <c:pt idx="116">
                  <c:v>42277</c:v>
                </c:pt>
                <c:pt idx="117">
                  <c:v>42308</c:v>
                </c:pt>
                <c:pt idx="118">
                  <c:v>42338</c:v>
                </c:pt>
                <c:pt idx="119">
                  <c:v>42369</c:v>
                </c:pt>
                <c:pt idx="120">
                  <c:v>42400</c:v>
                </c:pt>
                <c:pt idx="121">
                  <c:v>42429</c:v>
                </c:pt>
                <c:pt idx="122">
                  <c:v>42460</c:v>
                </c:pt>
                <c:pt idx="123">
                  <c:v>42490</c:v>
                </c:pt>
                <c:pt idx="124">
                  <c:v>42521</c:v>
                </c:pt>
                <c:pt idx="125">
                  <c:v>42551</c:v>
                </c:pt>
                <c:pt idx="126">
                  <c:v>42582</c:v>
                </c:pt>
                <c:pt idx="127">
                  <c:v>42613</c:v>
                </c:pt>
                <c:pt idx="128">
                  <c:v>42643</c:v>
                </c:pt>
                <c:pt idx="129">
                  <c:v>42674</c:v>
                </c:pt>
                <c:pt idx="130">
                  <c:v>42704</c:v>
                </c:pt>
                <c:pt idx="131">
                  <c:v>42735</c:v>
                </c:pt>
                <c:pt idx="132">
                  <c:v>42766</c:v>
                </c:pt>
                <c:pt idx="133">
                  <c:v>42794</c:v>
                </c:pt>
                <c:pt idx="134">
                  <c:v>42825</c:v>
                </c:pt>
                <c:pt idx="135">
                  <c:v>42855</c:v>
                </c:pt>
                <c:pt idx="136">
                  <c:v>42886</c:v>
                </c:pt>
                <c:pt idx="137">
                  <c:v>42916</c:v>
                </c:pt>
                <c:pt idx="138">
                  <c:v>42947</c:v>
                </c:pt>
                <c:pt idx="139">
                  <c:v>42978</c:v>
                </c:pt>
                <c:pt idx="140">
                  <c:v>43008</c:v>
                </c:pt>
                <c:pt idx="141">
                  <c:v>43039</c:v>
                </c:pt>
                <c:pt idx="142">
                  <c:v>43069</c:v>
                </c:pt>
                <c:pt idx="143">
                  <c:v>43100</c:v>
                </c:pt>
                <c:pt idx="144">
                  <c:v>43131</c:v>
                </c:pt>
                <c:pt idx="145">
                  <c:v>43159</c:v>
                </c:pt>
                <c:pt idx="146">
                  <c:v>43190</c:v>
                </c:pt>
                <c:pt idx="147">
                  <c:v>43220</c:v>
                </c:pt>
                <c:pt idx="148">
                  <c:v>43251</c:v>
                </c:pt>
                <c:pt idx="149">
                  <c:v>43281</c:v>
                </c:pt>
                <c:pt idx="150">
                  <c:v>43312</c:v>
                </c:pt>
                <c:pt idx="151">
                  <c:v>43343</c:v>
                </c:pt>
                <c:pt idx="152">
                  <c:v>43373</c:v>
                </c:pt>
                <c:pt idx="153">
                  <c:v>43404</c:v>
                </c:pt>
                <c:pt idx="154">
                  <c:v>43434</c:v>
                </c:pt>
                <c:pt idx="155">
                  <c:v>43465</c:v>
                </c:pt>
                <c:pt idx="156">
                  <c:v>43496</c:v>
                </c:pt>
                <c:pt idx="157">
                  <c:v>43524</c:v>
                </c:pt>
              </c:numCache>
            </c:numRef>
          </c:cat>
          <c:val>
            <c:numRef>
              <c:f>'45.'!$E$9:$E$166</c:f>
              <c:numCache>
                <c:formatCode>#,##0.00</c:formatCode>
                <c:ptCount val="158"/>
                <c:pt idx="0">
                  <c:v>8.8553987766945994</c:v>
                </c:pt>
                <c:pt idx="1">
                  <c:v>9.1719596455232431</c:v>
                </c:pt>
                <c:pt idx="2">
                  <c:v>8.9805888969753145</c:v>
                </c:pt>
                <c:pt idx="3">
                  <c:v>7.4075440696179831</c:v>
                </c:pt>
                <c:pt idx="4">
                  <c:v>7.4495948786590311</c:v>
                </c:pt>
                <c:pt idx="5">
                  <c:v>7.9363696702098956</c:v>
                </c:pt>
                <c:pt idx="6">
                  <c:v>8.2177640191778423</c:v>
                </c:pt>
                <c:pt idx="7">
                  <c:v>8.7550596715250126</c:v>
                </c:pt>
                <c:pt idx="8">
                  <c:v>11.022067964149423</c:v>
                </c:pt>
                <c:pt idx="9">
                  <c:v>10.630644172456567</c:v>
                </c:pt>
                <c:pt idx="10">
                  <c:v>10.618576857010085</c:v>
                </c:pt>
                <c:pt idx="11">
                  <c:v>14.16259672174618</c:v>
                </c:pt>
                <c:pt idx="12">
                  <c:v>13.221435440112211</c:v>
                </c:pt>
                <c:pt idx="13">
                  <c:v>12.606711221966732</c:v>
                </c:pt>
                <c:pt idx="14">
                  <c:v>12.605781944145928</c:v>
                </c:pt>
                <c:pt idx="15">
                  <c:v>13.149674546792445</c:v>
                </c:pt>
                <c:pt idx="16">
                  <c:v>13.883151676127985</c:v>
                </c:pt>
                <c:pt idx="17">
                  <c:v>13.343282527682373</c:v>
                </c:pt>
                <c:pt idx="18">
                  <c:v>12.589565011470469</c:v>
                </c:pt>
                <c:pt idx="19">
                  <c:v>12.287018547046861</c:v>
                </c:pt>
                <c:pt idx="20">
                  <c:v>12.972851237897096</c:v>
                </c:pt>
                <c:pt idx="21">
                  <c:v>12.670765601017656</c:v>
                </c:pt>
                <c:pt idx="22">
                  <c:v>12.695243608155012</c:v>
                </c:pt>
                <c:pt idx="23">
                  <c:v>10.095084834480247</c:v>
                </c:pt>
                <c:pt idx="24">
                  <c:v>12.127918110881211</c:v>
                </c:pt>
                <c:pt idx="25">
                  <c:v>11.903567256046456</c:v>
                </c:pt>
                <c:pt idx="26">
                  <c:v>12.126452140089313</c:v>
                </c:pt>
                <c:pt idx="27">
                  <c:v>10.861445306772806</c:v>
                </c:pt>
                <c:pt idx="28">
                  <c:v>10.062869779974214</c:v>
                </c:pt>
                <c:pt idx="29">
                  <c:v>9.8810179577039303</c:v>
                </c:pt>
                <c:pt idx="30">
                  <c:v>10.090110050916802</c:v>
                </c:pt>
                <c:pt idx="31">
                  <c:v>10.750072254328497</c:v>
                </c:pt>
                <c:pt idx="32">
                  <c:v>8.606428699794602</c:v>
                </c:pt>
                <c:pt idx="33">
                  <c:v>7.5688731959806823</c:v>
                </c:pt>
                <c:pt idx="34">
                  <c:v>6.25459223310658</c:v>
                </c:pt>
                <c:pt idx="35">
                  <c:v>6.5876107272969344</c:v>
                </c:pt>
                <c:pt idx="36">
                  <c:v>6.2208800861408786</c:v>
                </c:pt>
                <c:pt idx="37">
                  <c:v>6.8067999885923616</c:v>
                </c:pt>
                <c:pt idx="38">
                  <c:v>6.6655806866024365</c:v>
                </c:pt>
                <c:pt idx="39">
                  <c:v>7.0985594712741085</c:v>
                </c:pt>
                <c:pt idx="40">
                  <c:v>5.830585945152948</c:v>
                </c:pt>
                <c:pt idx="41">
                  <c:v>4.5737724279711145</c:v>
                </c:pt>
                <c:pt idx="42">
                  <c:v>4.8202078729356197</c:v>
                </c:pt>
                <c:pt idx="43">
                  <c:v>4.6027276890615276</c:v>
                </c:pt>
                <c:pt idx="44">
                  <c:v>4.8364136407840359</c:v>
                </c:pt>
                <c:pt idx="45">
                  <c:v>5.765519380802683</c:v>
                </c:pt>
                <c:pt idx="46">
                  <c:v>6.8023497395470516</c:v>
                </c:pt>
                <c:pt idx="47">
                  <c:v>6.5415866249841592</c:v>
                </c:pt>
                <c:pt idx="48">
                  <c:v>6.0103067064645934</c:v>
                </c:pt>
                <c:pt idx="49">
                  <c:v>5.5448062785288315</c:v>
                </c:pt>
                <c:pt idx="50">
                  <c:v>5.0408639995924913</c:v>
                </c:pt>
                <c:pt idx="51">
                  <c:v>4.9976982818630935</c:v>
                </c:pt>
                <c:pt idx="52">
                  <c:v>5.7929483141362264</c:v>
                </c:pt>
                <c:pt idx="53">
                  <c:v>5.5135355303881708</c:v>
                </c:pt>
                <c:pt idx="54">
                  <c:v>4.422263334156824</c:v>
                </c:pt>
                <c:pt idx="55">
                  <c:v>5.1798909164578761</c:v>
                </c:pt>
                <c:pt idx="56">
                  <c:v>4.1754929660905296</c:v>
                </c:pt>
                <c:pt idx="57">
                  <c:v>4.4111833767578315</c:v>
                </c:pt>
                <c:pt idx="58">
                  <c:v>3.98851632180572</c:v>
                </c:pt>
                <c:pt idx="59">
                  <c:v>3.2612020208043284</c:v>
                </c:pt>
                <c:pt idx="60">
                  <c:v>4.3022125660647292</c:v>
                </c:pt>
                <c:pt idx="61">
                  <c:v>4.406732518672797</c:v>
                </c:pt>
                <c:pt idx="62">
                  <c:v>4.7221097387327555</c:v>
                </c:pt>
                <c:pt idx="63">
                  <c:v>5.115861996975589</c:v>
                </c:pt>
                <c:pt idx="64">
                  <c:v>5.0361957908329282</c:v>
                </c:pt>
                <c:pt idx="65">
                  <c:v>5.7664100312180686</c:v>
                </c:pt>
                <c:pt idx="66">
                  <c:v>7.3509852954127224</c:v>
                </c:pt>
                <c:pt idx="67">
                  <c:v>6.0740080126292604</c:v>
                </c:pt>
                <c:pt idx="68">
                  <c:v>6.5635950601940785</c:v>
                </c:pt>
                <c:pt idx="69">
                  <c:v>6.5842603826751427</c:v>
                </c:pt>
                <c:pt idx="70">
                  <c:v>6.5578200856916684</c:v>
                </c:pt>
                <c:pt idx="71">
                  <c:v>6.1288213769661155</c:v>
                </c:pt>
                <c:pt idx="72">
                  <c:v>6.0414933469910403</c:v>
                </c:pt>
                <c:pt idx="73">
                  <c:v>5.5815992279625073</c:v>
                </c:pt>
                <c:pt idx="74">
                  <c:v>6.3955977003751903</c:v>
                </c:pt>
                <c:pt idx="75">
                  <c:v>6.114069468499407</c:v>
                </c:pt>
                <c:pt idx="76">
                  <c:v>5.9481208594910839</c:v>
                </c:pt>
                <c:pt idx="77">
                  <c:v>5.6167338583307007</c:v>
                </c:pt>
                <c:pt idx="78">
                  <c:v>4.8730069343603679</c:v>
                </c:pt>
                <c:pt idx="79">
                  <c:v>5.4182280158560099</c:v>
                </c:pt>
                <c:pt idx="80">
                  <c:v>6.1442216021277458</c:v>
                </c:pt>
                <c:pt idx="81">
                  <c:v>5.798841051577079</c:v>
                </c:pt>
                <c:pt idx="82">
                  <c:v>6.2829292862811883</c:v>
                </c:pt>
                <c:pt idx="83">
                  <c:v>4.9559969039555067</c:v>
                </c:pt>
                <c:pt idx="84">
                  <c:v>5.1111641284426472</c:v>
                </c:pt>
                <c:pt idx="85">
                  <c:v>5.7592970327874191</c:v>
                </c:pt>
                <c:pt idx="86">
                  <c:v>5.2481525790828991</c:v>
                </c:pt>
                <c:pt idx="87">
                  <c:v>5.277443073015931</c:v>
                </c:pt>
                <c:pt idx="88">
                  <c:v>5.4940354162579172</c:v>
                </c:pt>
                <c:pt idx="89">
                  <c:v>4.7390881566114391</c:v>
                </c:pt>
                <c:pt idx="90">
                  <c:v>4.4298061304109213</c:v>
                </c:pt>
                <c:pt idx="91">
                  <c:v>4.5882253341336794</c:v>
                </c:pt>
                <c:pt idx="92">
                  <c:v>3.5916167075152576</c:v>
                </c:pt>
                <c:pt idx="93">
                  <c:v>3.831711324238539</c:v>
                </c:pt>
                <c:pt idx="94">
                  <c:v>3.8779210991118083</c:v>
                </c:pt>
                <c:pt idx="95">
                  <c:v>4.5609376017843744</c:v>
                </c:pt>
                <c:pt idx="96">
                  <c:v>4.8428392294969242</c:v>
                </c:pt>
                <c:pt idx="97">
                  <c:v>4.0647531759184883</c:v>
                </c:pt>
                <c:pt idx="98">
                  <c:v>4.3417125176006284</c:v>
                </c:pt>
                <c:pt idx="99">
                  <c:v>4.1844383873876412</c:v>
                </c:pt>
                <c:pt idx="100">
                  <c:v>4.3165923909721133</c:v>
                </c:pt>
                <c:pt idx="101">
                  <c:v>4.5931800586603329</c:v>
                </c:pt>
                <c:pt idx="102">
                  <c:v>4.8558742948224793</c:v>
                </c:pt>
                <c:pt idx="103">
                  <c:v>4.6756962621640525</c:v>
                </c:pt>
                <c:pt idx="104">
                  <c:v>4.9726778439208443</c:v>
                </c:pt>
                <c:pt idx="105">
                  <c:v>4.9845329437400414</c:v>
                </c:pt>
                <c:pt idx="106">
                  <c:v>4.3250814752344864</c:v>
                </c:pt>
                <c:pt idx="107">
                  <c:v>3.4478046688967798</c:v>
                </c:pt>
                <c:pt idx="108">
                  <c:v>3.6415512842369728</c:v>
                </c:pt>
                <c:pt idx="109">
                  <c:v>3.5834061762084528</c:v>
                </c:pt>
                <c:pt idx="110">
                  <c:v>3.7131376758365704</c:v>
                </c:pt>
                <c:pt idx="111">
                  <c:v>3.5861877639329092</c:v>
                </c:pt>
                <c:pt idx="112">
                  <c:v>3.7319860333888859</c:v>
                </c:pt>
                <c:pt idx="113">
                  <c:v>3.6241250536774725</c:v>
                </c:pt>
                <c:pt idx="114">
                  <c:v>3.5724861309857241</c:v>
                </c:pt>
                <c:pt idx="115">
                  <c:v>3.0266868397577809</c:v>
                </c:pt>
                <c:pt idx="116">
                  <c:v>2.4739528777446846</c:v>
                </c:pt>
                <c:pt idx="117">
                  <c:v>2.5073966211169729</c:v>
                </c:pt>
                <c:pt idx="118">
                  <c:v>2.883306223303538</c:v>
                </c:pt>
                <c:pt idx="119">
                  <c:v>3.4970171634044074</c:v>
                </c:pt>
                <c:pt idx="120">
                  <c:v>3.2613433104752856</c:v>
                </c:pt>
                <c:pt idx="121">
                  <c:v>3.170276733920399</c:v>
                </c:pt>
                <c:pt idx="122">
                  <c:v>2.4767493357414754</c:v>
                </c:pt>
                <c:pt idx="123">
                  <c:v>3.0775589992882817</c:v>
                </c:pt>
                <c:pt idx="124">
                  <c:v>2.6847292996256154</c:v>
                </c:pt>
                <c:pt idx="125">
                  <c:v>2.9627816297798897</c:v>
                </c:pt>
                <c:pt idx="126">
                  <c:v>3.7774330768884159</c:v>
                </c:pt>
                <c:pt idx="127">
                  <c:v>3.809711542530017</c:v>
                </c:pt>
                <c:pt idx="128">
                  <c:v>5.1017845517081533</c:v>
                </c:pt>
                <c:pt idx="129">
                  <c:v>5.0352956154538733</c:v>
                </c:pt>
                <c:pt idx="130">
                  <c:v>5.3665797957561132</c:v>
                </c:pt>
                <c:pt idx="131">
                  <c:v>5.8303073886139751</c:v>
                </c:pt>
                <c:pt idx="132">
                  <c:v>6.593020060585066</c:v>
                </c:pt>
                <c:pt idx="133">
                  <c:v>5.9486846406775751</c:v>
                </c:pt>
                <c:pt idx="134">
                  <c:v>7.1595954051159207</c:v>
                </c:pt>
                <c:pt idx="135">
                  <c:v>6.7821083822263359</c:v>
                </c:pt>
                <c:pt idx="136">
                  <c:v>7.3694375471719251</c:v>
                </c:pt>
                <c:pt idx="137">
                  <c:v>9.49969609484552</c:v>
                </c:pt>
                <c:pt idx="138">
                  <c:v>8.338383798152142</c:v>
                </c:pt>
                <c:pt idx="139">
                  <c:v>8.5238192066807237</c:v>
                </c:pt>
                <c:pt idx="140">
                  <c:v>8.1116503319507807</c:v>
                </c:pt>
                <c:pt idx="141">
                  <c:v>7.3766620944382053</c:v>
                </c:pt>
                <c:pt idx="142">
                  <c:v>7.268580563691085</c:v>
                </c:pt>
                <c:pt idx="143">
                  <c:v>7.3535382693963394</c:v>
                </c:pt>
                <c:pt idx="144">
                  <c:v>7.2295347173318332</c:v>
                </c:pt>
                <c:pt idx="145">
                  <c:v>7.8069391011309248</c:v>
                </c:pt>
                <c:pt idx="146">
                  <c:v>7.6568010722826276</c:v>
                </c:pt>
                <c:pt idx="147">
                  <c:v>7.340480661222748</c:v>
                </c:pt>
                <c:pt idx="148">
                  <c:v>6.9270199144000495</c:v>
                </c:pt>
                <c:pt idx="149">
                  <c:v>6.1178949972262382</c:v>
                </c:pt>
                <c:pt idx="150">
                  <c:v>6.4171097686431411</c:v>
                </c:pt>
                <c:pt idx="151">
                  <c:v>7.0001040780037354</c:v>
                </c:pt>
                <c:pt idx="152">
                  <c:v>7.4707058967468667</c:v>
                </c:pt>
                <c:pt idx="153">
                  <c:v>8.06077719647522</c:v>
                </c:pt>
                <c:pt idx="154">
                  <c:v>8.3631110714492678</c:v>
                </c:pt>
                <c:pt idx="155">
                  <c:v>8.000947866822596</c:v>
                </c:pt>
                <c:pt idx="156">
                  <c:v>7.8350773650014345</c:v>
                </c:pt>
                <c:pt idx="157">
                  <c:v>8.3086998642712011</c:v>
                </c:pt>
              </c:numCache>
            </c:numRef>
          </c:val>
          <c:smooth val="0"/>
          <c:extLst>
            <c:ext xmlns:c16="http://schemas.microsoft.com/office/drawing/2014/chart" uri="{C3380CC4-5D6E-409C-BE32-E72D297353CC}">
              <c16:uniqueId val="{00000003-DDD0-4FD4-886B-3A1583E94139}"/>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3"/>
        <c:majorTimeUnit val="years"/>
      </c:dateAx>
      <c:valAx>
        <c:axId val="517737456"/>
        <c:scaling>
          <c:orientation val="minMax"/>
          <c:max val="16"/>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8.3884816949215776E-2"/>
          <c:y val="0.88362805590613747"/>
          <c:w val="0.87908670433987957"/>
          <c:h val="0.10272004861403261"/>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46.'!$B$8</c:f>
              <c:strCache>
                <c:ptCount val="1"/>
                <c:pt idx="0">
                  <c:v>Hushållens skuldkvot (vänster axel)</c:v>
                </c:pt>
              </c:strCache>
            </c:strRef>
          </c:tx>
          <c:spPr>
            <a:ln w="38100" cap="sq">
              <a:solidFill>
                <a:srgbClr val="F0B600"/>
              </a:solidFill>
              <a:prstDash val="solid"/>
              <a:round/>
            </a:ln>
            <a:effectLst/>
          </c:spPr>
          <c:marker>
            <c:symbol val="none"/>
          </c:marker>
          <c:cat>
            <c:numRef>
              <c:f>'46.'!$A$9:$A$160</c:f>
              <c:numCache>
                <c:formatCode>m/d/yyyy</c:formatCode>
                <c:ptCount val="15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numCache>
            </c:numRef>
          </c:cat>
          <c:val>
            <c:numRef>
              <c:f>'46.'!$B$9:$B$160</c:f>
              <c:numCache>
                <c:formatCode>0.0</c:formatCode>
                <c:ptCount val="152"/>
                <c:pt idx="0">
                  <c:v>94.5</c:v>
                </c:pt>
                <c:pt idx="1">
                  <c:v>95.6</c:v>
                </c:pt>
                <c:pt idx="2">
                  <c:v>97.2</c:v>
                </c:pt>
                <c:pt idx="3">
                  <c:v>97.6</c:v>
                </c:pt>
                <c:pt idx="4">
                  <c:v>98.6</c:v>
                </c:pt>
                <c:pt idx="5">
                  <c:v>99.2</c:v>
                </c:pt>
                <c:pt idx="6">
                  <c:v>100.3</c:v>
                </c:pt>
                <c:pt idx="7">
                  <c:v>101.6</c:v>
                </c:pt>
                <c:pt idx="8">
                  <c:v>102</c:v>
                </c:pt>
                <c:pt idx="9">
                  <c:v>100.4</c:v>
                </c:pt>
                <c:pt idx="10">
                  <c:v>100.7</c:v>
                </c:pt>
                <c:pt idx="11">
                  <c:v>100.7</c:v>
                </c:pt>
                <c:pt idx="12">
                  <c:v>101.2</c:v>
                </c:pt>
                <c:pt idx="13">
                  <c:v>102.1</c:v>
                </c:pt>
                <c:pt idx="14">
                  <c:v>102.4</c:v>
                </c:pt>
                <c:pt idx="15">
                  <c:v>103.2</c:v>
                </c:pt>
                <c:pt idx="16">
                  <c:v>102.9</c:v>
                </c:pt>
                <c:pt idx="17">
                  <c:v>102.1</c:v>
                </c:pt>
                <c:pt idx="18">
                  <c:v>101.7</c:v>
                </c:pt>
                <c:pt idx="19">
                  <c:v>101.6</c:v>
                </c:pt>
                <c:pt idx="20">
                  <c:v>104.7</c:v>
                </c:pt>
                <c:pt idx="21">
                  <c:v>107.3</c:v>
                </c:pt>
                <c:pt idx="22">
                  <c:v>109.3</c:v>
                </c:pt>
                <c:pt idx="23">
                  <c:v>111.7</c:v>
                </c:pt>
                <c:pt idx="24">
                  <c:v>112.9</c:v>
                </c:pt>
                <c:pt idx="25">
                  <c:v>113.3</c:v>
                </c:pt>
                <c:pt idx="26">
                  <c:v>115.2</c:v>
                </c:pt>
                <c:pt idx="27">
                  <c:v>117.1</c:v>
                </c:pt>
                <c:pt idx="28">
                  <c:v>121.6</c:v>
                </c:pt>
                <c:pt idx="29">
                  <c:v>125.5</c:v>
                </c:pt>
                <c:pt idx="30">
                  <c:v>129.1</c:v>
                </c:pt>
                <c:pt idx="31">
                  <c:v>132.5</c:v>
                </c:pt>
                <c:pt idx="32">
                  <c:v>131.9</c:v>
                </c:pt>
                <c:pt idx="33">
                  <c:v>131.69999999999999</c:v>
                </c:pt>
                <c:pt idx="34">
                  <c:v>131</c:v>
                </c:pt>
                <c:pt idx="35">
                  <c:v>131.4</c:v>
                </c:pt>
                <c:pt idx="36">
                  <c:v>130.19999999999999</c:v>
                </c:pt>
                <c:pt idx="37">
                  <c:v>126.9</c:v>
                </c:pt>
                <c:pt idx="38">
                  <c:v>125.6</c:v>
                </c:pt>
                <c:pt idx="39">
                  <c:v>122.8</c:v>
                </c:pt>
                <c:pt idx="40">
                  <c:v>117.7</c:v>
                </c:pt>
                <c:pt idx="41">
                  <c:v>113.4</c:v>
                </c:pt>
                <c:pt idx="42">
                  <c:v>109.5</c:v>
                </c:pt>
                <c:pt idx="43">
                  <c:v>105.5</c:v>
                </c:pt>
                <c:pt idx="44">
                  <c:v>103.5</c:v>
                </c:pt>
                <c:pt idx="45">
                  <c:v>102.3</c:v>
                </c:pt>
                <c:pt idx="46">
                  <c:v>100.6</c:v>
                </c:pt>
                <c:pt idx="47">
                  <c:v>98.6</c:v>
                </c:pt>
                <c:pt idx="48">
                  <c:v>98.2</c:v>
                </c:pt>
                <c:pt idx="49">
                  <c:v>98.1</c:v>
                </c:pt>
                <c:pt idx="50">
                  <c:v>96.8</c:v>
                </c:pt>
                <c:pt idx="51">
                  <c:v>97.3</c:v>
                </c:pt>
                <c:pt idx="52">
                  <c:v>96.9</c:v>
                </c:pt>
                <c:pt idx="53">
                  <c:v>96.8</c:v>
                </c:pt>
                <c:pt idx="54">
                  <c:v>96.6</c:v>
                </c:pt>
                <c:pt idx="55">
                  <c:v>95.1</c:v>
                </c:pt>
                <c:pt idx="56">
                  <c:v>94.6</c:v>
                </c:pt>
                <c:pt idx="57">
                  <c:v>92.8</c:v>
                </c:pt>
                <c:pt idx="58">
                  <c:v>92.5</c:v>
                </c:pt>
                <c:pt idx="59">
                  <c:v>92.4</c:v>
                </c:pt>
                <c:pt idx="60">
                  <c:v>93.7</c:v>
                </c:pt>
                <c:pt idx="61">
                  <c:v>93.6</c:v>
                </c:pt>
                <c:pt idx="62">
                  <c:v>93.9</c:v>
                </c:pt>
                <c:pt idx="63">
                  <c:v>95.3</c:v>
                </c:pt>
                <c:pt idx="64">
                  <c:v>96.6</c:v>
                </c:pt>
                <c:pt idx="65">
                  <c:v>98.2</c:v>
                </c:pt>
                <c:pt idx="66">
                  <c:v>98.8</c:v>
                </c:pt>
                <c:pt idx="67">
                  <c:v>99.9</c:v>
                </c:pt>
                <c:pt idx="68">
                  <c:v>100.3</c:v>
                </c:pt>
                <c:pt idx="69">
                  <c:v>101.4</c:v>
                </c:pt>
                <c:pt idx="70">
                  <c:v>102.6</c:v>
                </c:pt>
                <c:pt idx="71">
                  <c:v>103.4</c:v>
                </c:pt>
                <c:pt idx="72">
                  <c:v>103.6</c:v>
                </c:pt>
                <c:pt idx="73">
                  <c:v>104.1</c:v>
                </c:pt>
                <c:pt idx="74">
                  <c:v>104.8</c:v>
                </c:pt>
                <c:pt idx="75">
                  <c:v>106.3</c:v>
                </c:pt>
                <c:pt idx="76">
                  <c:v>106.7</c:v>
                </c:pt>
                <c:pt idx="77">
                  <c:v>107.9</c:v>
                </c:pt>
                <c:pt idx="78">
                  <c:v>108.5</c:v>
                </c:pt>
                <c:pt idx="79">
                  <c:v>109.7</c:v>
                </c:pt>
                <c:pt idx="80">
                  <c:v>109.7</c:v>
                </c:pt>
                <c:pt idx="81">
                  <c:v>109.9</c:v>
                </c:pt>
                <c:pt idx="82">
                  <c:v>110</c:v>
                </c:pt>
                <c:pt idx="83">
                  <c:v>110.5</c:v>
                </c:pt>
                <c:pt idx="84">
                  <c:v>110.7</c:v>
                </c:pt>
                <c:pt idx="85">
                  <c:v>111.7</c:v>
                </c:pt>
                <c:pt idx="86">
                  <c:v>112.6</c:v>
                </c:pt>
                <c:pt idx="87">
                  <c:v>114.1</c:v>
                </c:pt>
                <c:pt idx="88">
                  <c:v>115.2</c:v>
                </c:pt>
                <c:pt idx="89">
                  <c:v>117.3</c:v>
                </c:pt>
                <c:pt idx="90">
                  <c:v>118.8</c:v>
                </c:pt>
                <c:pt idx="91">
                  <c:v>121.2</c:v>
                </c:pt>
                <c:pt idx="92">
                  <c:v>123.2</c:v>
                </c:pt>
                <c:pt idx="93">
                  <c:v>126.3</c:v>
                </c:pt>
                <c:pt idx="94">
                  <c:v>128.30000000000001</c:v>
                </c:pt>
                <c:pt idx="95">
                  <c:v>131.4</c:v>
                </c:pt>
                <c:pt idx="96">
                  <c:v>133.1</c:v>
                </c:pt>
                <c:pt idx="97">
                  <c:v>134.9</c:v>
                </c:pt>
                <c:pt idx="98">
                  <c:v>137.9</c:v>
                </c:pt>
                <c:pt idx="99">
                  <c:v>140.30000000000001</c:v>
                </c:pt>
                <c:pt idx="100">
                  <c:v>141.4</c:v>
                </c:pt>
                <c:pt idx="101">
                  <c:v>142.80000000000001</c:v>
                </c:pt>
                <c:pt idx="102">
                  <c:v>144.5</c:v>
                </c:pt>
                <c:pt idx="103">
                  <c:v>146.9</c:v>
                </c:pt>
                <c:pt idx="104">
                  <c:v>146.80000000000001</c:v>
                </c:pt>
                <c:pt idx="105">
                  <c:v>146.80000000000001</c:v>
                </c:pt>
                <c:pt idx="106">
                  <c:v>148.1</c:v>
                </c:pt>
                <c:pt idx="107">
                  <c:v>150.30000000000001</c:v>
                </c:pt>
                <c:pt idx="108">
                  <c:v>151.4</c:v>
                </c:pt>
                <c:pt idx="109">
                  <c:v>151.9</c:v>
                </c:pt>
                <c:pt idx="110">
                  <c:v>152.1</c:v>
                </c:pt>
                <c:pt idx="111">
                  <c:v>152.80000000000001</c:v>
                </c:pt>
                <c:pt idx="112">
                  <c:v>153.1</c:v>
                </c:pt>
                <c:pt idx="113">
                  <c:v>155.80000000000001</c:v>
                </c:pt>
                <c:pt idx="114">
                  <c:v>157.1</c:v>
                </c:pt>
                <c:pt idx="115">
                  <c:v>158.5</c:v>
                </c:pt>
                <c:pt idx="116">
                  <c:v>159.69999999999999</c:v>
                </c:pt>
                <c:pt idx="117">
                  <c:v>161.5</c:v>
                </c:pt>
                <c:pt idx="118">
                  <c:v>163.30000000000001</c:v>
                </c:pt>
                <c:pt idx="119">
                  <c:v>163.80000000000001</c:v>
                </c:pt>
                <c:pt idx="120">
                  <c:v>163.9</c:v>
                </c:pt>
                <c:pt idx="121">
                  <c:v>163.5</c:v>
                </c:pt>
                <c:pt idx="122">
                  <c:v>163.6</c:v>
                </c:pt>
                <c:pt idx="123">
                  <c:v>164.3</c:v>
                </c:pt>
                <c:pt idx="124">
                  <c:v>164.4</c:v>
                </c:pt>
                <c:pt idx="125">
                  <c:v>163.80000000000001</c:v>
                </c:pt>
                <c:pt idx="126">
                  <c:v>164.2</c:v>
                </c:pt>
                <c:pt idx="127">
                  <c:v>164.1</c:v>
                </c:pt>
                <c:pt idx="128">
                  <c:v>164.3</c:v>
                </c:pt>
                <c:pt idx="129">
                  <c:v>165.3</c:v>
                </c:pt>
                <c:pt idx="130">
                  <c:v>165.7</c:v>
                </c:pt>
                <c:pt idx="131">
                  <c:v>166.1</c:v>
                </c:pt>
                <c:pt idx="132">
                  <c:v>166.7</c:v>
                </c:pt>
                <c:pt idx="133">
                  <c:v>166.4</c:v>
                </c:pt>
                <c:pt idx="134">
                  <c:v>167.4</c:v>
                </c:pt>
                <c:pt idx="135">
                  <c:v>168.9</c:v>
                </c:pt>
                <c:pt idx="136">
                  <c:v>170</c:v>
                </c:pt>
                <c:pt idx="137">
                  <c:v>171.1</c:v>
                </c:pt>
                <c:pt idx="138">
                  <c:v>172.9</c:v>
                </c:pt>
                <c:pt idx="139">
                  <c:v>175.1</c:v>
                </c:pt>
                <c:pt idx="140">
                  <c:v>177.8</c:v>
                </c:pt>
                <c:pt idx="141">
                  <c:v>177.3</c:v>
                </c:pt>
                <c:pt idx="142">
                  <c:v>178.7</c:v>
                </c:pt>
                <c:pt idx="143">
                  <c:v>180.4</c:v>
                </c:pt>
                <c:pt idx="144">
                  <c:v>181.7</c:v>
                </c:pt>
                <c:pt idx="145">
                  <c:v>183.7</c:v>
                </c:pt>
                <c:pt idx="146">
                  <c:v>185.1</c:v>
                </c:pt>
                <c:pt idx="147">
                  <c:v>186.1</c:v>
                </c:pt>
                <c:pt idx="148">
                  <c:v>185.8</c:v>
                </c:pt>
                <c:pt idx="149">
                  <c:v>186.2</c:v>
                </c:pt>
                <c:pt idx="150">
                  <c:v>185.9</c:v>
                </c:pt>
                <c:pt idx="151">
                  <c:v>185.7</c:v>
                </c:pt>
              </c:numCache>
            </c:numRef>
          </c:val>
          <c:smooth val="0"/>
          <c:extLst>
            <c:ext xmlns:c16="http://schemas.microsoft.com/office/drawing/2014/chart" uri="{C3380CC4-5D6E-409C-BE32-E72D297353CC}">
              <c16:uniqueId val="{00000000-9A05-41AE-AEB3-111ABADDE4A4}"/>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1"/>
          <c:tx>
            <c:strRef>
              <c:f>'46.'!$C$8</c:f>
              <c:strCache>
                <c:ptCount val="1"/>
                <c:pt idx="0">
                  <c:v>Hushållens räntekvot (höger axel)</c:v>
                </c:pt>
              </c:strCache>
            </c:strRef>
          </c:tx>
          <c:spPr>
            <a:ln w="38100" cap="rnd">
              <a:solidFill>
                <a:srgbClr val="A50044"/>
              </a:solidFill>
              <a:prstDash val="solid"/>
              <a:round/>
            </a:ln>
            <a:effectLst/>
          </c:spPr>
          <c:marker>
            <c:symbol val="none"/>
          </c:marker>
          <c:cat>
            <c:numRef>
              <c:f>'46.'!$A$9:$A$160</c:f>
              <c:numCache>
                <c:formatCode>m/d/yyyy</c:formatCode>
                <c:ptCount val="152"/>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numCache>
            </c:numRef>
          </c:cat>
          <c:val>
            <c:numRef>
              <c:f>'46.'!$D$9:$D$160</c:f>
              <c:numCache>
                <c:formatCode>General</c:formatCode>
                <c:ptCount val="152"/>
                <c:pt idx="3" formatCode="0.0">
                  <c:v>12.775</c:v>
                </c:pt>
                <c:pt idx="4" formatCode="0.0">
                  <c:v>12.625</c:v>
                </c:pt>
                <c:pt idx="5" formatCode="0.0">
                  <c:v>12.45</c:v>
                </c:pt>
                <c:pt idx="6" formatCode="0.0">
                  <c:v>12.350000000000001</c:v>
                </c:pt>
                <c:pt idx="7" formatCode="0.0">
                  <c:v>12.25</c:v>
                </c:pt>
                <c:pt idx="8" formatCode="0.0">
                  <c:v>12.074999999999999</c:v>
                </c:pt>
                <c:pt idx="9" formatCode="0.0">
                  <c:v>11.75</c:v>
                </c:pt>
                <c:pt idx="10" formatCode="0.0">
                  <c:v>11.524999999999999</c:v>
                </c:pt>
                <c:pt idx="11" formatCode="0.0">
                  <c:v>11.3</c:v>
                </c:pt>
                <c:pt idx="12" formatCode="0.0">
                  <c:v>11.375</c:v>
                </c:pt>
                <c:pt idx="13" formatCode="0.0">
                  <c:v>11.5</c:v>
                </c:pt>
                <c:pt idx="14" formatCode="0.0">
                  <c:v>11.575000000000001</c:v>
                </c:pt>
                <c:pt idx="15" formatCode="0.0">
                  <c:v>11.700000000000001</c:v>
                </c:pt>
                <c:pt idx="16" formatCode="0.0">
                  <c:v>11.9</c:v>
                </c:pt>
                <c:pt idx="17" formatCode="0.0">
                  <c:v>12.074999999999999</c:v>
                </c:pt>
                <c:pt idx="18" formatCode="0.0">
                  <c:v>12.275</c:v>
                </c:pt>
                <c:pt idx="19" formatCode="0.0">
                  <c:v>12.525</c:v>
                </c:pt>
                <c:pt idx="20" formatCode="0.0">
                  <c:v>12.55</c:v>
                </c:pt>
                <c:pt idx="21" formatCode="0.0">
                  <c:v>12.55</c:v>
                </c:pt>
                <c:pt idx="22" formatCode="0.0">
                  <c:v>12.45</c:v>
                </c:pt>
                <c:pt idx="23" formatCode="0.0">
                  <c:v>12.425000000000001</c:v>
                </c:pt>
                <c:pt idx="24" formatCode="0.0">
                  <c:v>12.425000000000001</c:v>
                </c:pt>
                <c:pt idx="25" formatCode="0.0">
                  <c:v>12.425000000000001</c:v>
                </c:pt>
                <c:pt idx="26" formatCode="0.0">
                  <c:v>12.65</c:v>
                </c:pt>
                <c:pt idx="27" formatCode="0.0">
                  <c:v>12.850000000000001</c:v>
                </c:pt>
                <c:pt idx="28" formatCode="0.0">
                  <c:v>13.150000000000002</c:v>
                </c:pt>
                <c:pt idx="29" formatCode="0.0">
                  <c:v>13.525000000000002</c:v>
                </c:pt>
                <c:pt idx="30" formatCode="0.0">
                  <c:v>14.05</c:v>
                </c:pt>
                <c:pt idx="31" formatCode="0.0">
                  <c:v>14.6</c:v>
                </c:pt>
                <c:pt idx="32" formatCode="0.0">
                  <c:v>14.875</c:v>
                </c:pt>
                <c:pt idx="33" formatCode="0.0">
                  <c:v>15.149999999999999</c:v>
                </c:pt>
                <c:pt idx="34" formatCode="0.0">
                  <c:v>15.275</c:v>
                </c:pt>
                <c:pt idx="35" formatCode="0.0">
                  <c:v>15.625</c:v>
                </c:pt>
                <c:pt idx="36" formatCode="0.0">
                  <c:v>16.100000000000001</c:v>
                </c:pt>
                <c:pt idx="37" formatCode="0.0">
                  <c:v>16.349999999999998</c:v>
                </c:pt>
                <c:pt idx="38" formatCode="0.0">
                  <c:v>16.399999999999999</c:v>
                </c:pt>
                <c:pt idx="39" formatCode="0.0">
                  <c:v>16.149999999999999</c:v>
                </c:pt>
                <c:pt idx="40" formatCode="0.0">
                  <c:v>15.8</c:v>
                </c:pt>
                <c:pt idx="41" formatCode="0.0">
                  <c:v>15.174999999999997</c:v>
                </c:pt>
                <c:pt idx="42" formatCode="0.0">
                  <c:v>14.475</c:v>
                </c:pt>
                <c:pt idx="43" formatCode="0.0">
                  <c:v>13.8</c:v>
                </c:pt>
                <c:pt idx="44" formatCode="0.0">
                  <c:v>13.325000000000001</c:v>
                </c:pt>
                <c:pt idx="45" formatCode="0.0">
                  <c:v>13.1</c:v>
                </c:pt>
                <c:pt idx="46" formatCode="0.0">
                  <c:v>13.125</c:v>
                </c:pt>
                <c:pt idx="47" formatCode="0.0">
                  <c:v>12.899999999999999</c:v>
                </c:pt>
                <c:pt idx="48" formatCode="0.0">
                  <c:v>12.65</c:v>
                </c:pt>
                <c:pt idx="49" formatCode="0.0">
                  <c:v>12.525</c:v>
                </c:pt>
                <c:pt idx="50" formatCode="0.0">
                  <c:v>11.95</c:v>
                </c:pt>
                <c:pt idx="51" formatCode="0.0">
                  <c:v>11.5</c:v>
                </c:pt>
                <c:pt idx="52" formatCode="0.0">
                  <c:v>11.125</c:v>
                </c:pt>
                <c:pt idx="53" formatCode="0.0">
                  <c:v>10.875</c:v>
                </c:pt>
                <c:pt idx="54" formatCode="0.0">
                  <c:v>10.674999999999999</c:v>
                </c:pt>
                <c:pt idx="55" formatCode="0.0">
                  <c:v>10.375</c:v>
                </c:pt>
                <c:pt idx="56" formatCode="0.0">
                  <c:v>10.175000000000001</c:v>
                </c:pt>
                <c:pt idx="57" formatCode="0.0">
                  <c:v>9.9250000000000007</c:v>
                </c:pt>
                <c:pt idx="58" formatCode="0.0">
                  <c:v>9.8249999999999993</c:v>
                </c:pt>
                <c:pt idx="59" formatCode="0.0">
                  <c:v>9.7249999999999996</c:v>
                </c:pt>
                <c:pt idx="60" formatCode="0.0">
                  <c:v>9.5749999999999993</c:v>
                </c:pt>
                <c:pt idx="61" formatCode="0.0">
                  <c:v>9.25</c:v>
                </c:pt>
                <c:pt idx="62" formatCode="0.0">
                  <c:v>8.8249999999999993</c:v>
                </c:pt>
                <c:pt idx="63" formatCode="0.0">
                  <c:v>8.3500000000000014</c:v>
                </c:pt>
                <c:pt idx="64" formatCode="0.0">
                  <c:v>8</c:v>
                </c:pt>
                <c:pt idx="65" formatCode="0.0">
                  <c:v>7.7749999999999995</c:v>
                </c:pt>
                <c:pt idx="66" formatCode="0.0">
                  <c:v>7.5500000000000007</c:v>
                </c:pt>
                <c:pt idx="67" formatCode="0.0">
                  <c:v>7.3750000000000009</c:v>
                </c:pt>
                <c:pt idx="68" formatCode="0.0">
                  <c:v>7.2250000000000005</c:v>
                </c:pt>
                <c:pt idx="69" formatCode="0.0">
                  <c:v>7.1749999999999998</c:v>
                </c:pt>
                <c:pt idx="70" formatCode="0.0">
                  <c:v>7.0750000000000002</c:v>
                </c:pt>
                <c:pt idx="71" formatCode="0.0">
                  <c:v>6.95</c:v>
                </c:pt>
                <c:pt idx="72" formatCode="0.0">
                  <c:v>6.7249999999999996</c:v>
                </c:pt>
                <c:pt idx="73" formatCode="0.0">
                  <c:v>6.5</c:v>
                </c:pt>
                <c:pt idx="74" formatCode="0.0">
                  <c:v>6.3250000000000002</c:v>
                </c:pt>
                <c:pt idx="75" formatCode="0.0">
                  <c:v>6.2249999999999996</c:v>
                </c:pt>
                <c:pt idx="76" formatCode="0.0">
                  <c:v>6.2249999999999996</c:v>
                </c:pt>
                <c:pt idx="77" formatCode="0.0">
                  <c:v>6.2499999999999991</c:v>
                </c:pt>
                <c:pt idx="78" formatCode="0.0">
                  <c:v>6.2750000000000004</c:v>
                </c:pt>
                <c:pt idx="79" formatCode="0.0">
                  <c:v>6.3000000000000007</c:v>
                </c:pt>
                <c:pt idx="80" formatCode="0.0">
                  <c:v>6.25</c:v>
                </c:pt>
                <c:pt idx="81" formatCode="0.0">
                  <c:v>6.2</c:v>
                </c:pt>
                <c:pt idx="82" formatCode="0.0">
                  <c:v>6.1749999999999998</c:v>
                </c:pt>
                <c:pt idx="83" formatCode="0.0">
                  <c:v>6.1</c:v>
                </c:pt>
                <c:pt idx="84" formatCode="0.0">
                  <c:v>6.0750000000000002</c:v>
                </c:pt>
                <c:pt idx="85" formatCode="0.0">
                  <c:v>6.125</c:v>
                </c:pt>
                <c:pt idx="86" formatCode="0.0">
                  <c:v>6.1749999999999998</c:v>
                </c:pt>
                <c:pt idx="87" formatCode="0.0">
                  <c:v>6.2249999999999996</c:v>
                </c:pt>
                <c:pt idx="88" formatCode="0.0">
                  <c:v>6.25</c:v>
                </c:pt>
                <c:pt idx="89" formatCode="0.0">
                  <c:v>6.1750000000000007</c:v>
                </c:pt>
                <c:pt idx="90" formatCode="0.0">
                  <c:v>6.0250000000000004</c:v>
                </c:pt>
                <c:pt idx="91" formatCode="0.0">
                  <c:v>5.9250000000000007</c:v>
                </c:pt>
                <c:pt idx="92" formatCode="0.0">
                  <c:v>5.8000000000000007</c:v>
                </c:pt>
                <c:pt idx="93" formatCode="0.0">
                  <c:v>5.7</c:v>
                </c:pt>
                <c:pt idx="94" formatCode="0.0">
                  <c:v>5.625</c:v>
                </c:pt>
                <c:pt idx="95" formatCode="0.0">
                  <c:v>5.5250000000000004</c:v>
                </c:pt>
                <c:pt idx="96" formatCode="0.0">
                  <c:v>5.4749999999999996</c:v>
                </c:pt>
                <c:pt idx="97" formatCode="0.0">
                  <c:v>5.3999999999999995</c:v>
                </c:pt>
                <c:pt idx="98" formatCode="0.0">
                  <c:v>5.3250000000000002</c:v>
                </c:pt>
                <c:pt idx="99" formatCode="0.0">
                  <c:v>5.1999999999999993</c:v>
                </c:pt>
                <c:pt idx="100" formatCode="0.0">
                  <c:v>5.0999999999999996</c:v>
                </c:pt>
                <c:pt idx="101" formatCode="0.0">
                  <c:v>5.0749999999999993</c:v>
                </c:pt>
                <c:pt idx="102" formatCode="0.0">
                  <c:v>5.1749999999999998</c:v>
                </c:pt>
                <c:pt idx="103" formatCode="0.0">
                  <c:v>5.3999999999999995</c:v>
                </c:pt>
                <c:pt idx="104" formatCode="0.0">
                  <c:v>5.6750000000000007</c:v>
                </c:pt>
                <c:pt idx="105" formatCode="0.0">
                  <c:v>5.9</c:v>
                </c:pt>
                <c:pt idx="106" formatCode="0.0">
                  <c:v>6.1999999999999993</c:v>
                </c:pt>
                <c:pt idx="107" formatCode="0.0">
                  <c:v>6.5250000000000004</c:v>
                </c:pt>
                <c:pt idx="108" formatCode="0.0">
                  <c:v>6.8</c:v>
                </c:pt>
                <c:pt idx="109" formatCode="0.0">
                  <c:v>7</c:v>
                </c:pt>
                <c:pt idx="110" formatCode="0.0">
                  <c:v>7.3250000000000002</c:v>
                </c:pt>
                <c:pt idx="111" formatCode="0.0">
                  <c:v>7.5750000000000002</c:v>
                </c:pt>
                <c:pt idx="112" formatCode="0.0">
                  <c:v>7.3000000000000007</c:v>
                </c:pt>
                <c:pt idx="113" formatCode="0.0">
                  <c:v>6.8249999999999993</c:v>
                </c:pt>
                <c:pt idx="114" formatCode="0.0">
                  <c:v>6</c:v>
                </c:pt>
                <c:pt idx="115" formatCode="0.0">
                  <c:v>5.0750000000000002</c:v>
                </c:pt>
                <c:pt idx="116" formatCode="0.0">
                  <c:v>4.5999999999999996</c:v>
                </c:pt>
                <c:pt idx="117" formatCode="0.0">
                  <c:v>4.4249999999999998</c:v>
                </c:pt>
                <c:pt idx="118" formatCode="0.0">
                  <c:v>4.375</c:v>
                </c:pt>
                <c:pt idx="119" formatCode="0.0">
                  <c:v>4.55</c:v>
                </c:pt>
                <c:pt idx="120" formatCode="0.0">
                  <c:v>4.9249999999999998</c:v>
                </c:pt>
                <c:pt idx="121" formatCode="0.0">
                  <c:v>5.3250000000000002</c:v>
                </c:pt>
                <c:pt idx="122" formatCode="0.0">
                  <c:v>5.8500000000000005</c:v>
                </c:pt>
                <c:pt idx="123" formatCode="0.0">
                  <c:v>6.2750000000000004</c:v>
                </c:pt>
                <c:pt idx="124" formatCode="0.0">
                  <c:v>6.5500000000000007</c:v>
                </c:pt>
                <c:pt idx="125" formatCode="0.0">
                  <c:v>6.5749999999999993</c:v>
                </c:pt>
                <c:pt idx="126" formatCode="0.0">
                  <c:v>6.5250000000000004</c:v>
                </c:pt>
                <c:pt idx="127" formatCode="0.0">
                  <c:v>6.3250000000000002</c:v>
                </c:pt>
                <c:pt idx="128" formatCode="0.0">
                  <c:v>6.05</c:v>
                </c:pt>
                <c:pt idx="129" formatCode="0.0">
                  <c:v>5.875</c:v>
                </c:pt>
                <c:pt idx="130" formatCode="0.0">
                  <c:v>5.6499999999999995</c:v>
                </c:pt>
                <c:pt idx="131" formatCode="0.0">
                  <c:v>5.5</c:v>
                </c:pt>
                <c:pt idx="132" formatCode="0.0">
                  <c:v>5.4249999999999998</c:v>
                </c:pt>
                <c:pt idx="133" formatCode="0.0">
                  <c:v>5.3250000000000002</c:v>
                </c:pt>
                <c:pt idx="134" formatCode="0.0">
                  <c:v>5.2250000000000005</c:v>
                </c:pt>
                <c:pt idx="135" formatCode="0.0">
                  <c:v>5.0750000000000002</c:v>
                </c:pt>
                <c:pt idx="136" formatCode="0.0">
                  <c:v>4.8499999999999996</c:v>
                </c:pt>
                <c:pt idx="137" formatCode="0.0">
                  <c:v>4.6500000000000004</c:v>
                </c:pt>
                <c:pt idx="138" formatCode="0.0">
                  <c:v>4.4000000000000004</c:v>
                </c:pt>
                <c:pt idx="139" formatCode="0.0">
                  <c:v>4.2</c:v>
                </c:pt>
                <c:pt idx="140" formatCode="0.0">
                  <c:v>4.05</c:v>
                </c:pt>
                <c:pt idx="141" formatCode="0.0">
                  <c:v>3.9249999999999998</c:v>
                </c:pt>
                <c:pt idx="142" formatCode="0.0">
                  <c:v>3.875</c:v>
                </c:pt>
                <c:pt idx="143" formatCode="0.0">
                  <c:v>3.85</c:v>
                </c:pt>
                <c:pt idx="144" formatCode="0.0">
                  <c:v>3.8</c:v>
                </c:pt>
                <c:pt idx="145" formatCode="0.0">
                  <c:v>3.8</c:v>
                </c:pt>
                <c:pt idx="146" formatCode="0.0">
                  <c:v>3.7749999999999999</c:v>
                </c:pt>
                <c:pt idx="147" formatCode="0.0">
                  <c:v>3.75</c:v>
                </c:pt>
                <c:pt idx="148" formatCode="0.0">
                  <c:v>3.7250000000000001</c:v>
                </c:pt>
                <c:pt idx="149" formatCode="0.0">
                  <c:v>3.7</c:v>
                </c:pt>
                <c:pt idx="150" formatCode="0.0">
                  <c:v>3.6500000000000004</c:v>
                </c:pt>
                <c:pt idx="151" formatCode="0.0">
                  <c:v>3.5999999999999996</c:v>
                </c:pt>
              </c:numCache>
            </c:numRef>
          </c:val>
          <c:smooth val="0"/>
          <c:extLst>
            <c:ext xmlns:c16="http://schemas.microsoft.com/office/drawing/2014/chart" uri="{C3380CC4-5D6E-409C-BE32-E72D297353CC}">
              <c16:uniqueId val="{00000001-9A05-41AE-AEB3-111ABADDE4A4}"/>
            </c:ext>
          </c:extLst>
        </c:ser>
        <c:dLbls>
          <c:showLegendKey val="0"/>
          <c:showVal val="0"/>
          <c:showCatName val="0"/>
          <c:showSerName val="0"/>
          <c:showPercent val="0"/>
          <c:showBubbleSize val="0"/>
        </c:dLbls>
        <c:marker val="1"/>
        <c:smooth val="0"/>
        <c:axId val="571002720"/>
        <c:axId val="570988944"/>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5"/>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40"/>
      </c:valAx>
      <c:valAx>
        <c:axId val="570988944"/>
        <c:scaling>
          <c:orientation val="minMax"/>
          <c:max val="2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71002720"/>
        <c:crosses val="max"/>
        <c:crossBetween val="between"/>
        <c:majorUnit val="4"/>
      </c:valAx>
      <c:dateAx>
        <c:axId val="571002720"/>
        <c:scaling>
          <c:orientation val="minMax"/>
        </c:scaling>
        <c:delete val="1"/>
        <c:axPos val="b"/>
        <c:numFmt formatCode="m/d/yyyy" sourceLinked="1"/>
        <c:majorTickMark val="out"/>
        <c:minorTickMark val="none"/>
        <c:tickLblPos val="nextTo"/>
        <c:crossAx val="570988944"/>
        <c:crosses val="autoZero"/>
        <c:auto val="1"/>
        <c:lblOffset val="100"/>
        <c:baseTimeUnit val="months"/>
      </c:dateAx>
      <c:spPr>
        <a:noFill/>
        <a:ln>
          <a:solidFill>
            <a:srgbClr val="A4A4A4"/>
          </a:solidFill>
        </a:ln>
        <a:effectLst/>
      </c:spPr>
    </c:plotArea>
    <c:legend>
      <c:legendPos val="b"/>
      <c:layout>
        <c:manualLayout>
          <c:xMode val="edge"/>
          <c:yMode val="edge"/>
          <c:x val="0.12651895783211176"/>
          <c:y val="0.85238027575559061"/>
          <c:w val="0.83645256345698349"/>
          <c:h val="9.4908148107140544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47.'!$B$8</c:f>
              <c:strCache>
                <c:ptCount val="1"/>
                <c:pt idx="0">
                  <c:v>Belåningsgrad över 85</c:v>
                </c:pt>
              </c:strCache>
            </c:strRef>
          </c:tx>
          <c:spPr>
            <a:solidFill>
              <a:srgbClr val="F0B600"/>
            </a:solidFill>
            <a:ln>
              <a:noFill/>
            </a:ln>
            <a:effectLst/>
          </c:spPr>
          <c:invertIfNegative val="0"/>
          <c:cat>
            <c:numRef>
              <c:f>'47.'!$A$9:$A$16</c:f>
              <c:numCache>
                <c:formatCode>m/d/yyyy</c:formatCode>
                <c:ptCount val="8"/>
                <c:pt idx="0">
                  <c:v>40544</c:v>
                </c:pt>
                <c:pt idx="1">
                  <c:v>40909</c:v>
                </c:pt>
                <c:pt idx="2">
                  <c:v>41275</c:v>
                </c:pt>
                <c:pt idx="3">
                  <c:v>41640</c:v>
                </c:pt>
                <c:pt idx="4">
                  <c:v>42005</c:v>
                </c:pt>
                <c:pt idx="5">
                  <c:v>42370</c:v>
                </c:pt>
                <c:pt idx="6">
                  <c:v>42736</c:v>
                </c:pt>
                <c:pt idx="7">
                  <c:v>43101</c:v>
                </c:pt>
              </c:numCache>
            </c:numRef>
          </c:cat>
          <c:val>
            <c:numRef>
              <c:f>'47.'!$B$9:$B$16</c:f>
              <c:numCache>
                <c:formatCode>General</c:formatCode>
                <c:ptCount val="8"/>
                <c:pt idx="0">
                  <c:v>6.9312100000000001</c:v>
                </c:pt>
                <c:pt idx="1">
                  <c:v>6.8062200000000006</c:v>
                </c:pt>
                <c:pt idx="2">
                  <c:v>7.9272899999999993</c:v>
                </c:pt>
                <c:pt idx="3">
                  <c:v>6.4159400000000009</c:v>
                </c:pt>
                <c:pt idx="4">
                  <c:v>4.9035900000000003</c:v>
                </c:pt>
                <c:pt idx="5">
                  <c:v>3.9291800000000001</c:v>
                </c:pt>
                <c:pt idx="6">
                  <c:v>3.46848</c:v>
                </c:pt>
                <c:pt idx="7">
                  <c:v>4.9138900000000003</c:v>
                </c:pt>
              </c:numCache>
            </c:numRef>
          </c:val>
          <c:extLst>
            <c:ext xmlns:c16="http://schemas.microsoft.com/office/drawing/2014/chart" uri="{C3380CC4-5D6E-409C-BE32-E72D297353CC}">
              <c16:uniqueId val="{00000000-98D8-4745-A9A7-C335D3015FD7}"/>
            </c:ext>
          </c:extLst>
        </c:ser>
        <c:ser>
          <c:idx val="1"/>
          <c:order val="1"/>
          <c:tx>
            <c:strRef>
              <c:f>'47.'!$C$8</c:f>
              <c:strCache>
                <c:ptCount val="1"/>
                <c:pt idx="0">
                  <c:v>Skuldkvot över 450 </c:v>
                </c:pt>
              </c:strCache>
            </c:strRef>
          </c:tx>
          <c:spPr>
            <a:solidFill>
              <a:srgbClr val="A50044"/>
            </a:solidFill>
            <a:ln>
              <a:noFill/>
            </a:ln>
            <a:effectLst/>
          </c:spPr>
          <c:invertIfNegative val="0"/>
          <c:cat>
            <c:numRef>
              <c:f>'47.'!$A$9:$A$16</c:f>
              <c:numCache>
                <c:formatCode>m/d/yyyy</c:formatCode>
                <c:ptCount val="8"/>
                <c:pt idx="0">
                  <c:v>40544</c:v>
                </c:pt>
                <c:pt idx="1">
                  <c:v>40909</c:v>
                </c:pt>
                <c:pt idx="2">
                  <c:v>41275</c:v>
                </c:pt>
                <c:pt idx="3">
                  <c:v>41640</c:v>
                </c:pt>
                <c:pt idx="4">
                  <c:v>42005</c:v>
                </c:pt>
                <c:pt idx="5">
                  <c:v>42370</c:v>
                </c:pt>
                <c:pt idx="6">
                  <c:v>42736</c:v>
                </c:pt>
                <c:pt idx="7">
                  <c:v>43101</c:v>
                </c:pt>
              </c:numCache>
            </c:numRef>
          </c:cat>
          <c:val>
            <c:numRef>
              <c:f>'47.'!$C$9:$C$16</c:f>
              <c:numCache>
                <c:formatCode>General</c:formatCode>
                <c:ptCount val="8"/>
                <c:pt idx="0">
                  <c:v>9.8556299999999997</c:v>
                </c:pt>
                <c:pt idx="1">
                  <c:v>11.76788</c:v>
                </c:pt>
                <c:pt idx="2">
                  <c:v>11.570650000000001</c:v>
                </c:pt>
                <c:pt idx="3">
                  <c:v>14.139869999999998</c:v>
                </c:pt>
                <c:pt idx="4">
                  <c:v>16.16488</c:v>
                </c:pt>
                <c:pt idx="5">
                  <c:v>14.730550000000001</c:v>
                </c:pt>
                <c:pt idx="6">
                  <c:v>15.00611</c:v>
                </c:pt>
                <c:pt idx="7">
                  <c:v>8.4451099999999997</c:v>
                </c:pt>
              </c:numCache>
            </c:numRef>
          </c:val>
          <c:extLst>
            <c:ext xmlns:c16="http://schemas.microsoft.com/office/drawing/2014/chart" uri="{C3380CC4-5D6E-409C-BE32-E72D297353CC}">
              <c16:uniqueId val="{00000001-98D8-4745-A9A7-C335D3015FD7}"/>
            </c:ext>
          </c:extLst>
        </c:ser>
        <c:dLbls>
          <c:showLegendKey val="0"/>
          <c:showVal val="0"/>
          <c:showCatName val="0"/>
          <c:showSerName val="0"/>
          <c:showPercent val="0"/>
          <c:showBubbleSize val="0"/>
        </c:dLbls>
        <c:gapWidth val="80"/>
        <c:overlap val="-20"/>
        <c:axId val="517726632"/>
        <c:axId val="517737456"/>
      </c:bar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Offset val="0"/>
        <c:baseTimeUnit val="year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15532898148148147"/>
          <c:y val="0.89312675447436607"/>
          <c:w val="0.84301833333333331"/>
          <c:h val="0.10242151785218746"/>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48.'!$B$8</c:f>
              <c:strCache>
                <c:ptCount val="1"/>
                <c:pt idx="0">
                  <c:v>Ränta 7 procent (med amortering)</c:v>
                </c:pt>
              </c:strCache>
            </c:strRef>
          </c:tx>
          <c:spPr>
            <a:solidFill>
              <a:srgbClr val="F0B600"/>
            </a:solidFill>
            <a:ln>
              <a:noFill/>
            </a:ln>
            <a:effectLst/>
          </c:spPr>
          <c:invertIfNegative val="0"/>
          <c:cat>
            <c:numRef>
              <c:f>'48.'!$A$9:$A$15</c:f>
              <c:numCache>
                <c:formatCode>m/d/yyyy</c:formatCode>
                <c:ptCount val="7"/>
                <c:pt idx="0">
                  <c:v>41274</c:v>
                </c:pt>
                <c:pt idx="1">
                  <c:v>41639</c:v>
                </c:pt>
                <c:pt idx="2">
                  <c:v>42004</c:v>
                </c:pt>
                <c:pt idx="3">
                  <c:v>42369</c:v>
                </c:pt>
                <c:pt idx="4">
                  <c:v>42735</c:v>
                </c:pt>
                <c:pt idx="5">
                  <c:v>43100</c:v>
                </c:pt>
                <c:pt idx="6">
                  <c:v>43465</c:v>
                </c:pt>
              </c:numCache>
            </c:numRef>
          </c:cat>
          <c:val>
            <c:numRef>
              <c:f>'48.'!$B$9:$B$15</c:f>
              <c:numCache>
                <c:formatCode>0.0</c:formatCode>
                <c:ptCount val="7"/>
                <c:pt idx="0">
                  <c:v>7.84</c:v>
                </c:pt>
                <c:pt idx="1">
                  <c:v>8.02</c:v>
                </c:pt>
                <c:pt idx="2">
                  <c:v>8.0500000000000007</c:v>
                </c:pt>
                <c:pt idx="3">
                  <c:v>8.06</c:v>
                </c:pt>
                <c:pt idx="4">
                  <c:v>6.76</c:v>
                </c:pt>
                <c:pt idx="5">
                  <c:v>5.47</c:v>
                </c:pt>
                <c:pt idx="6">
                  <c:v>4.8724999999999996</c:v>
                </c:pt>
              </c:numCache>
            </c:numRef>
          </c:val>
          <c:extLst>
            <c:ext xmlns:c16="http://schemas.microsoft.com/office/drawing/2014/chart" uri="{C3380CC4-5D6E-409C-BE32-E72D297353CC}">
              <c16:uniqueId val="{00000000-84D6-4049-B3F6-29E2E7A7E104}"/>
            </c:ext>
          </c:extLst>
        </c:ser>
        <c:ser>
          <c:idx val="2"/>
          <c:order val="1"/>
          <c:tx>
            <c:strRef>
              <c:f>'48.'!$D$8</c:f>
              <c:strCache>
                <c:ptCount val="1"/>
                <c:pt idx="0">
                  <c:v>Inkomstbortfall (10 procent) </c:v>
                </c:pt>
              </c:strCache>
            </c:strRef>
          </c:tx>
          <c:spPr>
            <a:solidFill>
              <a:srgbClr val="A50044"/>
            </a:solidFill>
            <a:ln>
              <a:solidFill>
                <a:srgbClr val="A50044"/>
              </a:solidFill>
            </a:ln>
            <a:effectLst/>
          </c:spPr>
          <c:invertIfNegative val="0"/>
          <c:cat>
            <c:numRef>
              <c:f>'48.'!$A$9:$A$15</c:f>
              <c:numCache>
                <c:formatCode>m/d/yyyy</c:formatCode>
                <c:ptCount val="7"/>
                <c:pt idx="0">
                  <c:v>41274</c:v>
                </c:pt>
                <c:pt idx="1">
                  <c:v>41639</c:v>
                </c:pt>
                <c:pt idx="2">
                  <c:v>42004</c:v>
                </c:pt>
                <c:pt idx="3">
                  <c:v>42369</c:v>
                </c:pt>
                <c:pt idx="4">
                  <c:v>42735</c:v>
                </c:pt>
                <c:pt idx="5">
                  <c:v>43100</c:v>
                </c:pt>
                <c:pt idx="6">
                  <c:v>43465</c:v>
                </c:pt>
              </c:numCache>
            </c:numRef>
          </c:cat>
          <c:val>
            <c:numRef>
              <c:f>'48.'!$D$9:$D$15</c:f>
              <c:numCache>
                <c:formatCode>0.0</c:formatCode>
                <c:ptCount val="7"/>
                <c:pt idx="0">
                  <c:v>6.6486999999999998</c:v>
                </c:pt>
                <c:pt idx="1">
                  <c:v>6.3859000000000004</c:v>
                </c:pt>
                <c:pt idx="2">
                  <c:v>6.0650000000000004</c:v>
                </c:pt>
                <c:pt idx="3">
                  <c:v>5.4768999999999997</c:v>
                </c:pt>
                <c:pt idx="4">
                  <c:v>5.16</c:v>
                </c:pt>
                <c:pt idx="5">
                  <c:v>4.8509000000000002</c:v>
                </c:pt>
                <c:pt idx="6">
                  <c:v>5.1375999999999999</c:v>
                </c:pt>
              </c:numCache>
            </c:numRef>
          </c:val>
          <c:extLst>
            <c:ext xmlns:c16="http://schemas.microsoft.com/office/drawing/2014/chart" uri="{C3380CC4-5D6E-409C-BE32-E72D297353CC}">
              <c16:uniqueId val="{00000001-84D6-4049-B3F6-29E2E7A7E104}"/>
            </c:ext>
          </c:extLst>
        </c:ser>
        <c:dLbls>
          <c:showLegendKey val="0"/>
          <c:showVal val="0"/>
          <c:showCatName val="0"/>
          <c:showSerName val="0"/>
          <c:showPercent val="0"/>
          <c:showBubbleSize val="0"/>
        </c:dLbls>
        <c:gapWidth val="80"/>
        <c:overlap val="-20"/>
        <c:axId val="517726632"/>
        <c:axId val="517737456"/>
      </c:bar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Offset val="0"/>
        <c:base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15532898148148147"/>
          <c:y val="0.89312675447436607"/>
          <c:w val="0.84301833333333331"/>
          <c:h val="0.10242151785218746"/>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238555555555554"/>
          <c:y val="1.4922988828121347E-2"/>
          <c:w val="0.7955565740740741"/>
          <c:h val="0.74033316972841579"/>
        </c:manualLayout>
      </c:layout>
      <c:lineChart>
        <c:grouping val="standard"/>
        <c:varyColors val="0"/>
        <c:ser>
          <c:idx val="0"/>
          <c:order val="0"/>
          <c:tx>
            <c:strRef>
              <c:f>'6.'!$B$8</c:f>
              <c:strCache>
                <c:ptCount val="1"/>
                <c:pt idx="0">
                  <c:v>Bostadspriser (komposit) i förhållande till disponibel inkomst</c:v>
                </c:pt>
              </c:strCache>
            </c:strRef>
          </c:tx>
          <c:spPr>
            <a:ln w="38100" cap="rnd">
              <a:solidFill>
                <a:srgbClr val="F0B600"/>
              </a:solidFill>
              <a:round/>
            </a:ln>
            <a:effectLst/>
          </c:spPr>
          <c:marker>
            <c:symbol val="none"/>
          </c:marker>
          <c:cat>
            <c:numRef>
              <c:f>'6.'!$A$9:$A$183</c:f>
              <c:numCache>
                <c:formatCode>m/d/yyyy</c:formatCode>
                <c:ptCount val="175"/>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numCache>
            </c:numRef>
          </c:cat>
          <c:val>
            <c:numRef>
              <c:f>'6.'!$B$9:$B$182</c:f>
              <c:numCache>
                <c:formatCode>General</c:formatCode>
                <c:ptCount val="174"/>
                <c:pt idx="117" formatCode="0.00">
                  <c:v>84.093142351865353</c:v>
                </c:pt>
                <c:pt idx="118" formatCode="0.00">
                  <c:v>84.106418114720228</c:v>
                </c:pt>
                <c:pt idx="119" formatCode="0.00">
                  <c:v>84.290487039613708</c:v>
                </c:pt>
                <c:pt idx="120" formatCode="0.00">
                  <c:v>88.453162827635779</c:v>
                </c:pt>
                <c:pt idx="121" formatCode="0.00">
                  <c:v>91.532321911714661</c:v>
                </c:pt>
                <c:pt idx="122" formatCode="0.00">
                  <c:v>90.723884103465807</c:v>
                </c:pt>
                <c:pt idx="123" formatCode="0.00">
                  <c:v>89.403701623414349</c:v>
                </c:pt>
                <c:pt idx="124" formatCode="0.00">
                  <c:v>90.785943942579053</c:v>
                </c:pt>
                <c:pt idx="125" formatCode="0.00">
                  <c:v>94.255186983923195</c:v>
                </c:pt>
                <c:pt idx="126" formatCode="0.00">
                  <c:v>94.32184052014523</c:v>
                </c:pt>
                <c:pt idx="127" formatCode="0.00">
                  <c:v>95.002836363680331</c:v>
                </c:pt>
                <c:pt idx="128" formatCode="0.00">
                  <c:v>95.173245546475698</c:v>
                </c:pt>
                <c:pt idx="129" formatCode="0.00">
                  <c:v>92.748378025023797</c:v>
                </c:pt>
                <c:pt idx="130" formatCode="0.00">
                  <c:v>92.746144152923733</c:v>
                </c:pt>
                <c:pt idx="131" formatCode="0.00">
                  <c:v>91.068454356922118</c:v>
                </c:pt>
                <c:pt idx="132" formatCode="0.00">
                  <c:v>87.102119146440231</c:v>
                </c:pt>
                <c:pt idx="133" formatCode="0.00">
                  <c:v>82.744452603363456</c:v>
                </c:pt>
                <c:pt idx="134" formatCode="0.00">
                  <c:v>85.293787418795105</c:v>
                </c:pt>
                <c:pt idx="135" formatCode="0.00">
                  <c:v>86.100376334539959</c:v>
                </c:pt>
                <c:pt idx="136" formatCode="0.00">
                  <c:v>88.741813270248215</c:v>
                </c:pt>
                <c:pt idx="137" formatCode="0.00">
                  <c:v>91.146551012112283</c:v>
                </c:pt>
                <c:pt idx="138" formatCode="0.00">
                  <c:v>89.074701765566203</c:v>
                </c:pt>
                <c:pt idx="139" formatCode="0.00">
                  <c:v>88.126299497624174</c:v>
                </c:pt>
                <c:pt idx="140" formatCode="0.00">
                  <c:v>88.695148573802811</c:v>
                </c:pt>
                <c:pt idx="141" formatCode="0.00">
                  <c:v>90.362607517344856</c:v>
                </c:pt>
                <c:pt idx="142" formatCode="0.00">
                  <c:v>87.564570532378397</c:v>
                </c:pt>
                <c:pt idx="143" formatCode="0.00">
                  <c:v>84.705031422405881</c:v>
                </c:pt>
                <c:pt idx="144" formatCode="0.00">
                  <c:v>81.732640793341687</c:v>
                </c:pt>
                <c:pt idx="145" formatCode="0.00">
                  <c:v>79.892490690776839</c:v>
                </c:pt>
                <c:pt idx="146" formatCode="0.00">
                  <c:v>80.690922387715801</c:v>
                </c:pt>
                <c:pt idx="147" formatCode="0.00">
                  <c:v>80.351680121563902</c:v>
                </c:pt>
                <c:pt idx="148" formatCode="0.00">
                  <c:v>80.585495815130031</c:v>
                </c:pt>
                <c:pt idx="149" formatCode="0.00">
                  <c:v>79.797692084913351</c:v>
                </c:pt>
                <c:pt idx="150" formatCode="0.00">
                  <c:v>79.860594657404306</c:v>
                </c:pt>
                <c:pt idx="151" formatCode="0.00">
                  <c:v>80.945052240933506</c:v>
                </c:pt>
                <c:pt idx="152" formatCode="0.00">
                  <c:v>81.574570525491481</c:v>
                </c:pt>
                <c:pt idx="153" formatCode="0.00">
                  <c:v>80.791044287834794</c:v>
                </c:pt>
                <c:pt idx="154" formatCode="0.00">
                  <c:v>83.401892842210501</c:v>
                </c:pt>
                <c:pt idx="155" formatCode="0.00">
                  <c:v>84.354322944031367</c:v>
                </c:pt>
                <c:pt idx="156" formatCode="0.00">
                  <c:v>85.921356340574363</c:v>
                </c:pt>
                <c:pt idx="157" formatCode="0.00">
                  <c:v>89.298651588797313</c:v>
                </c:pt>
                <c:pt idx="158" formatCode="0.00">
                  <c:v>90.400565683270926</c:v>
                </c:pt>
                <c:pt idx="159" formatCode="0.00">
                  <c:v>91.124112581068886</c:v>
                </c:pt>
                <c:pt idx="160" formatCode="0.00">
                  <c:v>94.129549953685384</c:v>
                </c:pt>
                <c:pt idx="161" formatCode="0.00">
                  <c:v>97.302873668089106</c:v>
                </c:pt>
                <c:pt idx="162" formatCode="0.00">
                  <c:v>98.176046222414001</c:v>
                </c:pt>
                <c:pt idx="163" formatCode="0.00">
                  <c:v>97.286108092266659</c:v>
                </c:pt>
                <c:pt idx="164" formatCode="0.00">
                  <c:v>97.987205776729795</c:v>
                </c:pt>
                <c:pt idx="165" formatCode="0.00">
                  <c:v>100.97813356751075</c:v>
                </c:pt>
                <c:pt idx="166" formatCode="0.00">
                  <c:v>102.25306735839983</c:v>
                </c:pt>
                <c:pt idx="167" formatCode="0.00">
                  <c:v>103.02475411643199</c:v>
                </c:pt>
                <c:pt idx="168" formatCode="0.00">
                  <c:v>102.40845240929421</c:v>
                </c:pt>
                <c:pt idx="169" formatCode="0.00">
                  <c:v>97.890410205385464</c:v>
                </c:pt>
                <c:pt idx="170" formatCode="0.00">
                  <c:v>96.513225541842715</c:v>
                </c:pt>
                <c:pt idx="171" formatCode="0.00">
                  <c:v>95.980585242095273</c:v>
                </c:pt>
                <c:pt idx="172" formatCode="0.00">
                  <c:v>95.123279503748492</c:v>
                </c:pt>
                <c:pt idx="173" formatCode="0.00">
                  <c:v>95.034739566824015</c:v>
                </c:pt>
              </c:numCache>
            </c:numRef>
          </c:val>
          <c:smooth val="0"/>
          <c:extLst>
            <c:ext xmlns:c16="http://schemas.microsoft.com/office/drawing/2014/chart" uri="{C3380CC4-5D6E-409C-BE32-E72D297353CC}">
              <c16:uniqueId val="{00000000-061C-4C49-AD21-B1C2AC55F289}"/>
            </c:ext>
          </c:extLst>
        </c:ser>
        <c:ser>
          <c:idx val="1"/>
          <c:order val="1"/>
          <c:tx>
            <c:strRef>
              <c:f>'6.'!$C$8</c:f>
              <c:strCache>
                <c:ptCount val="1"/>
                <c:pt idx="0">
                  <c:v>Småhuspriser i förhållande till disponibel inkomst</c:v>
                </c:pt>
              </c:strCache>
            </c:strRef>
          </c:tx>
          <c:spPr>
            <a:ln w="38100" cap="rnd">
              <a:solidFill>
                <a:srgbClr val="A50044"/>
              </a:solidFill>
              <a:round/>
            </a:ln>
            <a:effectLst/>
          </c:spPr>
          <c:marker>
            <c:symbol val="none"/>
          </c:marker>
          <c:cat>
            <c:numRef>
              <c:f>'6.'!$A$9:$A$183</c:f>
              <c:numCache>
                <c:formatCode>m/d/yyyy</c:formatCode>
                <c:ptCount val="175"/>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numCache>
            </c:numRef>
          </c:cat>
          <c:val>
            <c:numRef>
              <c:f>'6.'!$C$9:$C$181</c:f>
              <c:numCache>
                <c:formatCode>0.00</c:formatCode>
                <c:ptCount val="173"/>
                <c:pt idx="0">
                  <c:v>95.536003935968267</c:v>
                </c:pt>
                <c:pt idx="1">
                  <c:v>94.822084802064964</c:v>
                </c:pt>
                <c:pt idx="2">
                  <c:v>96.244579747706837</c:v>
                </c:pt>
                <c:pt idx="3">
                  <c:v>96.898752537747143</c:v>
                </c:pt>
                <c:pt idx="4">
                  <c:v>97.510731632778842</c:v>
                </c:pt>
                <c:pt idx="5">
                  <c:v>98.672559599470915</c:v>
                </c:pt>
                <c:pt idx="6">
                  <c:v>100.18225472821555</c:v>
                </c:pt>
                <c:pt idx="7">
                  <c:v>101.65966905861035</c:v>
                </c:pt>
                <c:pt idx="8">
                  <c:v>101.66333203781137</c:v>
                </c:pt>
                <c:pt idx="9">
                  <c:v>101.78110056007372</c:v>
                </c:pt>
                <c:pt idx="10">
                  <c:v>101.05905854821215</c:v>
                </c:pt>
                <c:pt idx="11">
                  <c:v>101.74418280718223</c:v>
                </c:pt>
                <c:pt idx="12">
                  <c:v>102.81351334033546</c:v>
                </c:pt>
                <c:pt idx="13">
                  <c:v>102.5549371090319</c:v>
                </c:pt>
                <c:pt idx="14">
                  <c:v>103.5969392614107</c:v>
                </c:pt>
                <c:pt idx="15">
                  <c:v>104.01169650559248</c:v>
                </c:pt>
                <c:pt idx="16">
                  <c:v>104.14087482798526</c:v>
                </c:pt>
                <c:pt idx="17">
                  <c:v>103.11634070212091</c:v>
                </c:pt>
                <c:pt idx="18">
                  <c:v>101.56999508889078</c:v>
                </c:pt>
                <c:pt idx="19">
                  <c:v>99.505043284998308</c:v>
                </c:pt>
                <c:pt idx="20">
                  <c:v>96.169107314985297</c:v>
                </c:pt>
                <c:pt idx="21">
                  <c:v>94.403988139451627</c:v>
                </c:pt>
                <c:pt idx="22">
                  <c:v>92.820667022067596</c:v>
                </c:pt>
                <c:pt idx="23">
                  <c:v>91.725274239715787</c:v>
                </c:pt>
                <c:pt idx="24">
                  <c:v>89.668986849687087</c:v>
                </c:pt>
                <c:pt idx="25">
                  <c:v>87.960300844872677</c:v>
                </c:pt>
                <c:pt idx="26">
                  <c:v>86.07476773117881</c:v>
                </c:pt>
                <c:pt idx="27">
                  <c:v>84.781008272359131</c:v>
                </c:pt>
                <c:pt idx="28">
                  <c:v>83.618017423229745</c:v>
                </c:pt>
                <c:pt idx="29">
                  <c:v>82.031242105369245</c:v>
                </c:pt>
                <c:pt idx="30">
                  <c:v>78.928589912124806</c:v>
                </c:pt>
                <c:pt idx="31">
                  <c:v>77.414667049001423</c:v>
                </c:pt>
                <c:pt idx="32">
                  <c:v>75.806458814888572</c:v>
                </c:pt>
                <c:pt idx="33">
                  <c:v>74.83041303797755</c:v>
                </c:pt>
                <c:pt idx="34">
                  <c:v>74.16510658272631</c:v>
                </c:pt>
                <c:pt idx="35">
                  <c:v>73.180948837351579</c:v>
                </c:pt>
                <c:pt idx="36">
                  <c:v>72.555762600918214</c:v>
                </c:pt>
                <c:pt idx="37">
                  <c:v>71.643473315561025</c:v>
                </c:pt>
                <c:pt idx="38">
                  <c:v>70.431368293514723</c:v>
                </c:pt>
                <c:pt idx="39">
                  <c:v>69.488966269598066</c:v>
                </c:pt>
                <c:pt idx="40">
                  <c:v>68.830942339304585</c:v>
                </c:pt>
                <c:pt idx="41">
                  <c:v>68.959710810003131</c:v>
                </c:pt>
                <c:pt idx="42">
                  <c:v>68.845686052343495</c:v>
                </c:pt>
                <c:pt idx="43">
                  <c:v>69.000158706419398</c:v>
                </c:pt>
                <c:pt idx="44">
                  <c:v>69.50185272495942</c:v>
                </c:pt>
                <c:pt idx="45">
                  <c:v>70.795898796890839</c:v>
                </c:pt>
                <c:pt idx="46">
                  <c:v>70.498507126390493</c:v>
                </c:pt>
                <c:pt idx="47">
                  <c:v>71.698999438574418</c:v>
                </c:pt>
                <c:pt idx="48">
                  <c:v>73.428508260453526</c:v>
                </c:pt>
                <c:pt idx="49">
                  <c:v>76.335049961590002</c:v>
                </c:pt>
                <c:pt idx="50">
                  <c:v>78.408364819376004</c:v>
                </c:pt>
                <c:pt idx="51">
                  <c:v>81.819700745074798</c:v>
                </c:pt>
                <c:pt idx="52">
                  <c:v>82.498810860606469</c:v>
                </c:pt>
                <c:pt idx="53">
                  <c:v>85.351531146132899</c:v>
                </c:pt>
                <c:pt idx="54">
                  <c:v>87.361164125304413</c:v>
                </c:pt>
                <c:pt idx="55">
                  <c:v>88.443747996595533</c:v>
                </c:pt>
                <c:pt idx="56">
                  <c:v>87.369778386205553</c:v>
                </c:pt>
                <c:pt idx="57">
                  <c:v>90.49067671553901</c:v>
                </c:pt>
                <c:pt idx="58">
                  <c:v>88.87082358011736</c:v>
                </c:pt>
                <c:pt idx="59">
                  <c:v>88.515631095240536</c:v>
                </c:pt>
                <c:pt idx="60">
                  <c:v>84.298159636567604</c:v>
                </c:pt>
                <c:pt idx="61">
                  <c:v>86.386308235856134</c:v>
                </c:pt>
                <c:pt idx="62">
                  <c:v>82.897399360150445</c:v>
                </c:pt>
                <c:pt idx="63">
                  <c:v>80.507726144578427</c:v>
                </c:pt>
                <c:pt idx="64">
                  <c:v>76.929317332054708</c:v>
                </c:pt>
                <c:pt idx="65">
                  <c:v>72.269573804131653</c:v>
                </c:pt>
                <c:pt idx="66">
                  <c:v>70.334454948523586</c:v>
                </c:pt>
                <c:pt idx="67">
                  <c:v>67.424231058915609</c:v>
                </c:pt>
                <c:pt idx="68">
                  <c:v>61.931198006987685</c:v>
                </c:pt>
                <c:pt idx="69">
                  <c:v>59.16807804474297</c:v>
                </c:pt>
                <c:pt idx="70">
                  <c:v>59.242910818423432</c:v>
                </c:pt>
                <c:pt idx="71">
                  <c:v>58.329808962768517</c:v>
                </c:pt>
                <c:pt idx="72">
                  <c:v>59.429386524783503</c:v>
                </c:pt>
                <c:pt idx="73">
                  <c:v>60.239226557447992</c:v>
                </c:pt>
                <c:pt idx="74">
                  <c:v>61.899047495228935</c:v>
                </c:pt>
                <c:pt idx="75">
                  <c:v>62.481631881719089</c:v>
                </c:pt>
                <c:pt idx="76">
                  <c:v>60.552501276266945</c:v>
                </c:pt>
                <c:pt idx="77">
                  <c:v>60.224091285134996</c:v>
                </c:pt>
                <c:pt idx="78">
                  <c:v>60.00011174070643</c:v>
                </c:pt>
                <c:pt idx="79">
                  <c:v>59.130412672279867</c:v>
                </c:pt>
                <c:pt idx="80">
                  <c:v>58.032046713817152</c:v>
                </c:pt>
                <c:pt idx="81">
                  <c:v>58.327405891672491</c:v>
                </c:pt>
                <c:pt idx="82">
                  <c:v>58.494926213858037</c:v>
                </c:pt>
                <c:pt idx="83">
                  <c:v>59.286377359170174</c:v>
                </c:pt>
                <c:pt idx="84">
                  <c:v>59.507165725223423</c:v>
                </c:pt>
                <c:pt idx="85">
                  <c:v>60.539295035617805</c:v>
                </c:pt>
                <c:pt idx="86">
                  <c:v>62.915758273222892</c:v>
                </c:pt>
                <c:pt idx="87">
                  <c:v>63.860622712236648</c:v>
                </c:pt>
                <c:pt idx="88">
                  <c:v>63.319505997411163</c:v>
                </c:pt>
                <c:pt idx="89">
                  <c:v>64.677637322948186</c:v>
                </c:pt>
                <c:pt idx="90">
                  <c:v>66.640377476490343</c:v>
                </c:pt>
                <c:pt idx="91">
                  <c:v>68.072241200308056</c:v>
                </c:pt>
                <c:pt idx="92">
                  <c:v>68.383656304792922</c:v>
                </c:pt>
                <c:pt idx="93">
                  <c:v>68.418746723143073</c:v>
                </c:pt>
                <c:pt idx="94">
                  <c:v>69.77464606437286</c:v>
                </c:pt>
                <c:pt idx="95">
                  <c:v>71.085620591380945</c:v>
                </c:pt>
                <c:pt idx="96">
                  <c:v>70.264232784131437</c:v>
                </c:pt>
                <c:pt idx="97">
                  <c:v>71.179277811559274</c:v>
                </c:pt>
                <c:pt idx="98">
                  <c:v>73.59128710729361</c:v>
                </c:pt>
                <c:pt idx="99">
                  <c:v>75.026889817594451</c:v>
                </c:pt>
                <c:pt idx="100">
                  <c:v>74.460711718119583</c:v>
                </c:pt>
                <c:pt idx="101">
                  <c:v>75.461254883856384</c:v>
                </c:pt>
                <c:pt idx="102">
                  <c:v>74.773291292069402</c:v>
                </c:pt>
                <c:pt idx="103">
                  <c:v>74.70813995323789</c:v>
                </c:pt>
                <c:pt idx="104">
                  <c:v>72.333586088121578</c:v>
                </c:pt>
                <c:pt idx="105">
                  <c:v>72.690194584099913</c:v>
                </c:pt>
                <c:pt idx="106">
                  <c:v>74.093045697933192</c:v>
                </c:pt>
                <c:pt idx="107">
                  <c:v>76.062398871289687</c:v>
                </c:pt>
                <c:pt idx="108">
                  <c:v>75.550421055112523</c:v>
                </c:pt>
                <c:pt idx="109">
                  <c:v>75.361209121237053</c:v>
                </c:pt>
                <c:pt idx="110">
                  <c:v>76.71934998585418</c:v>
                </c:pt>
                <c:pt idx="111">
                  <c:v>77.781450450530059</c:v>
                </c:pt>
                <c:pt idx="112">
                  <c:v>78.110665654410155</c:v>
                </c:pt>
                <c:pt idx="113">
                  <c:v>79.372715523459732</c:v>
                </c:pt>
                <c:pt idx="114">
                  <c:v>82.315672128459468</c:v>
                </c:pt>
                <c:pt idx="115">
                  <c:v>83.738851112867479</c:v>
                </c:pt>
                <c:pt idx="116">
                  <c:v>84.093142351865353</c:v>
                </c:pt>
                <c:pt idx="117">
                  <c:v>84.106418114720228</c:v>
                </c:pt>
                <c:pt idx="118">
                  <c:v>85.736209403561602</c:v>
                </c:pt>
                <c:pt idx="119">
                  <c:v>88.679385750468626</c:v>
                </c:pt>
                <c:pt idx="120">
                  <c:v>89.440063288361898</c:v>
                </c:pt>
                <c:pt idx="121">
                  <c:v>91.236715868551926</c:v>
                </c:pt>
                <c:pt idx="122">
                  <c:v>92.257751792031016</c:v>
                </c:pt>
                <c:pt idx="123">
                  <c:v>93.886995031312608</c:v>
                </c:pt>
                <c:pt idx="124">
                  <c:v>93.462238131001811</c:v>
                </c:pt>
                <c:pt idx="125">
                  <c:v>92.630634194367218</c:v>
                </c:pt>
                <c:pt idx="126">
                  <c:v>95.096776948812121</c:v>
                </c:pt>
                <c:pt idx="127">
                  <c:v>97.937258965041025</c:v>
                </c:pt>
                <c:pt idx="128">
                  <c:v>97.097169668875125</c:v>
                </c:pt>
                <c:pt idx="129">
                  <c:v>94.715912167578693</c:v>
                </c:pt>
                <c:pt idx="130">
                  <c:v>93.730162834994985</c:v>
                </c:pt>
                <c:pt idx="131">
                  <c:v>93.701372986796017</c:v>
                </c:pt>
                <c:pt idx="132">
                  <c:v>89.387587635875533</c:v>
                </c:pt>
                <c:pt idx="133">
                  <c:v>87.047833998616866</c:v>
                </c:pt>
                <c:pt idx="134">
                  <c:v>89.936596092686656</c:v>
                </c:pt>
                <c:pt idx="135">
                  <c:v>91.261864762709607</c:v>
                </c:pt>
                <c:pt idx="136">
                  <c:v>91.501206852626339</c:v>
                </c:pt>
                <c:pt idx="137">
                  <c:v>92.490990383760476</c:v>
                </c:pt>
                <c:pt idx="138">
                  <c:v>93.725965520489297</c:v>
                </c:pt>
                <c:pt idx="139">
                  <c:v>93.36720712967093</c:v>
                </c:pt>
                <c:pt idx="140">
                  <c:v>92.579048833808002</c:v>
                </c:pt>
                <c:pt idx="141">
                  <c:v>91.744637388168087</c:v>
                </c:pt>
                <c:pt idx="142">
                  <c:v>90.697865021362446</c:v>
                </c:pt>
                <c:pt idx="143">
                  <c:v>89.520605563018151</c:v>
                </c:pt>
                <c:pt idx="144">
                  <c:v>85.825101385636486</c:v>
                </c:pt>
                <c:pt idx="145">
                  <c:v>84.798152637934109</c:v>
                </c:pt>
                <c:pt idx="146">
                  <c:v>84.452762621759632</c:v>
                </c:pt>
                <c:pt idx="147">
                  <c:v>85.066538633415561</c:v>
                </c:pt>
                <c:pt idx="148">
                  <c:v>84.299787830429224</c:v>
                </c:pt>
                <c:pt idx="149">
                  <c:v>83.59964587428351</c:v>
                </c:pt>
                <c:pt idx="150">
                  <c:v>84.314092772180175</c:v>
                </c:pt>
                <c:pt idx="151">
                  <c:v>84.873381492108805</c:v>
                </c:pt>
                <c:pt idx="152">
                  <c:v>84.895025762850082</c:v>
                </c:pt>
                <c:pt idx="153">
                  <c:v>85.748512955736786</c:v>
                </c:pt>
                <c:pt idx="154">
                  <c:v>86.364774695080769</c:v>
                </c:pt>
                <c:pt idx="155">
                  <c:v>88.395462768183961</c:v>
                </c:pt>
                <c:pt idx="156">
                  <c:v>88.720177685887663</c:v>
                </c:pt>
                <c:pt idx="157">
                  <c:v>89.904200188784827</c:v>
                </c:pt>
                <c:pt idx="158">
                  <c:v>91.991378236582321</c:v>
                </c:pt>
                <c:pt idx="159">
                  <c:v>94.697450707553742</c:v>
                </c:pt>
                <c:pt idx="160">
                  <c:v>96.586743883655117</c:v>
                </c:pt>
                <c:pt idx="161">
                  <c:v>96.173270901679288</c:v>
                </c:pt>
                <c:pt idx="162">
                  <c:v>96.023922841949556</c:v>
                </c:pt>
                <c:pt idx="163">
                  <c:v>98.453441490179699</c:v>
                </c:pt>
                <c:pt idx="164">
                  <c:v>98.265172908511715</c:v>
                </c:pt>
                <c:pt idx="165">
                  <c:v>99.471354939275841</c:v>
                </c:pt>
                <c:pt idx="166">
                  <c:v>101.76737098923377</c:v>
                </c:pt>
                <c:pt idx="167">
                  <c:v>102.96333336182872</c:v>
                </c:pt>
                <c:pt idx="168">
                  <c:v>102.01363199548426</c:v>
                </c:pt>
                <c:pt idx="169">
                  <c:v>99.739832091531895</c:v>
                </c:pt>
                <c:pt idx="170">
                  <c:v>97.369765976372108</c:v>
                </c:pt>
                <c:pt idx="171">
                  <c:v>96.601879703288617</c:v>
                </c:pt>
                <c:pt idx="172">
                  <c:v>95.211614198439179</c:v>
                </c:pt>
              </c:numCache>
            </c:numRef>
          </c:val>
          <c:smooth val="0"/>
          <c:extLst>
            <c:ext xmlns:c16="http://schemas.microsoft.com/office/drawing/2014/chart" uri="{C3380CC4-5D6E-409C-BE32-E72D297353CC}">
              <c16:uniqueId val="{00000001-061C-4C49-AD21-B1C2AC55F289}"/>
            </c:ext>
          </c:extLst>
        </c:ser>
        <c:ser>
          <c:idx val="2"/>
          <c:order val="2"/>
          <c:tx>
            <c:strRef>
              <c:f>'6.'!$D$8</c:f>
              <c:strCache>
                <c:ptCount val="1"/>
                <c:pt idx="0">
                  <c:v>Småhuspriser i förhållande till disponibel inkomst, medel 1975-2018</c:v>
                </c:pt>
              </c:strCache>
            </c:strRef>
          </c:tx>
          <c:spPr>
            <a:ln w="38100" cap="rnd">
              <a:solidFill>
                <a:sysClr val="windowText" lastClr="000000"/>
              </a:solidFill>
              <a:prstDash val="dash"/>
              <a:round/>
            </a:ln>
            <a:effectLst/>
          </c:spPr>
          <c:marker>
            <c:symbol val="none"/>
          </c:marker>
          <c:cat>
            <c:numRef>
              <c:f>'6.'!$A$9:$A$183</c:f>
              <c:numCache>
                <c:formatCode>m/d/yyyy</c:formatCode>
                <c:ptCount val="175"/>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numCache>
            </c:numRef>
          </c:cat>
          <c:val>
            <c:numRef>
              <c:f>'6.'!$D$9:$D$183</c:f>
              <c:numCache>
                <c:formatCode>0.00</c:formatCode>
                <c:ptCount val="175"/>
                <c:pt idx="0">
                  <c:v>82.728739639913584</c:v>
                </c:pt>
                <c:pt idx="1">
                  <c:v>82.728739639913584</c:v>
                </c:pt>
                <c:pt idx="2">
                  <c:v>82.728739639913584</c:v>
                </c:pt>
                <c:pt idx="3">
                  <c:v>82.728739639913584</c:v>
                </c:pt>
                <c:pt idx="4">
                  <c:v>82.728739639913584</c:v>
                </c:pt>
                <c:pt idx="5">
                  <c:v>82.728739639913584</c:v>
                </c:pt>
                <c:pt idx="6">
                  <c:v>82.728739639913584</c:v>
                </c:pt>
                <c:pt idx="7">
                  <c:v>82.728739639913584</c:v>
                </c:pt>
                <c:pt idx="8">
                  <c:v>82.728739639913584</c:v>
                </c:pt>
                <c:pt idx="9">
                  <c:v>82.728739639913584</c:v>
                </c:pt>
                <c:pt idx="10">
                  <c:v>82.728739639913584</c:v>
                </c:pt>
                <c:pt idx="11">
                  <c:v>82.728739639913584</c:v>
                </c:pt>
                <c:pt idx="12">
                  <c:v>82.728739639913584</c:v>
                </c:pt>
                <c:pt idx="13">
                  <c:v>82.728739639913584</c:v>
                </c:pt>
                <c:pt idx="14">
                  <c:v>82.728739639913584</c:v>
                </c:pt>
                <c:pt idx="15">
                  <c:v>82.728739639913584</c:v>
                </c:pt>
                <c:pt idx="16">
                  <c:v>82.728739639913584</c:v>
                </c:pt>
                <c:pt idx="17">
                  <c:v>82.728739639913584</c:v>
                </c:pt>
                <c:pt idx="18">
                  <c:v>82.728739639913584</c:v>
                </c:pt>
                <c:pt idx="19">
                  <c:v>82.728739639913584</c:v>
                </c:pt>
                <c:pt idx="20">
                  <c:v>82.728739639913584</c:v>
                </c:pt>
                <c:pt idx="21">
                  <c:v>82.728739639913584</c:v>
                </c:pt>
                <c:pt idx="22">
                  <c:v>82.728739639913584</c:v>
                </c:pt>
                <c:pt idx="23">
                  <c:v>82.728739639913584</c:v>
                </c:pt>
                <c:pt idx="24">
                  <c:v>82.728739639913584</c:v>
                </c:pt>
                <c:pt idx="25">
                  <c:v>82.728739639913584</c:v>
                </c:pt>
                <c:pt idx="26">
                  <c:v>82.728739639913584</c:v>
                </c:pt>
                <c:pt idx="27">
                  <c:v>82.728739639913584</c:v>
                </c:pt>
                <c:pt idx="28">
                  <c:v>82.728739639913584</c:v>
                </c:pt>
                <c:pt idx="29">
                  <c:v>82.728739639913584</c:v>
                </c:pt>
                <c:pt idx="30">
                  <c:v>82.728739639913584</c:v>
                </c:pt>
                <c:pt idx="31">
                  <c:v>82.728739639913584</c:v>
                </c:pt>
                <c:pt idx="32">
                  <c:v>82.728739639913584</c:v>
                </c:pt>
                <c:pt idx="33">
                  <c:v>82.728739639913584</c:v>
                </c:pt>
                <c:pt idx="34">
                  <c:v>82.728739639913584</c:v>
                </c:pt>
                <c:pt idx="35">
                  <c:v>82.728739639913584</c:v>
                </c:pt>
                <c:pt idx="36">
                  <c:v>82.728739639913584</c:v>
                </c:pt>
                <c:pt idx="37">
                  <c:v>82.728739639913584</c:v>
                </c:pt>
                <c:pt idx="38">
                  <c:v>82.728739639913584</c:v>
                </c:pt>
                <c:pt idx="39">
                  <c:v>82.728739639913584</c:v>
                </c:pt>
                <c:pt idx="40">
                  <c:v>82.728739639913584</c:v>
                </c:pt>
                <c:pt idx="41">
                  <c:v>82.728739639913584</c:v>
                </c:pt>
                <c:pt idx="42">
                  <c:v>82.728739639913584</c:v>
                </c:pt>
                <c:pt idx="43">
                  <c:v>82.728739639913584</c:v>
                </c:pt>
                <c:pt idx="44">
                  <c:v>82.728739639913584</c:v>
                </c:pt>
                <c:pt idx="45">
                  <c:v>82.728739639913584</c:v>
                </c:pt>
                <c:pt idx="46">
                  <c:v>82.728739639913584</c:v>
                </c:pt>
                <c:pt idx="47">
                  <c:v>82.728739639913584</c:v>
                </c:pt>
                <c:pt idx="48">
                  <c:v>82.728739639913584</c:v>
                </c:pt>
                <c:pt idx="49">
                  <c:v>82.728739639913584</c:v>
                </c:pt>
                <c:pt idx="50">
                  <c:v>82.728739639913584</c:v>
                </c:pt>
                <c:pt idx="51">
                  <c:v>82.728739639913584</c:v>
                </c:pt>
                <c:pt idx="52">
                  <c:v>82.728739639913584</c:v>
                </c:pt>
                <c:pt idx="53">
                  <c:v>82.728739639913584</c:v>
                </c:pt>
                <c:pt idx="54">
                  <c:v>82.728739639913584</c:v>
                </c:pt>
                <c:pt idx="55">
                  <c:v>82.728739639913584</c:v>
                </c:pt>
                <c:pt idx="56">
                  <c:v>82.728739639913584</c:v>
                </c:pt>
                <c:pt idx="57">
                  <c:v>82.728739639913584</c:v>
                </c:pt>
                <c:pt idx="58">
                  <c:v>82.728739639913584</c:v>
                </c:pt>
                <c:pt idx="59">
                  <c:v>82.728739639913584</c:v>
                </c:pt>
                <c:pt idx="60">
                  <c:v>82.728739639913584</c:v>
                </c:pt>
                <c:pt idx="61">
                  <c:v>82.728739639913584</c:v>
                </c:pt>
                <c:pt idx="62">
                  <c:v>82.728739639913584</c:v>
                </c:pt>
                <c:pt idx="63">
                  <c:v>82.728739639913584</c:v>
                </c:pt>
                <c:pt idx="64">
                  <c:v>82.728739639913584</c:v>
                </c:pt>
                <c:pt idx="65">
                  <c:v>82.728739639913584</c:v>
                </c:pt>
                <c:pt idx="66">
                  <c:v>82.728739639913584</c:v>
                </c:pt>
                <c:pt idx="67">
                  <c:v>82.728739639913584</c:v>
                </c:pt>
                <c:pt idx="68">
                  <c:v>82.728739639913584</c:v>
                </c:pt>
                <c:pt idx="69">
                  <c:v>82.728739639913584</c:v>
                </c:pt>
                <c:pt idx="70">
                  <c:v>82.728739639913584</c:v>
                </c:pt>
                <c:pt idx="71">
                  <c:v>82.728739639913584</c:v>
                </c:pt>
                <c:pt idx="72">
                  <c:v>82.728739639913584</c:v>
                </c:pt>
                <c:pt idx="73">
                  <c:v>82.728739639913584</c:v>
                </c:pt>
                <c:pt idx="74">
                  <c:v>82.728739639913584</c:v>
                </c:pt>
                <c:pt idx="75">
                  <c:v>82.728739639913584</c:v>
                </c:pt>
                <c:pt idx="76">
                  <c:v>82.728739639913584</c:v>
                </c:pt>
                <c:pt idx="77">
                  <c:v>82.728739639913584</c:v>
                </c:pt>
                <c:pt idx="78">
                  <c:v>82.728739639913584</c:v>
                </c:pt>
                <c:pt idx="79">
                  <c:v>82.728739639913584</c:v>
                </c:pt>
                <c:pt idx="80">
                  <c:v>82.728739639913584</c:v>
                </c:pt>
                <c:pt idx="81">
                  <c:v>82.728739639913584</c:v>
                </c:pt>
                <c:pt idx="82">
                  <c:v>82.728739639913584</c:v>
                </c:pt>
                <c:pt idx="83">
                  <c:v>82.728739639913584</c:v>
                </c:pt>
                <c:pt idx="84">
                  <c:v>82.728739639913584</c:v>
                </c:pt>
                <c:pt idx="85">
                  <c:v>82.728739639913584</c:v>
                </c:pt>
                <c:pt idx="86">
                  <c:v>82.728739639913584</c:v>
                </c:pt>
                <c:pt idx="87">
                  <c:v>82.728739639913584</c:v>
                </c:pt>
                <c:pt idx="88">
                  <c:v>82.728739639913584</c:v>
                </c:pt>
                <c:pt idx="89">
                  <c:v>82.728739639913584</c:v>
                </c:pt>
                <c:pt idx="90">
                  <c:v>82.728739639913584</c:v>
                </c:pt>
                <c:pt idx="91">
                  <c:v>82.728739639913584</c:v>
                </c:pt>
                <c:pt idx="92">
                  <c:v>82.728739639913584</c:v>
                </c:pt>
                <c:pt idx="93">
                  <c:v>82.728739639913584</c:v>
                </c:pt>
                <c:pt idx="94">
                  <c:v>82.728739639913584</c:v>
                </c:pt>
                <c:pt idx="95">
                  <c:v>82.728739639913584</c:v>
                </c:pt>
                <c:pt idx="96">
                  <c:v>82.728739639913584</c:v>
                </c:pt>
                <c:pt idx="97">
                  <c:v>82.728739639913584</c:v>
                </c:pt>
                <c:pt idx="98">
                  <c:v>82.728739639913584</c:v>
                </c:pt>
                <c:pt idx="99">
                  <c:v>82.728739639913584</c:v>
                </c:pt>
                <c:pt idx="100">
                  <c:v>82.728739639913584</c:v>
                </c:pt>
                <c:pt idx="101">
                  <c:v>82.728739639913584</c:v>
                </c:pt>
                <c:pt idx="102">
                  <c:v>82.728739639913584</c:v>
                </c:pt>
                <c:pt idx="103">
                  <c:v>82.728739639913584</c:v>
                </c:pt>
                <c:pt idx="104">
                  <c:v>82.728739639913584</c:v>
                </c:pt>
                <c:pt idx="105">
                  <c:v>82.728739639913584</c:v>
                </c:pt>
                <c:pt idx="106">
                  <c:v>82.728739639913584</c:v>
                </c:pt>
                <c:pt idx="107">
                  <c:v>82.728739639913584</c:v>
                </c:pt>
                <c:pt idx="108">
                  <c:v>82.728739639913584</c:v>
                </c:pt>
                <c:pt idx="109">
                  <c:v>82.728739639913584</c:v>
                </c:pt>
                <c:pt idx="110">
                  <c:v>82.728739639913584</c:v>
                </c:pt>
                <c:pt idx="111">
                  <c:v>82.728739639913584</c:v>
                </c:pt>
                <c:pt idx="112">
                  <c:v>82.728739639913584</c:v>
                </c:pt>
                <c:pt idx="113">
                  <c:v>82.728739639913584</c:v>
                </c:pt>
                <c:pt idx="114">
                  <c:v>82.728739639913584</c:v>
                </c:pt>
                <c:pt idx="115">
                  <c:v>82.728739639913584</c:v>
                </c:pt>
                <c:pt idx="116">
                  <c:v>82.728739639913584</c:v>
                </c:pt>
                <c:pt idx="117">
                  <c:v>82.728739639913584</c:v>
                </c:pt>
                <c:pt idx="118">
                  <c:v>82.728739639913584</c:v>
                </c:pt>
                <c:pt idx="119">
                  <c:v>82.728739639913584</c:v>
                </c:pt>
                <c:pt idx="120">
                  <c:v>82.728739639913584</c:v>
                </c:pt>
                <c:pt idx="121">
                  <c:v>82.728739639913584</c:v>
                </c:pt>
                <c:pt idx="122">
                  <c:v>82.728739639913584</c:v>
                </c:pt>
                <c:pt idx="123">
                  <c:v>82.728739639913584</c:v>
                </c:pt>
                <c:pt idx="124">
                  <c:v>82.728739639913584</c:v>
                </c:pt>
                <c:pt idx="125">
                  <c:v>82.728739639913584</c:v>
                </c:pt>
                <c:pt idx="126">
                  <c:v>82.728739639913584</c:v>
                </c:pt>
                <c:pt idx="127">
                  <c:v>82.728739639913584</c:v>
                </c:pt>
                <c:pt idx="128">
                  <c:v>82.728739639913584</c:v>
                </c:pt>
                <c:pt idx="129">
                  <c:v>82.728739639913584</c:v>
                </c:pt>
                <c:pt idx="130">
                  <c:v>82.728739639913584</c:v>
                </c:pt>
                <c:pt idx="131">
                  <c:v>82.728739639913584</c:v>
                </c:pt>
                <c:pt idx="132">
                  <c:v>82.728739639913584</c:v>
                </c:pt>
                <c:pt idx="133">
                  <c:v>82.728739639913584</c:v>
                </c:pt>
                <c:pt idx="134">
                  <c:v>82.728739639913584</c:v>
                </c:pt>
                <c:pt idx="135">
                  <c:v>82.728739639913584</c:v>
                </c:pt>
                <c:pt idx="136">
                  <c:v>82.728739639913584</c:v>
                </c:pt>
                <c:pt idx="137">
                  <c:v>82.728739639913584</c:v>
                </c:pt>
                <c:pt idx="138">
                  <c:v>82.728739639913584</c:v>
                </c:pt>
                <c:pt idx="139">
                  <c:v>82.728739639913584</c:v>
                </c:pt>
                <c:pt idx="140">
                  <c:v>82.728739639913584</c:v>
                </c:pt>
                <c:pt idx="141">
                  <c:v>82.728739639913584</c:v>
                </c:pt>
                <c:pt idx="142">
                  <c:v>82.728739639913584</c:v>
                </c:pt>
                <c:pt idx="143">
                  <c:v>82.728739639913584</c:v>
                </c:pt>
                <c:pt idx="144">
                  <c:v>82.728739639913584</c:v>
                </c:pt>
                <c:pt idx="145">
                  <c:v>82.728739639913584</c:v>
                </c:pt>
                <c:pt idx="146">
                  <c:v>82.728739639913584</c:v>
                </c:pt>
                <c:pt idx="147">
                  <c:v>82.728739639913584</c:v>
                </c:pt>
                <c:pt idx="148">
                  <c:v>82.728739639913584</c:v>
                </c:pt>
                <c:pt idx="149">
                  <c:v>82.728739639913584</c:v>
                </c:pt>
                <c:pt idx="150">
                  <c:v>82.728739639913584</c:v>
                </c:pt>
                <c:pt idx="151">
                  <c:v>82.728739639913584</c:v>
                </c:pt>
                <c:pt idx="152">
                  <c:v>82.728739639913584</c:v>
                </c:pt>
                <c:pt idx="153">
                  <c:v>82.728739639913584</c:v>
                </c:pt>
                <c:pt idx="154">
                  <c:v>82.728739639913584</c:v>
                </c:pt>
                <c:pt idx="155">
                  <c:v>82.728739639913584</c:v>
                </c:pt>
                <c:pt idx="156">
                  <c:v>82.728739639913584</c:v>
                </c:pt>
                <c:pt idx="157">
                  <c:v>82.728739639913584</c:v>
                </c:pt>
                <c:pt idx="158">
                  <c:v>82.728739639913584</c:v>
                </c:pt>
                <c:pt idx="159">
                  <c:v>82.728739639913584</c:v>
                </c:pt>
                <c:pt idx="160">
                  <c:v>82.728739639913584</c:v>
                </c:pt>
                <c:pt idx="161">
                  <c:v>82.728739639913584</c:v>
                </c:pt>
                <c:pt idx="162">
                  <c:v>82.728739639913584</c:v>
                </c:pt>
                <c:pt idx="163">
                  <c:v>82.728739639913584</c:v>
                </c:pt>
                <c:pt idx="164">
                  <c:v>82.728739639913584</c:v>
                </c:pt>
                <c:pt idx="165">
                  <c:v>82.728739639913584</c:v>
                </c:pt>
                <c:pt idx="166">
                  <c:v>82.728739639913584</c:v>
                </c:pt>
                <c:pt idx="167">
                  <c:v>82.728739639913584</c:v>
                </c:pt>
                <c:pt idx="168">
                  <c:v>82.728739639913584</c:v>
                </c:pt>
                <c:pt idx="169">
                  <c:v>82.728739639913584</c:v>
                </c:pt>
                <c:pt idx="170">
                  <c:v>82.728739639913584</c:v>
                </c:pt>
                <c:pt idx="171">
                  <c:v>82.728739639913584</c:v>
                </c:pt>
                <c:pt idx="172">
                  <c:v>82.728739639913584</c:v>
                </c:pt>
                <c:pt idx="173">
                  <c:v>82.728739639913584</c:v>
                </c:pt>
              </c:numCache>
            </c:numRef>
          </c:val>
          <c:smooth val="0"/>
          <c:extLst>
            <c:ext xmlns:c16="http://schemas.microsoft.com/office/drawing/2014/chart" uri="{C3380CC4-5D6E-409C-BE32-E72D297353CC}">
              <c16:uniqueId val="{00000002-061C-4C49-AD21-B1C2AC55F289}"/>
            </c:ext>
          </c:extLst>
        </c:ser>
        <c:dLbls>
          <c:showLegendKey val="0"/>
          <c:showVal val="0"/>
          <c:showCatName val="0"/>
          <c:showSerName val="0"/>
          <c:showPercent val="0"/>
          <c:showBubbleSize val="0"/>
        </c:dLbls>
        <c:smooth val="0"/>
        <c:axId val="517726632"/>
        <c:axId val="517737456"/>
      </c:lineChart>
      <c:dateAx>
        <c:axId val="517726632"/>
        <c:scaling>
          <c:orientation val="minMax"/>
          <c:min val="2739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0"/>
        <c:baseTimeUnit val="months"/>
        <c:majorUnit val="10"/>
        <c:majorTimeUnit val="years"/>
      </c:dateAx>
      <c:valAx>
        <c:axId val="517737456"/>
        <c:scaling>
          <c:orientation val="minMax"/>
          <c:min val="5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3686371937370793E-2"/>
          <c:y val="0.84177049160316531"/>
          <c:w val="0.92342717825591225"/>
          <c:h val="0.15822950839683475"/>
        </c:manualLayout>
      </c:layout>
      <c:overlay val="0"/>
      <c:spPr>
        <a:noFill/>
        <a:ln>
          <a:noFill/>
        </a:ln>
        <a:effectLst/>
      </c:spPr>
      <c:txPr>
        <a:bodyPr rot="0" spcFirstLastPara="1" vertOverflow="ellipsis" vert="horz" wrap="square" anchor="ctr" anchorCtr="1"/>
        <a:lstStyle/>
        <a:p>
          <a:pPr>
            <a:defRPr sz="2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149287037037036"/>
          <c:y val="1.9891861575806438E-2"/>
          <c:w val="0.80053435185185184"/>
          <c:h val="0.78861736465900756"/>
        </c:manualLayout>
      </c:layout>
      <c:barChart>
        <c:barDir val="col"/>
        <c:grouping val="clustered"/>
        <c:varyColors val="0"/>
        <c:ser>
          <c:idx val="0"/>
          <c:order val="0"/>
          <c:tx>
            <c:strRef>
              <c:f>'7.'!$B$8</c:f>
              <c:strCache>
                <c:ptCount val="1"/>
                <c:pt idx="0">
                  <c:v>Utbud bostadsrätter</c:v>
                </c:pt>
              </c:strCache>
            </c:strRef>
          </c:tx>
          <c:spPr>
            <a:solidFill>
              <a:srgbClr val="F0B600"/>
            </a:solidFill>
            <a:ln w="31750">
              <a:solidFill>
                <a:srgbClr val="F0B600"/>
              </a:solidFill>
            </a:ln>
            <a:effectLst/>
          </c:spPr>
          <c:invertIfNegative val="0"/>
          <c:cat>
            <c:numRef>
              <c:f>'7.'!$A$9:$A$72</c:f>
              <c:numCache>
                <c:formatCode>m/d/yyyy</c:formatCode>
                <c:ptCount val="64"/>
                <c:pt idx="0">
                  <c:v>41670</c:v>
                </c:pt>
                <c:pt idx="1">
                  <c:v>41698</c:v>
                </c:pt>
                <c:pt idx="2">
                  <c:v>41729</c:v>
                </c:pt>
                <c:pt idx="3">
                  <c:v>41759</c:v>
                </c:pt>
                <c:pt idx="4">
                  <c:v>41789</c:v>
                </c:pt>
                <c:pt idx="5">
                  <c:v>41820</c:v>
                </c:pt>
                <c:pt idx="6">
                  <c:v>41851</c:v>
                </c:pt>
                <c:pt idx="7">
                  <c:v>41880</c:v>
                </c:pt>
                <c:pt idx="8">
                  <c:v>41912</c:v>
                </c:pt>
                <c:pt idx="9">
                  <c:v>41943</c:v>
                </c:pt>
                <c:pt idx="10">
                  <c:v>41971</c:v>
                </c:pt>
                <c:pt idx="11">
                  <c:v>42004</c:v>
                </c:pt>
                <c:pt idx="12">
                  <c:v>42034</c:v>
                </c:pt>
                <c:pt idx="13">
                  <c:v>42062</c:v>
                </c:pt>
                <c:pt idx="14">
                  <c:v>42094</c:v>
                </c:pt>
                <c:pt idx="15">
                  <c:v>42124</c:v>
                </c:pt>
                <c:pt idx="16">
                  <c:v>42153</c:v>
                </c:pt>
                <c:pt idx="17">
                  <c:v>42185</c:v>
                </c:pt>
                <c:pt idx="18">
                  <c:v>42216</c:v>
                </c:pt>
                <c:pt idx="19">
                  <c:v>42247</c:v>
                </c:pt>
                <c:pt idx="20">
                  <c:v>42277</c:v>
                </c:pt>
                <c:pt idx="21">
                  <c:v>42307</c:v>
                </c:pt>
                <c:pt idx="22">
                  <c:v>42338</c:v>
                </c:pt>
                <c:pt idx="23">
                  <c:v>42369</c:v>
                </c:pt>
                <c:pt idx="24">
                  <c:v>42398</c:v>
                </c:pt>
                <c:pt idx="25">
                  <c:v>42429</c:v>
                </c:pt>
                <c:pt idx="26">
                  <c:v>42460</c:v>
                </c:pt>
                <c:pt idx="27">
                  <c:v>42489</c:v>
                </c:pt>
                <c:pt idx="28">
                  <c:v>42521</c:v>
                </c:pt>
                <c:pt idx="29">
                  <c:v>42551</c:v>
                </c:pt>
                <c:pt idx="30">
                  <c:v>42580</c:v>
                </c:pt>
                <c:pt idx="31">
                  <c:v>42613</c:v>
                </c:pt>
                <c:pt idx="32">
                  <c:v>42643</c:v>
                </c:pt>
                <c:pt idx="33">
                  <c:v>42674</c:v>
                </c:pt>
                <c:pt idx="34">
                  <c:v>42704</c:v>
                </c:pt>
                <c:pt idx="35">
                  <c:v>42734</c:v>
                </c:pt>
                <c:pt idx="36">
                  <c:v>42766</c:v>
                </c:pt>
                <c:pt idx="37">
                  <c:v>42794</c:v>
                </c:pt>
                <c:pt idx="38">
                  <c:v>42825</c:v>
                </c:pt>
                <c:pt idx="39">
                  <c:v>42853</c:v>
                </c:pt>
                <c:pt idx="40">
                  <c:v>42886</c:v>
                </c:pt>
                <c:pt idx="41">
                  <c:v>42916</c:v>
                </c:pt>
                <c:pt idx="42">
                  <c:v>42947</c:v>
                </c:pt>
                <c:pt idx="43">
                  <c:v>42978</c:v>
                </c:pt>
                <c:pt idx="44">
                  <c:v>43007</c:v>
                </c:pt>
                <c:pt idx="45">
                  <c:v>43039</c:v>
                </c:pt>
                <c:pt idx="46">
                  <c:v>43069</c:v>
                </c:pt>
                <c:pt idx="47">
                  <c:v>43098</c:v>
                </c:pt>
                <c:pt idx="48">
                  <c:v>43131</c:v>
                </c:pt>
                <c:pt idx="49">
                  <c:v>43159</c:v>
                </c:pt>
                <c:pt idx="50">
                  <c:v>43189</c:v>
                </c:pt>
                <c:pt idx="51">
                  <c:v>43220</c:v>
                </c:pt>
                <c:pt idx="52">
                  <c:v>43251</c:v>
                </c:pt>
                <c:pt idx="53">
                  <c:v>43280</c:v>
                </c:pt>
                <c:pt idx="54">
                  <c:v>43312</c:v>
                </c:pt>
                <c:pt idx="55">
                  <c:v>43343</c:v>
                </c:pt>
                <c:pt idx="56">
                  <c:v>43373</c:v>
                </c:pt>
                <c:pt idx="57">
                  <c:v>43404</c:v>
                </c:pt>
                <c:pt idx="58">
                  <c:v>43434</c:v>
                </c:pt>
                <c:pt idx="59">
                  <c:v>43465</c:v>
                </c:pt>
                <c:pt idx="60">
                  <c:v>43496</c:v>
                </c:pt>
                <c:pt idx="61">
                  <c:v>43524</c:v>
                </c:pt>
                <c:pt idx="62">
                  <c:v>43555</c:v>
                </c:pt>
                <c:pt idx="63">
                  <c:v>43585</c:v>
                </c:pt>
              </c:numCache>
            </c:numRef>
          </c:cat>
          <c:val>
            <c:numRef>
              <c:f>'7.'!$B$9:$B$72</c:f>
              <c:numCache>
                <c:formatCode>0.00</c:formatCode>
                <c:ptCount val="64"/>
                <c:pt idx="0">
                  <c:v>14.259877439783901</c:v>
                </c:pt>
                <c:pt idx="1">
                  <c:v>15.4729523135387</c:v>
                </c:pt>
                <c:pt idx="2">
                  <c:v>16.178550853881401</c:v>
                </c:pt>
                <c:pt idx="3">
                  <c:v>15.668661324942899</c:v>
                </c:pt>
                <c:pt idx="4">
                  <c:v>15.669340199175799</c:v>
                </c:pt>
                <c:pt idx="5">
                  <c:v>15.9916527772523</c:v>
                </c:pt>
                <c:pt idx="6">
                  <c:v>16.805387490049501</c:v>
                </c:pt>
                <c:pt idx="7">
                  <c:v>16.1397611969651</c:v>
                </c:pt>
                <c:pt idx="8">
                  <c:v>15.704153935128799</c:v>
                </c:pt>
                <c:pt idx="9">
                  <c:v>15.533806461176901</c:v>
                </c:pt>
                <c:pt idx="10">
                  <c:v>14.9972910962803</c:v>
                </c:pt>
                <c:pt idx="11">
                  <c:v>15.1437162752938</c:v>
                </c:pt>
                <c:pt idx="12">
                  <c:v>15.1443264961413</c:v>
                </c:pt>
                <c:pt idx="13">
                  <c:v>15.2485710128148</c:v>
                </c:pt>
                <c:pt idx="14">
                  <c:v>15.5421080086959</c:v>
                </c:pt>
                <c:pt idx="15">
                  <c:v>16.428595838844803</c:v>
                </c:pt>
                <c:pt idx="16">
                  <c:v>16.444734281042802</c:v>
                </c:pt>
                <c:pt idx="17">
                  <c:v>16.481449718263601</c:v>
                </c:pt>
                <c:pt idx="18">
                  <c:v>16.0852787445506</c:v>
                </c:pt>
                <c:pt idx="19">
                  <c:v>14.836239892921599</c:v>
                </c:pt>
                <c:pt idx="20">
                  <c:v>14.8633541356511</c:v>
                </c:pt>
                <c:pt idx="21">
                  <c:v>15.214335247876699</c:v>
                </c:pt>
                <c:pt idx="22">
                  <c:v>15.5441472839005</c:v>
                </c:pt>
                <c:pt idx="23">
                  <c:v>15.041599964478701</c:v>
                </c:pt>
                <c:pt idx="24">
                  <c:v>15.207241969914799</c:v>
                </c:pt>
                <c:pt idx="25">
                  <c:v>15.5906335517509</c:v>
                </c:pt>
                <c:pt idx="26">
                  <c:v>15.046858081521</c:v>
                </c:pt>
                <c:pt idx="27">
                  <c:v>16.634391641117702</c:v>
                </c:pt>
                <c:pt idx="28">
                  <c:v>16.175315141353401</c:v>
                </c:pt>
                <c:pt idx="29">
                  <c:v>14.550198543938999</c:v>
                </c:pt>
                <c:pt idx="30">
                  <c:v>14.123296611199699</c:v>
                </c:pt>
                <c:pt idx="31">
                  <c:v>14.452209711440801</c:v>
                </c:pt>
                <c:pt idx="32">
                  <c:v>14.9323936950108</c:v>
                </c:pt>
                <c:pt idx="33">
                  <c:v>14.0254679923497</c:v>
                </c:pt>
                <c:pt idx="34">
                  <c:v>13.947710974777499</c:v>
                </c:pt>
                <c:pt idx="35">
                  <c:v>12.716796161116799</c:v>
                </c:pt>
                <c:pt idx="36">
                  <c:v>13.811662369847399</c:v>
                </c:pt>
                <c:pt idx="37">
                  <c:v>14.347050767124699</c:v>
                </c:pt>
                <c:pt idx="38">
                  <c:v>16.403454450664899</c:v>
                </c:pt>
                <c:pt idx="39">
                  <c:v>15.180901109369501</c:v>
                </c:pt>
                <c:pt idx="40">
                  <c:v>15.786436571801699</c:v>
                </c:pt>
                <c:pt idx="41">
                  <c:v>16.317941232258498</c:v>
                </c:pt>
                <c:pt idx="42">
                  <c:v>15.8756941610431</c:v>
                </c:pt>
                <c:pt idx="43">
                  <c:v>17.768490047085297</c:v>
                </c:pt>
                <c:pt idx="44">
                  <c:v>18.812416931025801</c:v>
                </c:pt>
                <c:pt idx="45">
                  <c:v>19.321730921373</c:v>
                </c:pt>
                <c:pt idx="46">
                  <c:v>20.020692847823497</c:v>
                </c:pt>
                <c:pt idx="47">
                  <c:v>20.9351699029502</c:v>
                </c:pt>
                <c:pt idx="48">
                  <c:v>22.254918950255199</c:v>
                </c:pt>
                <c:pt idx="49">
                  <c:v>22.105276424320401</c:v>
                </c:pt>
                <c:pt idx="50">
                  <c:v>18.859311442479399</c:v>
                </c:pt>
                <c:pt idx="51">
                  <c:v>17.747350105427699</c:v>
                </c:pt>
                <c:pt idx="52">
                  <c:v>17.925692319335603</c:v>
                </c:pt>
                <c:pt idx="53">
                  <c:v>18.976239573913901</c:v>
                </c:pt>
                <c:pt idx="54">
                  <c:v>19.837534162607099</c:v>
                </c:pt>
                <c:pt idx="55">
                  <c:v>20.067325485110601</c:v>
                </c:pt>
                <c:pt idx="56">
                  <c:v>19.5398732919904</c:v>
                </c:pt>
                <c:pt idx="57">
                  <c:v>20.0290557564831</c:v>
                </c:pt>
                <c:pt idx="58">
                  <c:v>20.038938787653301</c:v>
                </c:pt>
                <c:pt idx="59">
                  <c:v>20.080990732192198</c:v>
                </c:pt>
                <c:pt idx="60">
                  <c:v>20.392450496967701</c:v>
                </c:pt>
                <c:pt idx="61">
                  <c:v>19.8275676610848</c:v>
                </c:pt>
                <c:pt idx="62">
                  <c:v>20.6935605454808</c:v>
                </c:pt>
                <c:pt idx="63">
                  <c:v>19.679195113995302</c:v>
                </c:pt>
              </c:numCache>
            </c:numRef>
          </c:val>
          <c:extLst>
            <c:ext xmlns:c16="http://schemas.microsoft.com/office/drawing/2014/chart" uri="{C3380CC4-5D6E-409C-BE32-E72D297353CC}">
              <c16:uniqueId val="{00000000-6DFC-41B5-86B5-649404364D93}"/>
            </c:ext>
          </c:extLst>
        </c:ser>
        <c:ser>
          <c:idx val="2"/>
          <c:order val="2"/>
          <c:tx>
            <c:strRef>
              <c:f>'7.'!$D$8</c:f>
              <c:strCache>
                <c:ptCount val="1"/>
                <c:pt idx="0">
                  <c:v>Nytillkomna bostadsrätter</c:v>
                </c:pt>
              </c:strCache>
            </c:strRef>
          </c:tx>
          <c:spPr>
            <a:solidFill>
              <a:srgbClr val="A50044"/>
            </a:solidFill>
            <a:ln w="31750">
              <a:solidFill>
                <a:srgbClr val="A50044"/>
              </a:solidFill>
            </a:ln>
            <a:effectLst/>
          </c:spPr>
          <c:invertIfNegative val="0"/>
          <c:cat>
            <c:numRef>
              <c:f>'7.'!$A$9:$A$72</c:f>
              <c:numCache>
                <c:formatCode>m/d/yyyy</c:formatCode>
                <c:ptCount val="64"/>
                <c:pt idx="0">
                  <c:v>41670</c:v>
                </c:pt>
                <c:pt idx="1">
                  <c:v>41698</c:v>
                </c:pt>
                <c:pt idx="2">
                  <c:v>41729</c:v>
                </c:pt>
                <c:pt idx="3">
                  <c:v>41759</c:v>
                </c:pt>
                <c:pt idx="4">
                  <c:v>41789</c:v>
                </c:pt>
                <c:pt idx="5">
                  <c:v>41820</c:v>
                </c:pt>
                <c:pt idx="6">
                  <c:v>41851</c:v>
                </c:pt>
                <c:pt idx="7">
                  <c:v>41880</c:v>
                </c:pt>
                <c:pt idx="8">
                  <c:v>41912</c:v>
                </c:pt>
                <c:pt idx="9">
                  <c:v>41943</c:v>
                </c:pt>
                <c:pt idx="10">
                  <c:v>41971</c:v>
                </c:pt>
                <c:pt idx="11">
                  <c:v>42004</c:v>
                </c:pt>
                <c:pt idx="12">
                  <c:v>42034</c:v>
                </c:pt>
                <c:pt idx="13">
                  <c:v>42062</c:v>
                </c:pt>
                <c:pt idx="14">
                  <c:v>42094</c:v>
                </c:pt>
                <c:pt idx="15">
                  <c:v>42124</c:v>
                </c:pt>
                <c:pt idx="16">
                  <c:v>42153</c:v>
                </c:pt>
                <c:pt idx="17">
                  <c:v>42185</c:v>
                </c:pt>
                <c:pt idx="18">
                  <c:v>42216</c:v>
                </c:pt>
                <c:pt idx="19">
                  <c:v>42247</c:v>
                </c:pt>
                <c:pt idx="20">
                  <c:v>42277</c:v>
                </c:pt>
                <c:pt idx="21">
                  <c:v>42307</c:v>
                </c:pt>
                <c:pt idx="22">
                  <c:v>42338</c:v>
                </c:pt>
                <c:pt idx="23">
                  <c:v>42369</c:v>
                </c:pt>
                <c:pt idx="24">
                  <c:v>42398</c:v>
                </c:pt>
                <c:pt idx="25">
                  <c:v>42429</c:v>
                </c:pt>
                <c:pt idx="26">
                  <c:v>42460</c:v>
                </c:pt>
                <c:pt idx="27">
                  <c:v>42489</c:v>
                </c:pt>
                <c:pt idx="28">
                  <c:v>42521</c:v>
                </c:pt>
                <c:pt idx="29">
                  <c:v>42551</c:v>
                </c:pt>
                <c:pt idx="30">
                  <c:v>42580</c:v>
                </c:pt>
                <c:pt idx="31">
                  <c:v>42613</c:v>
                </c:pt>
                <c:pt idx="32">
                  <c:v>42643</c:v>
                </c:pt>
                <c:pt idx="33">
                  <c:v>42674</c:v>
                </c:pt>
                <c:pt idx="34">
                  <c:v>42704</c:v>
                </c:pt>
                <c:pt idx="35">
                  <c:v>42734</c:v>
                </c:pt>
                <c:pt idx="36">
                  <c:v>42766</c:v>
                </c:pt>
                <c:pt idx="37">
                  <c:v>42794</c:v>
                </c:pt>
                <c:pt idx="38">
                  <c:v>42825</c:v>
                </c:pt>
                <c:pt idx="39">
                  <c:v>42853</c:v>
                </c:pt>
                <c:pt idx="40">
                  <c:v>42886</c:v>
                </c:pt>
                <c:pt idx="41">
                  <c:v>42916</c:v>
                </c:pt>
                <c:pt idx="42">
                  <c:v>42947</c:v>
                </c:pt>
                <c:pt idx="43">
                  <c:v>42978</c:v>
                </c:pt>
                <c:pt idx="44">
                  <c:v>43007</c:v>
                </c:pt>
                <c:pt idx="45">
                  <c:v>43039</c:v>
                </c:pt>
                <c:pt idx="46">
                  <c:v>43069</c:v>
                </c:pt>
                <c:pt idx="47">
                  <c:v>43098</c:v>
                </c:pt>
                <c:pt idx="48">
                  <c:v>43131</c:v>
                </c:pt>
                <c:pt idx="49">
                  <c:v>43159</c:v>
                </c:pt>
                <c:pt idx="50">
                  <c:v>43189</c:v>
                </c:pt>
                <c:pt idx="51">
                  <c:v>43220</c:v>
                </c:pt>
                <c:pt idx="52">
                  <c:v>43251</c:v>
                </c:pt>
                <c:pt idx="53">
                  <c:v>43280</c:v>
                </c:pt>
                <c:pt idx="54">
                  <c:v>43312</c:v>
                </c:pt>
                <c:pt idx="55">
                  <c:v>43343</c:v>
                </c:pt>
                <c:pt idx="56">
                  <c:v>43373</c:v>
                </c:pt>
                <c:pt idx="57">
                  <c:v>43404</c:v>
                </c:pt>
                <c:pt idx="58">
                  <c:v>43434</c:v>
                </c:pt>
                <c:pt idx="59">
                  <c:v>43465</c:v>
                </c:pt>
                <c:pt idx="60">
                  <c:v>43496</c:v>
                </c:pt>
                <c:pt idx="61">
                  <c:v>43524</c:v>
                </c:pt>
                <c:pt idx="62">
                  <c:v>43555</c:v>
                </c:pt>
                <c:pt idx="63">
                  <c:v>43585</c:v>
                </c:pt>
              </c:numCache>
            </c:numRef>
          </c:cat>
          <c:val>
            <c:numRef>
              <c:f>'7.'!$D$9:$D$72</c:f>
              <c:numCache>
                <c:formatCode>0.00</c:formatCode>
                <c:ptCount val="64"/>
                <c:pt idx="0">
                  <c:v>8.2158711577452497</c:v>
                </c:pt>
                <c:pt idx="1">
                  <c:v>8.4574680748930398</c:v>
                </c:pt>
                <c:pt idx="2">
                  <c:v>8.0409046258100894</c:v>
                </c:pt>
                <c:pt idx="3">
                  <c:v>7.4716933256719704</c:v>
                </c:pt>
                <c:pt idx="4">
                  <c:v>7.4406154405684601</c:v>
                </c:pt>
                <c:pt idx="5">
                  <c:v>7.2165991785658097</c:v>
                </c:pt>
                <c:pt idx="6">
                  <c:v>7.7545563518454701</c:v>
                </c:pt>
                <c:pt idx="7">
                  <c:v>7.9658510073307296</c:v>
                </c:pt>
                <c:pt idx="8">
                  <c:v>7.3301288873898205</c:v>
                </c:pt>
                <c:pt idx="9">
                  <c:v>7.6482807173984506</c:v>
                </c:pt>
                <c:pt idx="10">
                  <c:v>7.3847715815841903</c:v>
                </c:pt>
                <c:pt idx="11">
                  <c:v>7.2533076373788701</c:v>
                </c:pt>
                <c:pt idx="12">
                  <c:v>7.5765282632597097</c:v>
                </c:pt>
                <c:pt idx="13">
                  <c:v>7.5222292536117701</c:v>
                </c:pt>
                <c:pt idx="14">
                  <c:v>7.7147235665470095</c:v>
                </c:pt>
                <c:pt idx="15">
                  <c:v>10.040194968235602</c:v>
                </c:pt>
                <c:pt idx="16">
                  <c:v>8.3683459839264298</c:v>
                </c:pt>
                <c:pt idx="17">
                  <c:v>7.9830244616597703</c:v>
                </c:pt>
                <c:pt idx="18">
                  <c:v>8.2222367774995799</c:v>
                </c:pt>
                <c:pt idx="19">
                  <c:v>7.5226807906680797</c:v>
                </c:pt>
                <c:pt idx="20">
                  <c:v>7.7444976881894396</c:v>
                </c:pt>
                <c:pt idx="21">
                  <c:v>8.4217344760926807</c:v>
                </c:pt>
                <c:pt idx="22">
                  <c:v>8.1251713682189397</c:v>
                </c:pt>
                <c:pt idx="23">
                  <c:v>7.9494951937261504</c:v>
                </c:pt>
                <c:pt idx="24">
                  <c:v>7.7275816193908904</c:v>
                </c:pt>
                <c:pt idx="25">
                  <c:v>7.9431437473964799</c:v>
                </c:pt>
                <c:pt idx="26">
                  <c:v>7.9168362972803301</c:v>
                </c:pt>
                <c:pt idx="27">
                  <c:v>10.0086698889892</c:v>
                </c:pt>
                <c:pt idx="28">
                  <c:v>8.4549210960883094</c:v>
                </c:pt>
                <c:pt idx="29">
                  <c:v>7.0728761569124599</c:v>
                </c:pt>
                <c:pt idx="30">
                  <c:v>7.4118594806758704</c:v>
                </c:pt>
                <c:pt idx="31">
                  <c:v>7.1848883205477394</c:v>
                </c:pt>
                <c:pt idx="32">
                  <c:v>7.9910059072913304</c:v>
                </c:pt>
                <c:pt idx="33">
                  <c:v>7.0782985527893993</c:v>
                </c:pt>
                <c:pt idx="34">
                  <c:v>7.2357039349736896</c:v>
                </c:pt>
                <c:pt idx="35">
                  <c:v>7.7351459616515701</c:v>
                </c:pt>
                <c:pt idx="36">
                  <c:v>7.6175100051083398</c:v>
                </c:pt>
                <c:pt idx="37">
                  <c:v>7.7790995701228605</c:v>
                </c:pt>
                <c:pt idx="38">
                  <c:v>9.46839139105934</c:v>
                </c:pt>
                <c:pt idx="39">
                  <c:v>8.3374721920922603</c:v>
                </c:pt>
                <c:pt idx="40">
                  <c:v>8.2047542780152316</c:v>
                </c:pt>
                <c:pt idx="41">
                  <c:v>9.3200324014837896</c:v>
                </c:pt>
                <c:pt idx="42">
                  <c:v>8.5781962367088394</c:v>
                </c:pt>
                <c:pt idx="43">
                  <c:v>9.4876281527587505</c:v>
                </c:pt>
                <c:pt idx="44">
                  <c:v>10.032964447349999</c:v>
                </c:pt>
                <c:pt idx="45">
                  <c:v>9.2499615087368401</c:v>
                </c:pt>
                <c:pt idx="46">
                  <c:v>9.6127487549151098</c:v>
                </c:pt>
                <c:pt idx="47">
                  <c:v>9.9954355013641916</c:v>
                </c:pt>
                <c:pt idx="48">
                  <c:v>10.025634678074901</c:v>
                </c:pt>
                <c:pt idx="49">
                  <c:v>9.6102559582403693</c:v>
                </c:pt>
                <c:pt idx="50">
                  <c:v>7.49539324016534</c:v>
                </c:pt>
                <c:pt idx="51">
                  <c:v>8.1193627021619204</c:v>
                </c:pt>
                <c:pt idx="52">
                  <c:v>7.8152516747482492</c:v>
                </c:pt>
                <c:pt idx="53">
                  <c:v>8.3906571053214503</c:v>
                </c:pt>
                <c:pt idx="54">
                  <c:v>8.8578817977421487</c:v>
                </c:pt>
                <c:pt idx="55">
                  <c:v>8.9744131955030095</c:v>
                </c:pt>
                <c:pt idx="56">
                  <c:v>8.3016458997186007</c:v>
                </c:pt>
                <c:pt idx="57">
                  <c:v>8.7688806330813005</c:v>
                </c:pt>
                <c:pt idx="58">
                  <c:v>8.8974049986996597</c:v>
                </c:pt>
                <c:pt idx="59">
                  <c:v>8.1291397558566398</c:v>
                </c:pt>
                <c:pt idx="60">
                  <c:v>8.5151597478016505</c:v>
                </c:pt>
                <c:pt idx="61">
                  <c:v>8.2348295417342712</c:v>
                </c:pt>
                <c:pt idx="62">
                  <c:v>9.1137625554103305</c:v>
                </c:pt>
                <c:pt idx="63">
                  <c:v>8.5327818807738698</c:v>
                </c:pt>
              </c:numCache>
            </c:numRef>
          </c:val>
          <c:extLst>
            <c:ext xmlns:c16="http://schemas.microsoft.com/office/drawing/2014/chart" uri="{C3380CC4-5D6E-409C-BE32-E72D297353CC}">
              <c16:uniqueId val="{00000001-6DFC-41B5-86B5-649404364D93}"/>
            </c:ext>
          </c:extLst>
        </c:ser>
        <c:dLbls>
          <c:showLegendKey val="0"/>
          <c:showVal val="0"/>
          <c:showCatName val="0"/>
          <c:showSerName val="0"/>
          <c:showPercent val="0"/>
          <c:showBubbleSize val="0"/>
        </c:dLbls>
        <c:gapWidth val="200"/>
        <c:overlap val="100"/>
        <c:axId val="517726632"/>
        <c:axId val="517737456"/>
      </c:barChart>
      <c:lineChart>
        <c:grouping val="standard"/>
        <c:varyColors val="0"/>
        <c:ser>
          <c:idx val="1"/>
          <c:order val="1"/>
          <c:tx>
            <c:strRef>
              <c:f>'7.'!$C$8</c:f>
              <c:strCache>
                <c:ptCount val="1"/>
                <c:pt idx="0">
                  <c:v>Medel, utbud</c:v>
                </c:pt>
              </c:strCache>
            </c:strRef>
          </c:tx>
          <c:spPr>
            <a:ln w="28575" cap="rnd">
              <a:solidFill>
                <a:sysClr val="windowText" lastClr="000000"/>
              </a:solidFill>
              <a:prstDash val="dash"/>
              <a:round/>
            </a:ln>
            <a:effectLst/>
          </c:spPr>
          <c:marker>
            <c:symbol val="none"/>
          </c:marker>
          <c:cat>
            <c:numRef>
              <c:f>'7.'!$A$9:$A$72</c:f>
              <c:numCache>
                <c:formatCode>m/d/yyyy</c:formatCode>
                <c:ptCount val="64"/>
                <c:pt idx="0">
                  <c:v>41670</c:v>
                </c:pt>
                <c:pt idx="1">
                  <c:v>41698</c:v>
                </c:pt>
                <c:pt idx="2">
                  <c:v>41729</c:v>
                </c:pt>
                <c:pt idx="3">
                  <c:v>41759</c:v>
                </c:pt>
                <c:pt idx="4">
                  <c:v>41789</c:v>
                </c:pt>
                <c:pt idx="5">
                  <c:v>41820</c:v>
                </c:pt>
                <c:pt idx="6">
                  <c:v>41851</c:v>
                </c:pt>
                <c:pt idx="7">
                  <c:v>41880</c:v>
                </c:pt>
                <c:pt idx="8">
                  <c:v>41912</c:v>
                </c:pt>
                <c:pt idx="9">
                  <c:v>41943</c:v>
                </c:pt>
                <c:pt idx="10">
                  <c:v>41971</c:v>
                </c:pt>
                <c:pt idx="11">
                  <c:v>42004</c:v>
                </c:pt>
                <c:pt idx="12">
                  <c:v>42034</c:v>
                </c:pt>
                <c:pt idx="13">
                  <c:v>42062</c:v>
                </c:pt>
                <c:pt idx="14">
                  <c:v>42094</c:v>
                </c:pt>
                <c:pt idx="15">
                  <c:v>42124</c:v>
                </c:pt>
                <c:pt idx="16">
                  <c:v>42153</c:v>
                </c:pt>
                <c:pt idx="17">
                  <c:v>42185</c:v>
                </c:pt>
                <c:pt idx="18">
                  <c:v>42216</c:v>
                </c:pt>
                <c:pt idx="19">
                  <c:v>42247</c:v>
                </c:pt>
                <c:pt idx="20">
                  <c:v>42277</c:v>
                </c:pt>
                <c:pt idx="21">
                  <c:v>42307</c:v>
                </c:pt>
                <c:pt idx="22">
                  <c:v>42338</c:v>
                </c:pt>
                <c:pt idx="23">
                  <c:v>42369</c:v>
                </c:pt>
                <c:pt idx="24">
                  <c:v>42398</c:v>
                </c:pt>
                <c:pt idx="25">
                  <c:v>42429</c:v>
                </c:pt>
                <c:pt idx="26">
                  <c:v>42460</c:v>
                </c:pt>
                <c:pt idx="27">
                  <c:v>42489</c:v>
                </c:pt>
                <c:pt idx="28">
                  <c:v>42521</c:v>
                </c:pt>
                <c:pt idx="29">
                  <c:v>42551</c:v>
                </c:pt>
                <c:pt idx="30">
                  <c:v>42580</c:v>
                </c:pt>
                <c:pt idx="31">
                  <c:v>42613</c:v>
                </c:pt>
                <c:pt idx="32">
                  <c:v>42643</c:v>
                </c:pt>
                <c:pt idx="33">
                  <c:v>42674</c:v>
                </c:pt>
                <c:pt idx="34">
                  <c:v>42704</c:v>
                </c:pt>
                <c:pt idx="35">
                  <c:v>42734</c:v>
                </c:pt>
                <c:pt idx="36">
                  <c:v>42766</c:v>
                </c:pt>
                <c:pt idx="37">
                  <c:v>42794</c:v>
                </c:pt>
                <c:pt idx="38">
                  <c:v>42825</c:v>
                </c:pt>
                <c:pt idx="39">
                  <c:v>42853</c:v>
                </c:pt>
                <c:pt idx="40">
                  <c:v>42886</c:v>
                </c:pt>
                <c:pt idx="41">
                  <c:v>42916</c:v>
                </c:pt>
                <c:pt idx="42">
                  <c:v>42947</c:v>
                </c:pt>
                <c:pt idx="43">
                  <c:v>42978</c:v>
                </c:pt>
                <c:pt idx="44">
                  <c:v>43007</c:v>
                </c:pt>
                <c:pt idx="45">
                  <c:v>43039</c:v>
                </c:pt>
                <c:pt idx="46">
                  <c:v>43069</c:v>
                </c:pt>
                <c:pt idx="47">
                  <c:v>43098</c:v>
                </c:pt>
                <c:pt idx="48">
                  <c:v>43131</c:v>
                </c:pt>
                <c:pt idx="49">
                  <c:v>43159</c:v>
                </c:pt>
                <c:pt idx="50">
                  <c:v>43189</c:v>
                </c:pt>
                <c:pt idx="51">
                  <c:v>43220</c:v>
                </c:pt>
                <c:pt idx="52">
                  <c:v>43251</c:v>
                </c:pt>
                <c:pt idx="53">
                  <c:v>43280</c:v>
                </c:pt>
                <c:pt idx="54">
                  <c:v>43312</c:v>
                </c:pt>
                <c:pt idx="55">
                  <c:v>43343</c:v>
                </c:pt>
                <c:pt idx="56">
                  <c:v>43373</c:v>
                </c:pt>
                <c:pt idx="57">
                  <c:v>43404</c:v>
                </c:pt>
                <c:pt idx="58">
                  <c:v>43434</c:v>
                </c:pt>
                <c:pt idx="59">
                  <c:v>43465</c:v>
                </c:pt>
                <c:pt idx="60">
                  <c:v>43496</c:v>
                </c:pt>
                <c:pt idx="61">
                  <c:v>43524</c:v>
                </c:pt>
                <c:pt idx="62">
                  <c:v>43555</c:v>
                </c:pt>
                <c:pt idx="63">
                  <c:v>43585</c:v>
                </c:pt>
              </c:numCache>
            </c:numRef>
          </c:cat>
          <c:val>
            <c:numRef>
              <c:f>'7.'!$C$9:$C$72</c:f>
              <c:numCache>
                <c:formatCode>0.00</c:formatCode>
                <c:ptCount val="64"/>
                <c:pt idx="0">
                  <c:v>16.788739503528262</c:v>
                </c:pt>
                <c:pt idx="1">
                  <c:v>16.788739503528262</c:v>
                </c:pt>
                <c:pt idx="2">
                  <c:v>16.788739503528262</c:v>
                </c:pt>
                <c:pt idx="3">
                  <c:v>16.788739503528262</c:v>
                </c:pt>
                <c:pt idx="4">
                  <c:v>16.788739503528262</c:v>
                </c:pt>
                <c:pt idx="5">
                  <c:v>16.788739503528262</c:v>
                </c:pt>
                <c:pt idx="6">
                  <c:v>16.788739503528262</c:v>
                </c:pt>
                <c:pt idx="7">
                  <c:v>16.788739503528262</c:v>
                </c:pt>
                <c:pt idx="8">
                  <c:v>16.788739503528262</c:v>
                </c:pt>
                <c:pt idx="9">
                  <c:v>16.788739503528262</c:v>
                </c:pt>
                <c:pt idx="10">
                  <c:v>16.788739503528262</c:v>
                </c:pt>
                <c:pt idx="11">
                  <c:v>16.788739503528262</c:v>
                </c:pt>
                <c:pt idx="12">
                  <c:v>16.788739503528262</c:v>
                </c:pt>
                <c:pt idx="13">
                  <c:v>16.788739503528262</c:v>
                </c:pt>
                <c:pt idx="14">
                  <c:v>16.788739503528262</c:v>
                </c:pt>
                <c:pt idx="15">
                  <c:v>16.788739503528262</c:v>
                </c:pt>
                <c:pt idx="16">
                  <c:v>16.788739503528262</c:v>
                </c:pt>
                <c:pt idx="17">
                  <c:v>16.788739503528262</c:v>
                </c:pt>
                <c:pt idx="18">
                  <c:v>16.788739503528262</c:v>
                </c:pt>
                <c:pt idx="19">
                  <c:v>16.788739503528262</c:v>
                </c:pt>
                <c:pt idx="20">
                  <c:v>16.788739503528262</c:v>
                </c:pt>
                <c:pt idx="21">
                  <c:v>16.788739503528262</c:v>
                </c:pt>
                <c:pt idx="22">
                  <c:v>16.788739503528262</c:v>
                </c:pt>
                <c:pt idx="23">
                  <c:v>16.788739503528262</c:v>
                </c:pt>
                <c:pt idx="24">
                  <c:v>16.788739503528262</c:v>
                </c:pt>
                <c:pt idx="25">
                  <c:v>16.788739503528262</c:v>
                </c:pt>
                <c:pt idx="26">
                  <c:v>16.788739503528262</c:v>
                </c:pt>
                <c:pt idx="27">
                  <c:v>16.788739503528262</c:v>
                </c:pt>
                <c:pt idx="28">
                  <c:v>16.788739503528262</c:v>
                </c:pt>
                <c:pt idx="29">
                  <c:v>16.788739503528262</c:v>
                </c:pt>
                <c:pt idx="30">
                  <c:v>16.788739503528262</c:v>
                </c:pt>
                <c:pt idx="31">
                  <c:v>16.788739503528262</c:v>
                </c:pt>
                <c:pt idx="32">
                  <c:v>16.788739503528262</c:v>
                </c:pt>
                <c:pt idx="33">
                  <c:v>16.788739503528262</c:v>
                </c:pt>
                <c:pt idx="34">
                  <c:v>16.788739503528262</c:v>
                </c:pt>
                <c:pt idx="35">
                  <c:v>16.788739503528262</c:v>
                </c:pt>
                <c:pt idx="36">
                  <c:v>16.788739503528262</c:v>
                </c:pt>
                <c:pt idx="37">
                  <c:v>16.788739503528262</c:v>
                </c:pt>
                <c:pt idx="38">
                  <c:v>16.788739503528262</c:v>
                </c:pt>
                <c:pt idx="39">
                  <c:v>16.788739503528262</c:v>
                </c:pt>
                <c:pt idx="40">
                  <c:v>16.788739503528262</c:v>
                </c:pt>
                <c:pt idx="41">
                  <c:v>16.788739503528262</c:v>
                </c:pt>
                <c:pt idx="42">
                  <c:v>16.788739503528262</c:v>
                </c:pt>
                <c:pt idx="43">
                  <c:v>16.788739503528262</c:v>
                </c:pt>
                <c:pt idx="44">
                  <c:v>16.788739503528262</c:v>
                </c:pt>
                <c:pt idx="45">
                  <c:v>16.788739503528262</c:v>
                </c:pt>
                <c:pt idx="46">
                  <c:v>16.788739503528262</c:v>
                </c:pt>
                <c:pt idx="47">
                  <c:v>16.788739503528262</c:v>
                </c:pt>
                <c:pt idx="48">
                  <c:v>16.788739503528262</c:v>
                </c:pt>
                <c:pt idx="49">
                  <c:v>16.788739503528262</c:v>
                </c:pt>
                <c:pt idx="50">
                  <c:v>16.788739503528262</c:v>
                </c:pt>
                <c:pt idx="51">
                  <c:v>16.788739503528262</c:v>
                </c:pt>
                <c:pt idx="52">
                  <c:v>16.788739503528262</c:v>
                </c:pt>
                <c:pt idx="53">
                  <c:v>16.788739503528262</c:v>
                </c:pt>
                <c:pt idx="54">
                  <c:v>16.788739503528262</c:v>
                </c:pt>
                <c:pt idx="55">
                  <c:v>16.788739503528262</c:v>
                </c:pt>
                <c:pt idx="56">
                  <c:v>16.788739503528262</c:v>
                </c:pt>
                <c:pt idx="57">
                  <c:v>16.788739503528262</c:v>
                </c:pt>
                <c:pt idx="58">
                  <c:v>16.788739503528262</c:v>
                </c:pt>
                <c:pt idx="59">
                  <c:v>16.788739503528262</c:v>
                </c:pt>
                <c:pt idx="60">
                  <c:v>16.788739503528262</c:v>
                </c:pt>
                <c:pt idx="61">
                  <c:v>16.788739503528262</c:v>
                </c:pt>
                <c:pt idx="62">
                  <c:v>16.788739503528262</c:v>
                </c:pt>
                <c:pt idx="63">
                  <c:v>16.788739503528262</c:v>
                </c:pt>
              </c:numCache>
            </c:numRef>
          </c:val>
          <c:smooth val="0"/>
          <c:extLst>
            <c:ext xmlns:c16="http://schemas.microsoft.com/office/drawing/2014/chart" uri="{C3380CC4-5D6E-409C-BE32-E72D297353CC}">
              <c16:uniqueId val="{00000002-6DFC-41B5-86B5-649404364D93}"/>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3646"/>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
        <c:auto val="1"/>
        <c:lblOffset val="0"/>
        <c:baseTimeUnit val="month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15532898148148147"/>
          <c:y val="0.89312675447436607"/>
          <c:w val="0.84467104836242624"/>
          <c:h val="9.6829709095896277E-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387805555555555"/>
          <c:y val="1.495769644276165E-2"/>
          <c:w val="0.80075722222222223"/>
          <c:h val="0.77237063525452254"/>
        </c:manualLayout>
      </c:layout>
      <c:areaChart>
        <c:grouping val="stacked"/>
        <c:varyColors val="0"/>
        <c:ser>
          <c:idx val="0"/>
          <c:order val="0"/>
          <c:tx>
            <c:strRef>
              <c:f>'8.'!$B$8</c:f>
              <c:strCache>
                <c:ptCount val="1"/>
                <c:pt idx="0">
                  <c:v>Obligationsmarknaden</c:v>
                </c:pt>
              </c:strCache>
            </c:strRef>
          </c:tx>
          <c:spPr>
            <a:solidFill>
              <a:srgbClr val="F0B600"/>
            </a:solidFill>
            <a:ln w="0">
              <a:noFill/>
            </a:ln>
            <a:effectLst/>
          </c:spPr>
          <c:cat>
            <c:numRef>
              <c:f>'8.'!$A$9:$A$3998</c:f>
              <c:numCache>
                <c:formatCode>[$-409]yyyy\-mm\-dd</c:formatCode>
                <c:ptCount val="3990"/>
                <c:pt idx="0">
                  <c:v>39084</c:v>
                </c:pt>
                <c:pt idx="1">
                  <c:v>39085</c:v>
                </c:pt>
                <c:pt idx="2">
                  <c:v>39086</c:v>
                </c:pt>
                <c:pt idx="3">
                  <c:v>39087</c:v>
                </c:pt>
                <c:pt idx="4">
                  <c:v>39090</c:v>
                </c:pt>
                <c:pt idx="5">
                  <c:v>39091</c:v>
                </c:pt>
                <c:pt idx="6">
                  <c:v>39092</c:v>
                </c:pt>
                <c:pt idx="7">
                  <c:v>39093</c:v>
                </c:pt>
                <c:pt idx="8">
                  <c:v>39094</c:v>
                </c:pt>
                <c:pt idx="9">
                  <c:v>39097</c:v>
                </c:pt>
                <c:pt idx="10">
                  <c:v>39098</c:v>
                </c:pt>
                <c:pt idx="11">
                  <c:v>39099</c:v>
                </c:pt>
                <c:pt idx="12">
                  <c:v>39100</c:v>
                </c:pt>
                <c:pt idx="13">
                  <c:v>39101</c:v>
                </c:pt>
                <c:pt idx="14">
                  <c:v>39104</c:v>
                </c:pt>
                <c:pt idx="15">
                  <c:v>39105</c:v>
                </c:pt>
                <c:pt idx="16">
                  <c:v>39106</c:v>
                </c:pt>
                <c:pt idx="17">
                  <c:v>39107</c:v>
                </c:pt>
                <c:pt idx="18">
                  <c:v>39108</c:v>
                </c:pt>
                <c:pt idx="19">
                  <c:v>39111</c:v>
                </c:pt>
                <c:pt idx="20">
                  <c:v>39112</c:v>
                </c:pt>
                <c:pt idx="21">
                  <c:v>39113</c:v>
                </c:pt>
                <c:pt idx="22">
                  <c:v>39114</c:v>
                </c:pt>
                <c:pt idx="23">
                  <c:v>39115</c:v>
                </c:pt>
                <c:pt idx="24">
                  <c:v>39118</c:v>
                </c:pt>
                <c:pt idx="25">
                  <c:v>39119</c:v>
                </c:pt>
                <c:pt idx="26">
                  <c:v>39120</c:v>
                </c:pt>
                <c:pt idx="27">
                  <c:v>39121</c:v>
                </c:pt>
                <c:pt idx="28">
                  <c:v>39122</c:v>
                </c:pt>
                <c:pt idx="29">
                  <c:v>39125</c:v>
                </c:pt>
                <c:pt idx="30">
                  <c:v>39126</c:v>
                </c:pt>
                <c:pt idx="31">
                  <c:v>39127</c:v>
                </c:pt>
                <c:pt idx="32">
                  <c:v>39128</c:v>
                </c:pt>
                <c:pt idx="33">
                  <c:v>39129</c:v>
                </c:pt>
                <c:pt idx="34">
                  <c:v>39132</c:v>
                </c:pt>
                <c:pt idx="35">
                  <c:v>39133</c:v>
                </c:pt>
                <c:pt idx="36">
                  <c:v>39134</c:v>
                </c:pt>
                <c:pt idx="37">
                  <c:v>39135</c:v>
                </c:pt>
                <c:pt idx="38">
                  <c:v>39136</c:v>
                </c:pt>
                <c:pt idx="39">
                  <c:v>39139</c:v>
                </c:pt>
                <c:pt idx="40">
                  <c:v>39140</c:v>
                </c:pt>
                <c:pt idx="41">
                  <c:v>39141</c:v>
                </c:pt>
                <c:pt idx="42">
                  <c:v>39142</c:v>
                </c:pt>
                <c:pt idx="43">
                  <c:v>39143</c:v>
                </c:pt>
                <c:pt idx="44">
                  <c:v>39146</c:v>
                </c:pt>
                <c:pt idx="45">
                  <c:v>39147</c:v>
                </c:pt>
                <c:pt idx="46">
                  <c:v>39148</c:v>
                </c:pt>
                <c:pt idx="47">
                  <c:v>39149</c:v>
                </c:pt>
                <c:pt idx="48">
                  <c:v>39150</c:v>
                </c:pt>
                <c:pt idx="49">
                  <c:v>39153</c:v>
                </c:pt>
                <c:pt idx="50">
                  <c:v>39154</c:v>
                </c:pt>
                <c:pt idx="51">
                  <c:v>39155</c:v>
                </c:pt>
                <c:pt idx="52">
                  <c:v>39156</c:v>
                </c:pt>
                <c:pt idx="53">
                  <c:v>39157</c:v>
                </c:pt>
                <c:pt idx="54">
                  <c:v>39160</c:v>
                </c:pt>
                <c:pt idx="55">
                  <c:v>39161</c:v>
                </c:pt>
                <c:pt idx="56">
                  <c:v>39162</c:v>
                </c:pt>
                <c:pt idx="57">
                  <c:v>39163</c:v>
                </c:pt>
                <c:pt idx="58">
                  <c:v>39164</c:v>
                </c:pt>
                <c:pt idx="59">
                  <c:v>39167</c:v>
                </c:pt>
                <c:pt idx="60">
                  <c:v>39168</c:v>
                </c:pt>
                <c:pt idx="61">
                  <c:v>39169</c:v>
                </c:pt>
                <c:pt idx="62">
                  <c:v>39170</c:v>
                </c:pt>
                <c:pt idx="63">
                  <c:v>39171</c:v>
                </c:pt>
                <c:pt idx="64">
                  <c:v>39174</c:v>
                </c:pt>
                <c:pt idx="65">
                  <c:v>39175</c:v>
                </c:pt>
                <c:pt idx="66">
                  <c:v>39176</c:v>
                </c:pt>
                <c:pt idx="67">
                  <c:v>39177</c:v>
                </c:pt>
                <c:pt idx="68">
                  <c:v>39182</c:v>
                </c:pt>
                <c:pt idx="69">
                  <c:v>39183</c:v>
                </c:pt>
                <c:pt idx="70">
                  <c:v>39184</c:v>
                </c:pt>
                <c:pt idx="71">
                  <c:v>39185</c:v>
                </c:pt>
                <c:pt idx="72">
                  <c:v>39188</c:v>
                </c:pt>
                <c:pt idx="73">
                  <c:v>39189</c:v>
                </c:pt>
                <c:pt idx="74">
                  <c:v>39190</c:v>
                </c:pt>
                <c:pt idx="75">
                  <c:v>39191</c:v>
                </c:pt>
                <c:pt idx="76">
                  <c:v>39192</c:v>
                </c:pt>
                <c:pt idx="77">
                  <c:v>39195</c:v>
                </c:pt>
                <c:pt idx="78">
                  <c:v>39196</c:v>
                </c:pt>
                <c:pt idx="79">
                  <c:v>39197</c:v>
                </c:pt>
                <c:pt idx="80">
                  <c:v>39198</c:v>
                </c:pt>
                <c:pt idx="81">
                  <c:v>39199</c:v>
                </c:pt>
                <c:pt idx="82">
                  <c:v>39202</c:v>
                </c:pt>
                <c:pt idx="83">
                  <c:v>39204</c:v>
                </c:pt>
                <c:pt idx="84">
                  <c:v>39205</c:v>
                </c:pt>
                <c:pt idx="85">
                  <c:v>39206</c:v>
                </c:pt>
                <c:pt idx="86">
                  <c:v>39209</c:v>
                </c:pt>
                <c:pt idx="87">
                  <c:v>39210</c:v>
                </c:pt>
                <c:pt idx="88">
                  <c:v>39211</c:v>
                </c:pt>
                <c:pt idx="89">
                  <c:v>39212</c:v>
                </c:pt>
                <c:pt idx="90">
                  <c:v>39213</c:v>
                </c:pt>
                <c:pt idx="91">
                  <c:v>39216</c:v>
                </c:pt>
                <c:pt idx="92">
                  <c:v>39217</c:v>
                </c:pt>
                <c:pt idx="93">
                  <c:v>39218</c:v>
                </c:pt>
                <c:pt idx="94">
                  <c:v>39220</c:v>
                </c:pt>
                <c:pt idx="95">
                  <c:v>39223</c:v>
                </c:pt>
                <c:pt idx="96">
                  <c:v>39224</c:v>
                </c:pt>
                <c:pt idx="97">
                  <c:v>39225</c:v>
                </c:pt>
                <c:pt idx="98">
                  <c:v>39226</c:v>
                </c:pt>
                <c:pt idx="99">
                  <c:v>39227</c:v>
                </c:pt>
                <c:pt idx="100">
                  <c:v>39230</c:v>
                </c:pt>
                <c:pt idx="101">
                  <c:v>39231</c:v>
                </c:pt>
                <c:pt idx="102">
                  <c:v>39232</c:v>
                </c:pt>
                <c:pt idx="103">
                  <c:v>39233</c:v>
                </c:pt>
                <c:pt idx="104">
                  <c:v>39234</c:v>
                </c:pt>
                <c:pt idx="105">
                  <c:v>39237</c:v>
                </c:pt>
                <c:pt idx="106">
                  <c:v>39238</c:v>
                </c:pt>
                <c:pt idx="107">
                  <c:v>39240</c:v>
                </c:pt>
                <c:pt idx="108">
                  <c:v>39241</c:v>
                </c:pt>
                <c:pt idx="109">
                  <c:v>39244</c:v>
                </c:pt>
                <c:pt idx="110">
                  <c:v>39245</c:v>
                </c:pt>
                <c:pt idx="111">
                  <c:v>39246</c:v>
                </c:pt>
                <c:pt idx="112">
                  <c:v>39247</c:v>
                </c:pt>
                <c:pt idx="113">
                  <c:v>39248</c:v>
                </c:pt>
                <c:pt idx="114">
                  <c:v>39251</c:v>
                </c:pt>
                <c:pt idx="115">
                  <c:v>39252</c:v>
                </c:pt>
                <c:pt idx="116">
                  <c:v>39253</c:v>
                </c:pt>
                <c:pt idx="117">
                  <c:v>39254</c:v>
                </c:pt>
                <c:pt idx="118">
                  <c:v>39258</c:v>
                </c:pt>
                <c:pt idx="119">
                  <c:v>39259</c:v>
                </c:pt>
                <c:pt idx="120">
                  <c:v>39260</c:v>
                </c:pt>
                <c:pt idx="121">
                  <c:v>39261</c:v>
                </c:pt>
                <c:pt idx="122">
                  <c:v>39262</c:v>
                </c:pt>
                <c:pt idx="123">
                  <c:v>39265</c:v>
                </c:pt>
                <c:pt idx="124">
                  <c:v>39266</c:v>
                </c:pt>
                <c:pt idx="125">
                  <c:v>39267</c:v>
                </c:pt>
                <c:pt idx="126">
                  <c:v>39268</c:v>
                </c:pt>
                <c:pt idx="127">
                  <c:v>39269</c:v>
                </c:pt>
                <c:pt idx="128">
                  <c:v>39272</c:v>
                </c:pt>
                <c:pt idx="129">
                  <c:v>39273</c:v>
                </c:pt>
                <c:pt idx="130">
                  <c:v>39274</c:v>
                </c:pt>
                <c:pt idx="131">
                  <c:v>39275</c:v>
                </c:pt>
                <c:pt idx="132">
                  <c:v>39276</c:v>
                </c:pt>
                <c:pt idx="133">
                  <c:v>39279</c:v>
                </c:pt>
                <c:pt idx="134">
                  <c:v>39280</c:v>
                </c:pt>
                <c:pt idx="135">
                  <c:v>39281</c:v>
                </c:pt>
                <c:pt idx="136">
                  <c:v>39282</c:v>
                </c:pt>
                <c:pt idx="137">
                  <c:v>39283</c:v>
                </c:pt>
                <c:pt idx="138">
                  <c:v>39286</c:v>
                </c:pt>
                <c:pt idx="139">
                  <c:v>39287</c:v>
                </c:pt>
                <c:pt idx="140">
                  <c:v>39288</c:v>
                </c:pt>
                <c:pt idx="141">
                  <c:v>39289</c:v>
                </c:pt>
                <c:pt idx="142">
                  <c:v>39290</c:v>
                </c:pt>
                <c:pt idx="143">
                  <c:v>39293</c:v>
                </c:pt>
                <c:pt idx="144">
                  <c:v>39294</c:v>
                </c:pt>
                <c:pt idx="145">
                  <c:v>39295</c:v>
                </c:pt>
                <c:pt idx="146">
                  <c:v>39296</c:v>
                </c:pt>
                <c:pt idx="147">
                  <c:v>39297</c:v>
                </c:pt>
                <c:pt idx="148">
                  <c:v>39300</c:v>
                </c:pt>
                <c:pt idx="149">
                  <c:v>39301</c:v>
                </c:pt>
                <c:pt idx="150">
                  <c:v>39302</c:v>
                </c:pt>
                <c:pt idx="151">
                  <c:v>39303</c:v>
                </c:pt>
                <c:pt idx="152">
                  <c:v>39304</c:v>
                </c:pt>
                <c:pt idx="153">
                  <c:v>39307</c:v>
                </c:pt>
                <c:pt idx="154">
                  <c:v>39308</c:v>
                </c:pt>
                <c:pt idx="155">
                  <c:v>39309</c:v>
                </c:pt>
                <c:pt idx="156">
                  <c:v>39310</c:v>
                </c:pt>
                <c:pt idx="157">
                  <c:v>39311</c:v>
                </c:pt>
                <c:pt idx="158">
                  <c:v>39314</c:v>
                </c:pt>
                <c:pt idx="159">
                  <c:v>39315</c:v>
                </c:pt>
                <c:pt idx="160">
                  <c:v>39316</c:v>
                </c:pt>
                <c:pt idx="161">
                  <c:v>39317</c:v>
                </c:pt>
                <c:pt idx="162">
                  <c:v>39318</c:v>
                </c:pt>
                <c:pt idx="163">
                  <c:v>39321</c:v>
                </c:pt>
                <c:pt idx="164">
                  <c:v>39322</c:v>
                </c:pt>
                <c:pt idx="165">
                  <c:v>39323</c:v>
                </c:pt>
                <c:pt idx="166">
                  <c:v>39324</c:v>
                </c:pt>
                <c:pt idx="167">
                  <c:v>39325</c:v>
                </c:pt>
                <c:pt idx="168">
                  <c:v>39328</c:v>
                </c:pt>
                <c:pt idx="169">
                  <c:v>39329</c:v>
                </c:pt>
                <c:pt idx="170">
                  <c:v>39330</c:v>
                </c:pt>
                <c:pt idx="171">
                  <c:v>39331</c:v>
                </c:pt>
                <c:pt idx="172">
                  <c:v>39332</c:v>
                </c:pt>
                <c:pt idx="173">
                  <c:v>39335</c:v>
                </c:pt>
                <c:pt idx="174">
                  <c:v>39336</c:v>
                </c:pt>
                <c:pt idx="175">
                  <c:v>39337</c:v>
                </c:pt>
                <c:pt idx="176">
                  <c:v>39338</c:v>
                </c:pt>
                <c:pt idx="177">
                  <c:v>39339</c:v>
                </c:pt>
                <c:pt idx="178">
                  <c:v>39342</c:v>
                </c:pt>
                <c:pt idx="179">
                  <c:v>39343</c:v>
                </c:pt>
                <c:pt idx="180">
                  <c:v>39344</c:v>
                </c:pt>
                <c:pt idx="181">
                  <c:v>39345</c:v>
                </c:pt>
                <c:pt idx="182">
                  <c:v>39346</c:v>
                </c:pt>
                <c:pt idx="183">
                  <c:v>39349</c:v>
                </c:pt>
                <c:pt idx="184">
                  <c:v>39350</c:v>
                </c:pt>
                <c:pt idx="185">
                  <c:v>39351</c:v>
                </c:pt>
                <c:pt idx="186">
                  <c:v>39352</c:v>
                </c:pt>
                <c:pt idx="187">
                  <c:v>39353</c:v>
                </c:pt>
                <c:pt idx="188">
                  <c:v>39356</c:v>
                </c:pt>
                <c:pt idx="189">
                  <c:v>39357</c:v>
                </c:pt>
                <c:pt idx="190">
                  <c:v>39358</c:v>
                </c:pt>
                <c:pt idx="191">
                  <c:v>39359</c:v>
                </c:pt>
                <c:pt idx="192">
                  <c:v>39360</c:v>
                </c:pt>
                <c:pt idx="193">
                  <c:v>39363</c:v>
                </c:pt>
                <c:pt idx="194">
                  <c:v>39364</c:v>
                </c:pt>
                <c:pt idx="195">
                  <c:v>39365</c:v>
                </c:pt>
                <c:pt idx="196">
                  <c:v>39366</c:v>
                </c:pt>
                <c:pt idx="197">
                  <c:v>39367</c:v>
                </c:pt>
                <c:pt idx="198">
                  <c:v>39370</c:v>
                </c:pt>
                <c:pt idx="199">
                  <c:v>39371</c:v>
                </c:pt>
                <c:pt idx="200">
                  <c:v>39372</c:v>
                </c:pt>
                <c:pt idx="201">
                  <c:v>39373</c:v>
                </c:pt>
                <c:pt idx="202">
                  <c:v>39374</c:v>
                </c:pt>
                <c:pt idx="203">
                  <c:v>39377</c:v>
                </c:pt>
                <c:pt idx="204">
                  <c:v>39378</c:v>
                </c:pt>
                <c:pt idx="205">
                  <c:v>39379</c:v>
                </c:pt>
                <c:pt idx="206">
                  <c:v>39380</c:v>
                </c:pt>
                <c:pt idx="207">
                  <c:v>39381</c:v>
                </c:pt>
                <c:pt idx="208">
                  <c:v>39384</c:v>
                </c:pt>
                <c:pt idx="209">
                  <c:v>39385</c:v>
                </c:pt>
                <c:pt idx="210">
                  <c:v>39386</c:v>
                </c:pt>
                <c:pt idx="211">
                  <c:v>39387</c:v>
                </c:pt>
                <c:pt idx="212">
                  <c:v>39388</c:v>
                </c:pt>
                <c:pt idx="213">
                  <c:v>39391</c:v>
                </c:pt>
                <c:pt idx="214">
                  <c:v>39392</c:v>
                </c:pt>
                <c:pt idx="215">
                  <c:v>39393</c:v>
                </c:pt>
                <c:pt idx="216">
                  <c:v>39394</c:v>
                </c:pt>
                <c:pt idx="217">
                  <c:v>39395</c:v>
                </c:pt>
                <c:pt idx="218">
                  <c:v>39398</c:v>
                </c:pt>
                <c:pt idx="219">
                  <c:v>39399</c:v>
                </c:pt>
                <c:pt idx="220">
                  <c:v>39400</c:v>
                </c:pt>
                <c:pt idx="221">
                  <c:v>39401</c:v>
                </c:pt>
                <c:pt idx="222">
                  <c:v>39402</c:v>
                </c:pt>
                <c:pt idx="223">
                  <c:v>39405</c:v>
                </c:pt>
                <c:pt idx="224">
                  <c:v>39406</c:v>
                </c:pt>
                <c:pt idx="225">
                  <c:v>39407</c:v>
                </c:pt>
                <c:pt idx="226">
                  <c:v>39408</c:v>
                </c:pt>
                <c:pt idx="227">
                  <c:v>39409</c:v>
                </c:pt>
                <c:pt idx="228">
                  <c:v>39412</c:v>
                </c:pt>
                <c:pt idx="229">
                  <c:v>39413</c:v>
                </c:pt>
                <c:pt idx="230">
                  <c:v>39414</c:v>
                </c:pt>
                <c:pt idx="231">
                  <c:v>39415</c:v>
                </c:pt>
                <c:pt idx="232">
                  <c:v>39416</c:v>
                </c:pt>
                <c:pt idx="233">
                  <c:v>39419</c:v>
                </c:pt>
                <c:pt idx="234">
                  <c:v>39420</c:v>
                </c:pt>
                <c:pt idx="235">
                  <c:v>39421</c:v>
                </c:pt>
                <c:pt idx="236">
                  <c:v>39422</c:v>
                </c:pt>
                <c:pt idx="237">
                  <c:v>39423</c:v>
                </c:pt>
                <c:pt idx="238">
                  <c:v>39426</c:v>
                </c:pt>
                <c:pt idx="239">
                  <c:v>39427</c:v>
                </c:pt>
                <c:pt idx="240">
                  <c:v>39428</c:v>
                </c:pt>
                <c:pt idx="241">
                  <c:v>39429</c:v>
                </c:pt>
                <c:pt idx="242">
                  <c:v>39430</c:v>
                </c:pt>
                <c:pt idx="243">
                  <c:v>39433</c:v>
                </c:pt>
                <c:pt idx="244">
                  <c:v>39434</c:v>
                </c:pt>
                <c:pt idx="245">
                  <c:v>39435</c:v>
                </c:pt>
                <c:pt idx="246">
                  <c:v>39436</c:v>
                </c:pt>
                <c:pt idx="247">
                  <c:v>39437</c:v>
                </c:pt>
                <c:pt idx="248">
                  <c:v>39443</c:v>
                </c:pt>
                <c:pt idx="249">
                  <c:v>39444</c:v>
                </c:pt>
                <c:pt idx="250">
                  <c:v>39449</c:v>
                </c:pt>
                <c:pt idx="251">
                  <c:v>39450</c:v>
                </c:pt>
                <c:pt idx="252">
                  <c:v>39451</c:v>
                </c:pt>
                <c:pt idx="253">
                  <c:v>39454</c:v>
                </c:pt>
                <c:pt idx="254">
                  <c:v>39455</c:v>
                </c:pt>
                <c:pt idx="255">
                  <c:v>39456</c:v>
                </c:pt>
                <c:pt idx="256">
                  <c:v>39457</c:v>
                </c:pt>
                <c:pt idx="257">
                  <c:v>39458</c:v>
                </c:pt>
                <c:pt idx="258">
                  <c:v>39461</c:v>
                </c:pt>
                <c:pt idx="259">
                  <c:v>39462</c:v>
                </c:pt>
                <c:pt idx="260">
                  <c:v>39463</c:v>
                </c:pt>
                <c:pt idx="261">
                  <c:v>39464</c:v>
                </c:pt>
                <c:pt idx="262">
                  <c:v>39465</c:v>
                </c:pt>
                <c:pt idx="263">
                  <c:v>39468</c:v>
                </c:pt>
                <c:pt idx="264">
                  <c:v>39469</c:v>
                </c:pt>
                <c:pt idx="265">
                  <c:v>39470</c:v>
                </c:pt>
                <c:pt idx="266">
                  <c:v>39471</c:v>
                </c:pt>
                <c:pt idx="267">
                  <c:v>39472</c:v>
                </c:pt>
                <c:pt idx="268">
                  <c:v>39475</c:v>
                </c:pt>
                <c:pt idx="269">
                  <c:v>39476</c:v>
                </c:pt>
                <c:pt idx="270">
                  <c:v>39477</c:v>
                </c:pt>
                <c:pt idx="271">
                  <c:v>39478</c:v>
                </c:pt>
                <c:pt idx="272">
                  <c:v>39479</c:v>
                </c:pt>
                <c:pt idx="273">
                  <c:v>39482</c:v>
                </c:pt>
                <c:pt idx="274">
                  <c:v>39483</c:v>
                </c:pt>
                <c:pt idx="275">
                  <c:v>39484</c:v>
                </c:pt>
                <c:pt idx="276">
                  <c:v>39485</c:v>
                </c:pt>
                <c:pt idx="277">
                  <c:v>39486</c:v>
                </c:pt>
                <c:pt idx="278">
                  <c:v>39489</c:v>
                </c:pt>
                <c:pt idx="279">
                  <c:v>39490</c:v>
                </c:pt>
                <c:pt idx="280">
                  <c:v>39491</c:v>
                </c:pt>
                <c:pt idx="281">
                  <c:v>39492</c:v>
                </c:pt>
                <c:pt idx="282">
                  <c:v>39493</c:v>
                </c:pt>
                <c:pt idx="283">
                  <c:v>39496</c:v>
                </c:pt>
                <c:pt idx="284">
                  <c:v>39497</c:v>
                </c:pt>
                <c:pt idx="285">
                  <c:v>39498</c:v>
                </c:pt>
                <c:pt idx="286">
                  <c:v>39499</c:v>
                </c:pt>
                <c:pt idx="287">
                  <c:v>39500</c:v>
                </c:pt>
                <c:pt idx="288">
                  <c:v>39503</c:v>
                </c:pt>
                <c:pt idx="289">
                  <c:v>39504</c:v>
                </c:pt>
                <c:pt idx="290">
                  <c:v>39505</c:v>
                </c:pt>
                <c:pt idx="291">
                  <c:v>39506</c:v>
                </c:pt>
                <c:pt idx="292">
                  <c:v>39507</c:v>
                </c:pt>
                <c:pt idx="293">
                  <c:v>39510</c:v>
                </c:pt>
                <c:pt idx="294">
                  <c:v>39511</c:v>
                </c:pt>
                <c:pt idx="295">
                  <c:v>39512</c:v>
                </c:pt>
                <c:pt idx="296">
                  <c:v>39513</c:v>
                </c:pt>
                <c:pt idx="297">
                  <c:v>39514</c:v>
                </c:pt>
                <c:pt idx="298">
                  <c:v>39517</c:v>
                </c:pt>
                <c:pt idx="299">
                  <c:v>39518</c:v>
                </c:pt>
                <c:pt idx="300">
                  <c:v>39519</c:v>
                </c:pt>
                <c:pt idx="301">
                  <c:v>39520</c:v>
                </c:pt>
                <c:pt idx="302">
                  <c:v>39521</c:v>
                </c:pt>
                <c:pt idx="303">
                  <c:v>39524</c:v>
                </c:pt>
                <c:pt idx="304">
                  <c:v>39525</c:v>
                </c:pt>
                <c:pt idx="305">
                  <c:v>39526</c:v>
                </c:pt>
                <c:pt idx="306">
                  <c:v>39527</c:v>
                </c:pt>
                <c:pt idx="307">
                  <c:v>39532</c:v>
                </c:pt>
                <c:pt idx="308">
                  <c:v>39533</c:v>
                </c:pt>
                <c:pt idx="309">
                  <c:v>39534</c:v>
                </c:pt>
                <c:pt idx="310">
                  <c:v>39535</c:v>
                </c:pt>
                <c:pt idx="311">
                  <c:v>39538</c:v>
                </c:pt>
                <c:pt idx="312">
                  <c:v>39539</c:v>
                </c:pt>
                <c:pt idx="313">
                  <c:v>39540</c:v>
                </c:pt>
                <c:pt idx="314">
                  <c:v>39541</c:v>
                </c:pt>
                <c:pt idx="315">
                  <c:v>39542</c:v>
                </c:pt>
                <c:pt idx="316">
                  <c:v>39545</c:v>
                </c:pt>
                <c:pt idx="317">
                  <c:v>39546</c:v>
                </c:pt>
                <c:pt idx="318">
                  <c:v>39547</c:v>
                </c:pt>
                <c:pt idx="319">
                  <c:v>39548</c:v>
                </c:pt>
                <c:pt idx="320">
                  <c:v>39549</c:v>
                </c:pt>
                <c:pt idx="321">
                  <c:v>39552</c:v>
                </c:pt>
                <c:pt idx="322">
                  <c:v>39553</c:v>
                </c:pt>
                <c:pt idx="323">
                  <c:v>39554</c:v>
                </c:pt>
                <c:pt idx="324">
                  <c:v>39555</c:v>
                </c:pt>
                <c:pt idx="325">
                  <c:v>39556</c:v>
                </c:pt>
                <c:pt idx="326">
                  <c:v>39559</c:v>
                </c:pt>
                <c:pt idx="327">
                  <c:v>39560</c:v>
                </c:pt>
                <c:pt idx="328">
                  <c:v>39561</c:v>
                </c:pt>
                <c:pt idx="329">
                  <c:v>39562</c:v>
                </c:pt>
                <c:pt idx="330">
                  <c:v>39563</c:v>
                </c:pt>
                <c:pt idx="331">
                  <c:v>39566</c:v>
                </c:pt>
                <c:pt idx="332">
                  <c:v>39567</c:v>
                </c:pt>
                <c:pt idx="333">
                  <c:v>39568</c:v>
                </c:pt>
                <c:pt idx="334">
                  <c:v>39570</c:v>
                </c:pt>
                <c:pt idx="335">
                  <c:v>39573</c:v>
                </c:pt>
                <c:pt idx="336">
                  <c:v>39574</c:v>
                </c:pt>
                <c:pt idx="337">
                  <c:v>39575</c:v>
                </c:pt>
                <c:pt idx="338">
                  <c:v>39576</c:v>
                </c:pt>
                <c:pt idx="339">
                  <c:v>39577</c:v>
                </c:pt>
                <c:pt idx="340">
                  <c:v>39580</c:v>
                </c:pt>
                <c:pt idx="341">
                  <c:v>39581</c:v>
                </c:pt>
                <c:pt idx="342">
                  <c:v>39582</c:v>
                </c:pt>
                <c:pt idx="343">
                  <c:v>39583</c:v>
                </c:pt>
                <c:pt idx="344">
                  <c:v>39584</c:v>
                </c:pt>
                <c:pt idx="345">
                  <c:v>39587</c:v>
                </c:pt>
                <c:pt idx="346">
                  <c:v>39588</c:v>
                </c:pt>
                <c:pt idx="347">
                  <c:v>39589</c:v>
                </c:pt>
                <c:pt idx="348">
                  <c:v>39590</c:v>
                </c:pt>
                <c:pt idx="349">
                  <c:v>39591</c:v>
                </c:pt>
                <c:pt idx="350">
                  <c:v>39594</c:v>
                </c:pt>
                <c:pt idx="351">
                  <c:v>39595</c:v>
                </c:pt>
                <c:pt idx="352">
                  <c:v>39596</c:v>
                </c:pt>
                <c:pt idx="353">
                  <c:v>39597</c:v>
                </c:pt>
                <c:pt idx="354">
                  <c:v>39598</c:v>
                </c:pt>
                <c:pt idx="355">
                  <c:v>39601</c:v>
                </c:pt>
                <c:pt idx="356">
                  <c:v>39602</c:v>
                </c:pt>
                <c:pt idx="357">
                  <c:v>39603</c:v>
                </c:pt>
                <c:pt idx="358">
                  <c:v>39604</c:v>
                </c:pt>
                <c:pt idx="359">
                  <c:v>39608</c:v>
                </c:pt>
                <c:pt idx="360">
                  <c:v>39609</c:v>
                </c:pt>
                <c:pt idx="361">
                  <c:v>39610</c:v>
                </c:pt>
                <c:pt idx="362">
                  <c:v>39611</c:v>
                </c:pt>
                <c:pt idx="363">
                  <c:v>39612</c:v>
                </c:pt>
                <c:pt idx="364">
                  <c:v>39615</c:v>
                </c:pt>
                <c:pt idx="365">
                  <c:v>39616</c:v>
                </c:pt>
                <c:pt idx="366">
                  <c:v>39617</c:v>
                </c:pt>
                <c:pt idx="367">
                  <c:v>39618</c:v>
                </c:pt>
                <c:pt idx="368">
                  <c:v>39622</c:v>
                </c:pt>
                <c:pt idx="369">
                  <c:v>39623</c:v>
                </c:pt>
                <c:pt idx="370">
                  <c:v>39624</c:v>
                </c:pt>
                <c:pt idx="371">
                  <c:v>39625</c:v>
                </c:pt>
                <c:pt idx="372">
                  <c:v>39626</c:v>
                </c:pt>
                <c:pt idx="373">
                  <c:v>39629</c:v>
                </c:pt>
                <c:pt idx="374">
                  <c:v>39630</c:v>
                </c:pt>
                <c:pt idx="375">
                  <c:v>39631</c:v>
                </c:pt>
                <c:pt idx="376">
                  <c:v>39632</c:v>
                </c:pt>
                <c:pt idx="377">
                  <c:v>39633</c:v>
                </c:pt>
                <c:pt idx="378">
                  <c:v>39636</c:v>
                </c:pt>
                <c:pt idx="379">
                  <c:v>39637</c:v>
                </c:pt>
                <c:pt idx="380">
                  <c:v>39638</c:v>
                </c:pt>
                <c:pt idx="381">
                  <c:v>39639</c:v>
                </c:pt>
                <c:pt idx="382">
                  <c:v>39640</c:v>
                </c:pt>
                <c:pt idx="383">
                  <c:v>39643</c:v>
                </c:pt>
                <c:pt idx="384">
                  <c:v>39644</c:v>
                </c:pt>
                <c:pt idx="385">
                  <c:v>39645</c:v>
                </c:pt>
                <c:pt idx="386">
                  <c:v>39646</c:v>
                </c:pt>
                <c:pt idx="387">
                  <c:v>39647</c:v>
                </c:pt>
                <c:pt idx="388">
                  <c:v>39650</c:v>
                </c:pt>
                <c:pt idx="389">
                  <c:v>39651</c:v>
                </c:pt>
                <c:pt idx="390">
                  <c:v>39652</c:v>
                </c:pt>
                <c:pt idx="391">
                  <c:v>39653</c:v>
                </c:pt>
                <c:pt idx="392">
                  <c:v>39654</c:v>
                </c:pt>
                <c:pt idx="393">
                  <c:v>39657</c:v>
                </c:pt>
                <c:pt idx="394">
                  <c:v>39658</c:v>
                </c:pt>
                <c:pt idx="395">
                  <c:v>39659</c:v>
                </c:pt>
                <c:pt idx="396">
                  <c:v>39660</c:v>
                </c:pt>
                <c:pt idx="397">
                  <c:v>39661</c:v>
                </c:pt>
                <c:pt idx="398">
                  <c:v>39664</c:v>
                </c:pt>
                <c:pt idx="399">
                  <c:v>39665</c:v>
                </c:pt>
                <c:pt idx="400">
                  <c:v>39666</c:v>
                </c:pt>
                <c:pt idx="401">
                  <c:v>39667</c:v>
                </c:pt>
                <c:pt idx="402">
                  <c:v>39668</c:v>
                </c:pt>
                <c:pt idx="403">
                  <c:v>39671</c:v>
                </c:pt>
                <c:pt idx="404">
                  <c:v>39672</c:v>
                </c:pt>
                <c:pt idx="405">
                  <c:v>39673</c:v>
                </c:pt>
                <c:pt idx="406">
                  <c:v>39674</c:v>
                </c:pt>
                <c:pt idx="407">
                  <c:v>39675</c:v>
                </c:pt>
                <c:pt idx="408">
                  <c:v>39678</c:v>
                </c:pt>
                <c:pt idx="409">
                  <c:v>39679</c:v>
                </c:pt>
                <c:pt idx="410">
                  <c:v>39680</c:v>
                </c:pt>
                <c:pt idx="411">
                  <c:v>39681</c:v>
                </c:pt>
                <c:pt idx="412">
                  <c:v>39682</c:v>
                </c:pt>
                <c:pt idx="413">
                  <c:v>39685</c:v>
                </c:pt>
                <c:pt idx="414">
                  <c:v>39686</c:v>
                </c:pt>
                <c:pt idx="415">
                  <c:v>39687</c:v>
                </c:pt>
                <c:pt idx="416">
                  <c:v>39688</c:v>
                </c:pt>
                <c:pt idx="417">
                  <c:v>39689</c:v>
                </c:pt>
                <c:pt idx="418">
                  <c:v>39692</c:v>
                </c:pt>
                <c:pt idx="419">
                  <c:v>39693</c:v>
                </c:pt>
                <c:pt idx="420">
                  <c:v>39694</c:v>
                </c:pt>
                <c:pt idx="421">
                  <c:v>39695</c:v>
                </c:pt>
                <c:pt idx="422">
                  <c:v>39696</c:v>
                </c:pt>
                <c:pt idx="423">
                  <c:v>39699</c:v>
                </c:pt>
                <c:pt idx="424">
                  <c:v>39700</c:v>
                </c:pt>
                <c:pt idx="425">
                  <c:v>39701</c:v>
                </c:pt>
                <c:pt idx="426">
                  <c:v>39702</c:v>
                </c:pt>
                <c:pt idx="427">
                  <c:v>39703</c:v>
                </c:pt>
                <c:pt idx="428">
                  <c:v>39706</c:v>
                </c:pt>
                <c:pt idx="429">
                  <c:v>39707</c:v>
                </c:pt>
                <c:pt idx="430">
                  <c:v>39708</c:v>
                </c:pt>
                <c:pt idx="431">
                  <c:v>39709</c:v>
                </c:pt>
                <c:pt idx="432">
                  <c:v>39710</c:v>
                </c:pt>
                <c:pt idx="433">
                  <c:v>39713</c:v>
                </c:pt>
                <c:pt idx="434">
                  <c:v>39714</c:v>
                </c:pt>
                <c:pt idx="435">
                  <c:v>39715</c:v>
                </c:pt>
                <c:pt idx="436">
                  <c:v>39716</c:v>
                </c:pt>
                <c:pt idx="437">
                  <c:v>39717</c:v>
                </c:pt>
                <c:pt idx="438">
                  <c:v>39720</c:v>
                </c:pt>
                <c:pt idx="439">
                  <c:v>39721</c:v>
                </c:pt>
                <c:pt idx="440">
                  <c:v>39722</c:v>
                </c:pt>
                <c:pt idx="441">
                  <c:v>39723</c:v>
                </c:pt>
                <c:pt idx="442">
                  <c:v>39724</c:v>
                </c:pt>
                <c:pt idx="443">
                  <c:v>39727</c:v>
                </c:pt>
                <c:pt idx="444">
                  <c:v>39728</c:v>
                </c:pt>
                <c:pt idx="445">
                  <c:v>39729</c:v>
                </c:pt>
                <c:pt idx="446">
                  <c:v>39730</c:v>
                </c:pt>
                <c:pt idx="447">
                  <c:v>39731</c:v>
                </c:pt>
                <c:pt idx="448">
                  <c:v>39734</c:v>
                </c:pt>
                <c:pt idx="449">
                  <c:v>39735</c:v>
                </c:pt>
                <c:pt idx="450">
                  <c:v>39736</c:v>
                </c:pt>
                <c:pt idx="451">
                  <c:v>39737</c:v>
                </c:pt>
                <c:pt idx="452">
                  <c:v>39738</c:v>
                </c:pt>
                <c:pt idx="453">
                  <c:v>39741</c:v>
                </c:pt>
                <c:pt idx="454">
                  <c:v>39742</c:v>
                </c:pt>
                <c:pt idx="455">
                  <c:v>39743</c:v>
                </c:pt>
                <c:pt idx="456">
                  <c:v>39744</c:v>
                </c:pt>
                <c:pt idx="457">
                  <c:v>39745</c:v>
                </c:pt>
                <c:pt idx="458">
                  <c:v>39748</c:v>
                </c:pt>
                <c:pt idx="459">
                  <c:v>39749</c:v>
                </c:pt>
                <c:pt idx="460">
                  <c:v>39750</c:v>
                </c:pt>
                <c:pt idx="461">
                  <c:v>39751</c:v>
                </c:pt>
                <c:pt idx="462">
                  <c:v>39752</c:v>
                </c:pt>
                <c:pt idx="463">
                  <c:v>39755</c:v>
                </c:pt>
                <c:pt idx="464">
                  <c:v>39756</c:v>
                </c:pt>
                <c:pt idx="465">
                  <c:v>39757</c:v>
                </c:pt>
                <c:pt idx="466">
                  <c:v>39758</c:v>
                </c:pt>
                <c:pt idx="467">
                  <c:v>39759</c:v>
                </c:pt>
                <c:pt idx="468">
                  <c:v>39762</c:v>
                </c:pt>
                <c:pt idx="469">
                  <c:v>39763</c:v>
                </c:pt>
                <c:pt idx="470">
                  <c:v>39764</c:v>
                </c:pt>
                <c:pt idx="471">
                  <c:v>39765</c:v>
                </c:pt>
                <c:pt idx="472">
                  <c:v>39766</c:v>
                </c:pt>
                <c:pt idx="473">
                  <c:v>39769</c:v>
                </c:pt>
                <c:pt idx="474">
                  <c:v>39770</c:v>
                </c:pt>
                <c:pt idx="475">
                  <c:v>39771</c:v>
                </c:pt>
                <c:pt idx="476">
                  <c:v>39772</c:v>
                </c:pt>
                <c:pt idx="477">
                  <c:v>39773</c:v>
                </c:pt>
                <c:pt idx="478">
                  <c:v>39776</c:v>
                </c:pt>
                <c:pt idx="479">
                  <c:v>39777</c:v>
                </c:pt>
                <c:pt idx="480">
                  <c:v>39778</c:v>
                </c:pt>
                <c:pt idx="481">
                  <c:v>39779</c:v>
                </c:pt>
                <c:pt idx="482">
                  <c:v>39780</c:v>
                </c:pt>
                <c:pt idx="483">
                  <c:v>39783</c:v>
                </c:pt>
                <c:pt idx="484">
                  <c:v>39784</c:v>
                </c:pt>
                <c:pt idx="485">
                  <c:v>39785</c:v>
                </c:pt>
                <c:pt idx="486">
                  <c:v>39786</c:v>
                </c:pt>
                <c:pt idx="487">
                  <c:v>39787</c:v>
                </c:pt>
                <c:pt idx="488">
                  <c:v>39790</c:v>
                </c:pt>
                <c:pt idx="489">
                  <c:v>39791</c:v>
                </c:pt>
                <c:pt idx="490">
                  <c:v>39792</c:v>
                </c:pt>
                <c:pt idx="491">
                  <c:v>39793</c:v>
                </c:pt>
                <c:pt idx="492">
                  <c:v>39794</c:v>
                </c:pt>
                <c:pt idx="493">
                  <c:v>39797</c:v>
                </c:pt>
                <c:pt idx="494">
                  <c:v>39798</c:v>
                </c:pt>
                <c:pt idx="495">
                  <c:v>39799</c:v>
                </c:pt>
                <c:pt idx="496">
                  <c:v>39800</c:v>
                </c:pt>
                <c:pt idx="497">
                  <c:v>39801</c:v>
                </c:pt>
                <c:pt idx="498">
                  <c:v>39804</c:v>
                </c:pt>
                <c:pt idx="499">
                  <c:v>39805</c:v>
                </c:pt>
                <c:pt idx="500">
                  <c:v>39811</c:v>
                </c:pt>
                <c:pt idx="501">
                  <c:v>39812</c:v>
                </c:pt>
                <c:pt idx="502">
                  <c:v>39815</c:v>
                </c:pt>
                <c:pt idx="503">
                  <c:v>39818</c:v>
                </c:pt>
                <c:pt idx="504">
                  <c:v>39820</c:v>
                </c:pt>
                <c:pt idx="505">
                  <c:v>39821</c:v>
                </c:pt>
                <c:pt idx="506">
                  <c:v>39822</c:v>
                </c:pt>
                <c:pt idx="507">
                  <c:v>39825</c:v>
                </c:pt>
                <c:pt idx="508">
                  <c:v>39826</c:v>
                </c:pt>
                <c:pt idx="509">
                  <c:v>39827</c:v>
                </c:pt>
                <c:pt idx="510">
                  <c:v>39828</c:v>
                </c:pt>
                <c:pt idx="511">
                  <c:v>39829</c:v>
                </c:pt>
                <c:pt idx="512">
                  <c:v>39832</c:v>
                </c:pt>
                <c:pt idx="513">
                  <c:v>39833</c:v>
                </c:pt>
                <c:pt idx="514">
                  <c:v>39834</c:v>
                </c:pt>
                <c:pt idx="515">
                  <c:v>39835</c:v>
                </c:pt>
                <c:pt idx="516">
                  <c:v>39836</c:v>
                </c:pt>
                <c:pt idx="517">
                  <c:v>39839</c:v>
                </c:pt>
                <c:pt idx="518">
                  <c:v>39840</c:v>
                </c:pt>
                <c:pt idx="519">
                  <c:v>39841</c:v>
                </c:pt>
                <c:pt idx="520">
                  <c:v>39842</c:v>
                </c:pt>
                <c:pt idx="521">
                  <c:v>39843</c:v>
                </c:pt>
                <c:pt idx="522">
                  <c:v>39846</c:v>
                </c:pt>
                <c:pt idx="523">
                  <c:v>39847</c:v>
                </c:pt>
                <c:pt idx="524">
                  <c:v>39848</c:v>
                </c:pt>
                <c:pt idx="525">
                  <c:v>39849</c:v>
                </c:pt>
                <c:pt idx="526">
                  <c:v>39850</c:v>
                </c:pt>
                <c:pt idx="527">
                  <c:v>39853</c:v>
                </c:pt>
                <c:pt idx="528">
                  <c:v>39854</c:v>
                </c:pt>
                <c:pt idx="529">
                  <c:v>39855</c:v>
                </c:pt>
                <c:pt idx="530">
                  <c:v>39856</c:v>
                </c:pt>
                <c:pt idx="531">
                  <c:v>39857</c:v>
                </c:pt>
                <c:pt idx="532">
                  <c:v>39860</c:v>
                </c:pt>
                <c:pt idx="533">
                  <c:v>39861</c:v>
                </c:pt>
                <c:pt idx="534">
                  <c:v>39862</c:v>
                </c:pt>
                <c:pt idx="535">
                  <c:v>39863</c:v>
                </c:pt>
                <c:pt idx="536">
                  <c:v>39864</c:v>
                </c:pt>
                <c:pt idx="537">
                  <c:v>39867</c:v>
                </c:pt>
                <c:pt idx="538">
                  <c:v>39868</c:v>
                </c:pt>
                <c:pt idx="539">
                  <c:v>39869</c:v>
                </c:pt>
                <c:pt idx="540">
                  <c:v>39870</c:v>
                </c:pt>
                <c:pt idx="541">
                  <c:v>39871</c:v>
                </c:pt>
                <c:pt idx="542">
                  <c:v>39874</c:v>
                </c:pt>
                <c:pt idx="543">
                  <c:v>39875</c:v>
                </c:pt>
                <c:pt idx="544">
                  <c:v>39876</c:v>
                </c:pt>
                <c:pt idx="545">
                  <c:v>39877</c:v>
                </c:pt>
                <c:pt idx="546">
                  <c:v>39878</c:v>
                </c:pt>
                <c:pt idx="547">
                  <c:v>39881</c:v>
                </c:pt>
                <c:pt idx="548">
                  <c:v>39882</c:v>
                </c:pt>
                <c:pt idx="549">
                  <c:v>39883</c:v>
                </c:pt>
                <c:pt idx="550">
                  <c:v>39884</c:v>
                </c:pt>
                <c:pt idx="551">
                  <c:v>39885</c:v>
                </c:pt>
                <c:pt idx="552">
                  <c:v>39888</c:v>
                </c:pt>
                <c:pt idx="553">
                  <c:v>39889</c:v>
                </c:pt>
                <c:pt idx="554">
                  <c:v>39890</c:v>
                </c:pt>
                <c:pt idx="555">
                  <c:v>39891</c:v>
                </c:pt>
                <c:pt idx="556">
                  <c:v>39892</c:v>
                </c:pt>
                <c:pt idx="557">
                  <c:v>39895</c:v>
                </c:pt>
                <c:pt idx="558">
                  <c:v>39896</c:v>
                </c:pt>
                <c:pt idx="559">
                  <c:v>39897</c:v>
                </c:pt>
                <c:pt idx="560">
                  <c:v>39898</c:v>
                </c:pt>
                <c:pt idx="561">
                  <c:v>39899</c:v>
                </c:pt>
                <c:pt idx="562">
                  <c:v>39902</c:v>
                </c:pt>
                <c:pt idx="563">
                  <c:v>39903</c:v>
                </c:pt>
                <c:pt idx="564">
                  <c:v>39904</c:v>
                </c:pt>
                <c:pt idx="565">
                  <c:v>39905</c:v>
                </c:pt>
                <c:pt idx="566">
                  <c:v>39906</c:v>
                </c:pt>
                <c:pt idx="567">
                  <c:v>39909</c:v>
                </c:pt>
                <c:pt idx="568">
                  <c:v>39910</c:v>
                </c:pt>
                <c:pt idx="569">
                  <c:v>39911</c:v>
                </c:pt>
                <c:pt idx="570">
                  <c:v>39912</c:v>
                </c:pt>
                <c:pt idx="571">
                  <c:v>39917</c:v>
                </c:pt>
                <c:pt idx="572">
                  <c:v>39918</c:v>
                </c:pt>
                <c:pt idx="573">
                  <c:v>39919</c:v>
                </c:pt>
                <c:pt idx="574">
                  <c:v>39920</c:v>
                </c:pt>
                <c:pt idx="575">
                  <c:v>39923</c:v>
                </c:pt>
                <c:pt idx="576">
                  <c:v>39924</c:v>
                </c:pt>
                <c:pt idx="577">
                  <c:v>39925</c:v>
                </c:pt>
                <c:pt idx="578">
                  <c:v>39926</c:v>
                </c:pt>
                <c:pt idx="579">
                  <c:v>39927</c:v>
                </c:pt>
                <c:pt idx="580">
                  <c:v>39930</c:v>
                </c:pt>
                <c:pt idx="581">
                  <c:v>39931</c:v>
                </c:pt>
                <c:pt idx="582">
                  <c:v>39932</c:v>
                </c:pt>
                <c:pt idx="583">
                  <c:v>39933</c:v>
                </c:pt>
                <c:pt idx="584">
                  <c:v>39937</c:v>
                </c:pt>
                <c:pt idx="585">
                  <c:v>39938</c:v>
                </c:pt>
                <c:pt idx="586">
                  <c:v>39939</c:v>
                </c:pt>
                <c:pt idx="587">
                  <c:v>39940</c:v>
                </c:pt>
                <c:pt idx="588">
                  <c:v>39941</c:v>
                </c:pt>
                <c:pt idx="589">
                  <c:v>39944</c:v>
                </c:pt>
                <c:pt idx="590">
                  <c:v>39945</c:v>
                </c:pt>
                <c:pt idx="591">
                  <c:v>39946</c:v>
                </c:pt>
                <c:pt idx="592">
                  <c:v>39947</c:v>
                </c:pt>
                <c:pt idx="593">
                  <c:v>39948</c:v>
                </c:pt>
                <c:pt idx="594">
                  <c:v>39951</c:v>
                </c:pt>
                <c:pt idx="595">
                  <c:v>39952</c:v>
                </c:pt>
                <c:pt idx="596">
                  <c:v>39953</c:v>
                </c:pt>
                <c:pt idx="597">
                  <c:v>39955</c:v>
                </c:pt>
                <c:pt idx="598">
                  <c:v>39958</c:v>
                </c:pt>
                <c:pt idx="599">
                  <c:v>39959</c:v>
                </c:pt>
                <c:pt idx="600">
                  <c:v>39960</c:v>
                </c:pt>
                <c:pt idx="601">
                  <c:v>39961</c:v>
                </c:pt>
                <c:pt idx="602">
                  <c:v>39962</c:v>
                </c:pt>
                <c:pt idx="603">
                  <c:v>39965</c:v>
                </c:pt>
                <c:pt idx="604">
                  <c:v>39966</c:v>
                </c:pt>
                <c:pt idx="605">
                  <c:v>39967</c:v>
                </c:pt>
                <c:pt idx="606">
                  <c:v>39968</c:v>
                </c:pt>
                <c:pt idx="607">
                  <c:v>39969</c:v>
                </c:pt>
                <c:pt idx="608">
                  <c:v>39972</c:v>
                </c:pt>
                <c:pt idx="609">
                  <c:v>39973</c:v>
                </c:pt>
                <c:pt idx="610">
                  <c:v>39974</c:v>
                </c:pt>
                <c:pt idx="611">
                  <c:v>39975</c:v>
                </c:pt>
                <c:pt idx="612">
                  <c:v>39976</c:v>
                </c:pt>
                <c:pt idx="613">
                  <c:v>39979</c:v>
                </c:pt>
                <c:pt idx="614">
                  <c:v>39980</c:v>
                </c:pt>
                <c:pt idx="615">
                  <c:v>39981</c:v>
                </c:pt>
                <c:pt idx="616">
                  <c:v>39982</c:v>
                </c:pt>
                <c:pt idx="617">
                  <c:v>39986</c:v>
                </c:pt>
                <c:pt idx="618">
                  <c:v>39987</c:v>
                </c:pt>
                <c:pt idx="619">
                  <c:v>39988</c:v>
                </c:pt>
                <c:pt idx="620">
                  <c:v>39989</c:v>
                </c:pt>
                <c:pt idx="621">
                  <c:v>39990</c:v>
                </c:pt>
                <c:pt idx="622">
                  <c:v>39993</c:v>
                </c:pt>
                <c:pt idx="623">
                  <c:v>39994</c:v>
                </c:pt>
                <c:pt idx="624">
                  <c:v>39995</c:v>
                </c:pt>
                <c:pt idx="625">
                  <c:v>39996</c:v>
                </c:pt>
                <c:pt idx="626">
                  <c:v>39997</c:v>
                </c:pt>
                <c:pt idx="627">
                  <c:v>40000</c:v>
                </c:pt>
                <c:pt idx="628">
                  <c:v>40001</c:v>
                </c:pt>
                <c:pt idx="629">
                  <c:v>40002</c:v>
                </c:pt>
                <c:pt idx="630">
                  <c:v>40003</c:v>
                </c:pt>
                <c:pt idx="631">
                  <c:v>40004</c:v>
                </c:pt>
                <c:pt idx="632">
                  <c:v>40007</c:v>
                </c:pt>
                <c:pt idx="633">
                  <c:v>40008</c:v>
                </c:pt>
                <c:pt idx="634">
                  <c:v>40009</c:v>
                </c:pt>
                <c:pt idx="635">
                  <c:v>40010</c:v>
                </c:pt>
                <c:pt idx="636">
                  <c:v>40011</c:v>
                </c:pt>
                <c:pt idx="637">
                  <c:v>40014</c:v>
                </c:pt>
                <c:pt idx="638">
                  <c:v>40015</c:v>
                </c:pt>
                <c:pt idx="639">
                  <c:v>40016</c:v>
                </c:pt>
                <c:pt idx="640">
                  <c:v>40017</c:v>
                </c:pt>
                <c:pt idx="641">
                  <c:v>40018</c:v>
                </c:pt>
                <c:pt idx="642">
                  <c:v>40021</c:v>
                </c:pt>
                <c:pt idx="643">
                  <c:v>40022</c:v>
                </c:pt>
                <c:pt idx="644">
                  <c:v>40023</c:v>
                </c:pt>
                <c:pt idx="645">
                  <c:v>40024</c:v>
                </c:pt>
                <c:pt idx="646">
                  <c:v>40025</c:v>
                </c:pt>
                <c:pt idx="647">
                  <c:v>40028</c:v>
                </c:pt>
                <c:pt idx="648">
                  <c:v>40029</c:v>
                </c:pt>
                <c:pt idx="649">
                  <c:v>40030</c:v>
                </c:pt>
                <c:pt idx="650">
                  <c:v>40031</c:v>
                </c:pt>
                <c:pt idx="651">
                  <c:v>40032</c:v>
                </c:pt>
                <c:pt idx="652">
                  <c:v>40035</c:v>
                </c:pt>
                <c:pt idx="653">
                  <c:v>40036</c:v>
                </c:pt>
                <c:pt idx="654">
                  <c:v>40037</c:v>
                </c:pt>
                <c:pt idx="655">
                  <c:v>40038</c:v>
                </c:pt>
                <c:pt idx="656">
                  <c:v>40039</c:v>
                </c:pt>
                <c:pt idx="657">
                  <c:v>40042</c:v>
                </c:pt>
                <c:pt idx="658">
                  <c:v>40043</c:v>
                </c:pt>
                <c:pt idx="659">
                  <c:v>40044</c:v>
                </c:pt>
                <c:pt idx="660">
                  <c:v>40045</c:v>
                </c:pt>
                <c:pt idx="661">
                  <c:v>40046</c:v>
                </c:pt>
                <c:pt idx="662">
                  <c:v>40049</c:v>
                </c:pt>
                <c:pt idx="663">
                  <c:v>40050</c:v>
                </c:pt>
                <c:pt idx="664">
                  <c:v>40051</c:v>
                </c:pt>
                <c:pt idx="665">
                  <c:v>40052</c:v>
                </c:pt>
                <c:pt idx="666">
                  <c:v>40053</c:v>
                </c:pt>
                <c:pt idx="667">
                  <c:v>40056</c:v>
                </c:pt>
                <c:pt idx="668">
                  <c:v>40057</c:v>
                </c:pt>
                <c:pt idx="669">
                  <c:v>40058</c:v>
                </c:pt>
                <c:pt idx="670">
                  <c:v>40059</c:v>
                </c:pt>
                <c:pt idx="671">
                  <c:v>40060</c:v>
                </c:pt>
                <c:pt idx="672">
                  <c:v>40063</c:v>
                </c:pt>
                <c:pt idx="673">
                  <c:v>40064</c:v>
                </c:pt>
                <c:pt idx="674">
                  <c:v>40065</c:v>
                </c:pt>
                <c:pt idx="675">
                  <c:v>40066</c:v>
                </c:pt>
                <c:pt idx="676">
                  <c:v>40067</c:v>
                </c:pt>
                <c:pt idx="677">
                  <c:v>40070</c:v>
                </c:pt>
                <c:pt idx="678">
                  <c:v>40071</c:v>
                </c:pt>
                <c:pt idx="679">
                  <c:v>40072</c:v>
                </c:pt>
                <c:pt idx="680">
                  <c:v>40073</c:v>
                </c:pt>
                <c:pt idx="681">
                  <c:v>40074</c:v>
                </c:pt>
                <c:pt idx="682">
                  <c:v>40077</c:v>
                </c:pt>
                <c:pt idx="683">
                  <c:v>40078</c:v>
                </c:pt>
                <c:pt idx="684">
                  <c:v>40079</c:v>
                </c:pt>
                <c:pt idx="685">
                  <c:v>40080</c:v>
                </c:pt>
                <c:pt idx="686">
                  <c:v>40081</c:v>
                </c:pt>
                <c:pt idx="687">
                  <c:v>40084</c:v>
                </c:pt>
                <c:pt idx="688">
                  <c:v>40085</c:v>
                </c:pt>
                <c:pt idx="689">
                  <c:v>40086</c:v>
                </c:pt>
                <c:pt idx="690">
                  <c:v>40087</c:v>
                </c:pt>
                <c:pt idx="691">
                  <c:v>40088</c:v>
                </c:pt>
                <c:pt idx="692">
                  <c:v>40091</c:v>
                </c:pt>
                <c:pt idx="693">
                  <c:v>40092</c:v>
                </c:pt>
                <c:pt idx="694">
                  <c:v>40093</c:v>
                </c:pt>
                <c:pt idx="695">
                  <c:v>40094</c:v>
                </c:pt>
                <c:pt idx="696">
                  <c:v>40095</c:v>
                </c:pt>
                <c:pt idx="697">
                  <c:v>40098</c:v>
                </c:pt>
                <c:pt idx="698">
                  <c:v>40099</c:v>
                </c:pt>
                <c:pt idx="699">
                  <c:v>40100</c:v>
                </c:pt>
                <c:pt idx="700">
                  <c:v>40101</c:v>
                </c:pt>
                <c:pt idx="701">
                  <c:v>40102</c:v>
                </c:pt>
                <c:pt idx="702">
                  <c:v>40105</c:v>
                </c:pt>
                <c:pt idx="703">
                  <c:v>40106</c:v>
                </c:pt>
                <c:pt idx="704">
                  <c:v>40107</c:v>
                </c:pt>
                <c:pt idx="705">
                  <c:v>40108</c:v>
                </c:pt>
                <c:pt idx="706">
                  <c:v>40109</c:v>
                </c:pt>
                <c:pt idx="707">
                  <c:v>40112</c:v>
                </c:pt>
                <c:pt idx="708">
                  <c:v>40113</c:v>
                </c:pt>
                <c:pt idx="709">
                  <c:v>40114</c:v>
                </c:pt>
                <c:pt idx="710">
                  <c:v>40115</c:v>
                </c:pt>
                <c:pt idx="711">
                  <c:v>40116</c:v>
                </c:pt>
                <c:pt idx="712">
                  <c:v>40119</c:v>
                </c:pt>
                <c:pt idx="713">
                  <c:v>40120</c:v>
                </c:pt>
                <c:pt idx="714">
                  <c:v>40121</c:v>
                </c:pt>
                <c:pt idx="715">
                  <c:v>40122</c:v>
                </c:pt>
                <c:pt idx="716">
                  <c:v>40123</c:v>
                </c:pt>
                <c:pt idx="717">
                  <c:v>40126</c:v>
                </c:pt>
                <c:pt idx="718">
                  <c:v>40127</c:v>
                </c:pt>
                <c:pt idx="719">
                  <c:v>40128</c:v>
                </c:pt>
                <c:pt idx="720">
                  <c:v>40129</c:v>
                </c:pt>
                <c:pt idx="721">
                  <c:v>40130</c:v>
                </c:pt>
                <c:pt idx="722">
                  <c:v>40133</c:v>
                </c:pt>
                <c:pt idx="723">
                  <c:v>40134</c:v>
                </c:pt>
                <c:pt idx="724">
                  <c:v>40135</c:v>
                </c:pt>
                <c:pt idx="725">
                  <c:v>40136</c:v>
                </c:pt>
                <c:pt idx="726">
                  <c:v>40137</c:v>
                </c:pt>
                <c:pt idx="727">
                  <c:v>40140</c:v>
                </c:pt>
                <c:pt idx="728">
                  <c:v>40141</c:v>
                </c:pt>
                <c:pt idx="729">
                  <c:v>40142</c:v>
                </c:pt>
                <c:pt idx="730">
                  <c:v>40143</c:v>
                </c:pt>
                <c:pt idx="731">
                  <c:v>40144</c:v>
                </c:pt>
                <c:pt idx="732">
                  <c:v>40147</c:v>
                </c:pt>
                <c:pt idx="733">
                  <c:v>40148</c:v>
                </c:pt>
                <c:pt idx="734">
                  <c:v>40149</c:v>
                </c:pt>
                <c:pt idx="735">
                  <c:v>40150</c:v>
                </c:pt>
                <c:pt idx="736">
                  <c:v>40151</c:v>
                </c:pt>
                <c:pt idx="737">
                  <c:v>40154</c:v>
                </c:pt>
                <c:pt idx="738">
                  <c:v>40155</c:v>
                </c:pt>
                <c:pt idx="739">
                  <c:v>40156</c:v>
                </c:pt>
                <c:pt idx="740">
                  <c:v>40157</c:v>
                </c:pt>
                <c:pt idx="741">
                  <c:v>40158</c:v>
                </c:pt>
                <c:pt idx="742">
                  <c:v>40161</c:v>
                </c:pt>
                <c:pt idx="743">
                  <c:v>40162</c:v>
                </c:pt>
                <c:pt idx="744">
                  <c:v>40163</c:v>
                </c:pt>
                <c:pt idx="745">
                  <c:v>40164</c:v>
                </c:pt>
                <c:pt idx="746">
                  <c:v>40165</c:v>
                </c:pt>
                <c:pt idx="747">
                  <c:v>40168</c:v>
                </c:pt>
                <c:pt idx="748">
                  <c:v>40169</c:v>
                </c:pt>
                <c:pt idx="749">
                  <c:v>40170</c:v>
                </c:pt>
                <c:pt idx="750">
                  <c:v>40175</c:v>
                </c:pt>
                <c:pt idx="751">
                  <c:v>40176</c:v>
                </c:pt>
                <c:pt idx="752">
                  <c:v>40177</c:v>
                </c:pt>
                <c:pt idx="753">
                  <c:v>40182</c:v>
                </c:pt>
                <c:pt idx="754">
                  <c:v>40183</c:v>
                </c:pt>
                <c:pt idx="755">
                  <c:v>40185</c:v>
                </c:pt>
                <c:pt idx="756">
                  <c:v>40186</c:v>
                </c:pt>
                <c:pt idx="757">
                  <c:v>40189</c:v>
                </c:pt>
                <c:pt idx="758">
                  <c:v>40190</c:v>
                </c:pt>
                <c:pt idx="759">
                  <c:v>40191</c:v>
                </c:pt>
                <c:pt idx="760">
                  <c:v>40192</c:v>
                </c:pt>
                <c:pt idx="761">
                  <c:v>40193</c:v>
                </c:pt>
                <c:pt idx="762">
                  <c:v>40196</c:v>
                </c:pt>
                <c:pt idx="763">
                  <c:v>40197</c:v>
                </c:pt>
                <c:pt idx="764">
                  <c:v>40198</c:v>
                </c:pt>
                <c:pt idx="765">
                  <c:v>40199</c:v>
                </c:pt>
                <c:pt idx="766">
                  <c:v>40200</c:v>
                </c:pt>
                <c:pt idx="767">
                  <c:v>40203</c:v>
                </c:pt>
                <c:pt idx="768">
                  <c:v>40204</c:v>
                </c:pt>
                <c:pt idx="769">
                  <c:v>40205</c:v>
                </c:pt>
                <c:pt idx="770">
                  <c:v>40206</c:v>
                </c:pt>
                <c:pt idx="771">
                  <c:v>40207</c:v>
                </c:pt>
                <c:pt idx="772">
                  <c:v>40210</c:v>
                </c:pt>
                <c:pt idx="773">
                  <c:v>40211</c:v>
                </c:pt>
                <c:pt idx="774">
                  <c:v>40212</c:v>
                </c:pt>
                <c:pt idx="775">
                  <c:v>40213</c:v>
                </c:pt>
                <c:pt idx="776">
                  <c:v>40214</c:v>
                </c:pt>
                <c:pt idx="777">
                  <c:v>40217</c:v>
                </c:pt>
                <c:pt idx="778">
                  <c:v>40218</c:v>
                </c:pt>
                <c:pt idx="779">
                  <c:v>40219</c:v>
                </c:pt>
                <c:pt idx="780">
                  <c:v>40220</c:v>
                </c:pt>
                <c:pt idx="781">
                  <c:v>40221</c:v>
                </c:pt>
                <c:pt idx="782">
                  <c:v>40224</c:v>
                </c:pt>
                <c:pt idx="783">
                  <c:v>40225</c:v>
                </c:pt>
                <c:pt idx="784">
                  <c:v>40226</c:v>
                </c:pt>
                <c:pt idx="785">
                  <c:v>40227</c:v>
                </c:pt>
                <c:pt idx="786">
                  <c:v>40228</c:v>
                </c:pt>
                <c:pt idx="787">
                  <c:v>40231</c:v>
                </c:pt>
                <c:pt idx="788">
                  <c:v>40232</c:v>
                </c:pt>
                <c:pt idx="789">
                  <c:v>40233</c:v>
                </c:pt>
                <c:pt idx="790">
                  <c:v>40234</c:v>
                </c:pt>
                <c:pt idx="791">
                  <c:v>40235</c:v>
                </c:pt>
                <c:pt idx="792">
                  <c:v>40238</c:v>
                </c:pt>
                <c:pt idx="793">
                  <c:v>40239</c:v>
                </c:pt>
                <c:pt idx="794">
                  <c:v>40240</c:v>
                </c:pt>
                <c:pt idx="795">
                  <c:v>40241</c:v>
                </c:pt>
                <c:pt idx="796">
                  <c:v>40242</c:v>
                </c:pt>
                <c:pt idx="797">
                  <c:v>40245</c:v>
                </c:pt>
                <c:pt idx="798">
                  <c:v>40246</c:v>
                </c:pt>
                <c:pt idx="799">
                  <c:v>40247</c:v>
                </c:pt>
                <c:pt idx="800">
                  <c:v>40248</c:v>
                </c:pt>
                <c:pt idx="801">
                  <c:v>40249</c:v>
                </c:pt>
                <c:pt idx="802">
                  <c:v>40252</c:v>
                </c:pt>
                <c:pt idx="803">
                  <c:v>40253</c:v>
                </c:pt>
                <c:pt idx="804">
                  <c:v>40254</c:v>
                </c:pt>
                <c:pt idx="805">
                  <c:v>40255</c:v>
                </c:pt>
                <c:pt idx="806">
                  <c:v>40256</c:v>
                </c:pt>
                <c:pt idx="807">
                  <c:v>40259</c:v>
                </c:pt>
                <c:pt idx="808">
                  <c:v>40260</c:v>
                </c:pt>
                <c:pt idx="809">
                  <c:v>40261</c:v>
                </c:pt>
                <c:pt idx="810">
                  <c:v>40262</c:v>
                </c:pt>
                <c:pt idx="811">
                  <c:v>40263</c:v>
                </c:pt>
                <c:pt idx="812">
                  <c:v>40266</c:v>
                </c:pt>
                <c:pt idx="813">
                  <c:v>40267</c:v>
                </c:pt>
                <c:pt idx="814">
                  <c:v>40268</c:v>
                </c:pt>
                <c:pt idx="815">
                  <c:v>40269</c:v>
                </c:pt>
                <c:pt idx="816">
                  <c:v>40274</c:v>
                </c:pt>
                <c:pt idx="817">
                  <c:v>40275</c:v>
                </c:pt>
                <c:pt idx="818">
                  <c:v>40276</c:v>
                </c:pt>
                <c:pt idx="819">
                  <c:v>40277</c:v>
                </c:pt>
                <c:pt idx="820">
                  <c:v>40280</c:v>
                </c:pt>
                <c:pt idx="821">
                  <c:v>40281</c:v>
                </c:pt>
                <c:pt idx="822">
                  <c:v>40282</c:v>
                </c:pt>
                <c:pt idx="823">
                  <c:v>40283</c:v>
                </c:pt>
                <c:pt idx="824">
                  <c:v>40284</c:v>
                </c:pt>
                <c:pt idx="825">
                  <c:v>40287</c:v>
                </c:pt>
                <c:pt idx="826">
                  <c:v>40288</c:v>
                </c:pt>
                <c:pt idx="827">
                  <c:v>40289</c:v>
                </c:pt>
                <c:pt idx="828">
                  <c:v>40290</c:v>
                </c:pt>
                <c:pt idx="829">
                  <c:v>40291</c:v>
                </c:pt>
                <c:pt idx="830">
                  <c:v>40294</c:v>
                </c:pt>
                <c:pt idx="831">
                  <c:v>40295</c:v>
                </c:pt>
                <c:pt idx="832">
                  <c:v>40296</c:v>
                </c:pt>
                <c:pt idx="833">
                  <c:v>40297</c:v>
                </c:pt>
                <c:pt idx="834">
                  <c:v>40298</c:v>
                </c:pt>
                <c:pt idx="835">
                  <c:v>40301</c:v>
                </c:pt>
                <c:pt idx="836">
                  <c:v>40302</c:v>
                </c:pt>
                <c:pt idx="837">
                  <c:v>40303</c:v>
                </c:pt>
                <c:pt idx="838">
                  <c:v>40304</c:v>
                </c:pt>
                <c:pt idx="839">
                  <c:v>40305</c:v>
                </c:pt>
                <c:pt idx="840">
                  <c:v>40308</c:v>
                </c:pt>
                <c:pt idx="841">
                  <c:v>40309</c:v>
                </c:pt>
                <c:pt idx="842">
                  <c:v>40310</c:v>
                </c:pt>
                <c:pt idx="843">
                  <c:v>40312</c:v>
                </c:pt>
                <c:pt idx="844">
                  <c:v>40315</c:v>
                </c:pt>
                <c:pt idx="845">
                  <c:v>40316</c:v>
                </c:pt>
                <c:pt idx="846">
                  <c:v>40317</c:v>
                </c:pt>
                <c:pt idx="847">
                  <c:v>40318</c:v>
                </c:pt>
                <c:pt idx="848">
                  <c:v>40319</c:v>
                </c:pt>
                <c:pt idx="849">
                  <c:v>40322</c:v>
                </c:pt>
                <c:pt idx="850">
                  <c:v>40323</c:v>
                </c:pt>
                <c:pt idx="851">
                  <c:v>40324</c:v>
                </c:pt>
                <c:pt idx="852">
                  <c:v>40325</c:v>
                </c:pt>
                <c:pt idx="853">
                  <c:v>40326</c:v>
                </c:pt>
                <c:pt idx="854">
                  <c:v>40329</c:v>
                </c:pt>
                <c:pt idx="855">
                  <c:v>40330</c:v>
                </c:pt>
                <c:pt idx="856">
                  <c:v>40331</c:v>
                </c:pt>
                <c:pt idx="857">
                  <c:v>40332</c:v>
                </c:pt>
                <c:pt idx="858">
                  <c:v>40333</c:v>
                </c:pt>
                <c:pt idx="859">
                  <c:v>40336</c:v>
                </c:pt>
                <c:pt idx="860">
                  <c:v>40337</c:v>
                </c:pt>
                <c:pt idx="861">
                  <c:v>40338</c:v>
                </c:pt>
                <c:pt idx="862">
                  <c:v>40339</c:v>
                </c:pt>
                <c:pt idx="863">
                  <c:v>40340</c:v>
                </c:pt>
                <c:pt idx="864">
                  <c:v>40343</c:v>
                </c:pt>
                <c:pt idx="865">
                  <c:v>40344</c:v>
                </c:pt>
                <c:pt idx="866">
                  <c:v>40345</c:v>
                </c:pt>
                <c:pt idx="867">
                  <c:v>40346</c:v>
                </c:pt>
                <c:pt idx="868">
                  <c:v>40347</c:v>
                </c:pt>
                <c:pt idx="869">
                  <c:v>40350</c:v>
                </c:pt>
                <c:pt idx="870">
                  <c:v>40351</c:v>
                </c:pt>
                <c:pt idx="871">
                  <c:v>40352</c:v>
                </c:pt>
                <c:pt idx="872">
                  <c:v>40353</c:v>
                </c:pt>
                <c:pt idx="873">
                  <c:v>40357</c:v>
                </c:pt>
                <c:pt idx="874">
                  <c:v>40358</c:v>
                </c:pt>
                <c:pt idx="875">
                  <c:v>40359</c:v>
                </c:pt>
                <c:pt idx="876">
                  <c:v>40360</c:v>
                </c:pt>
                <c:pt idx="877">
                  <c:v>40361</c:v>
                </c:pt>
                <c:pt idx="878">
                  <c:v>40364</c:v>
                </c:pt>
                <c:pt idx="879">
                  <c:v>40365</c:v>
                </c:pt>
                <c:pt idx="880">
                  <c:v>40366</c:v>
                </c:pt>
                <c:pt idx="881">
                  <c:v>40367</c:v>
                </c:pt>
                <c:pt idx="882">
                  <c:v>40368</c:v>
                </c:pt>
                <c:pt idx="883">
                  <c:v>40371</c:v>
                </c:pt>
                <c:pt idx="884">
                  <c:v>40372</c:v>
                </c:pt>
                <c:pt idx="885">
                  <c:v>40373</c:v>
                </c:pt>
                <c:pt idx="886">
                  <c:v>40374</c:v>
                </c:pt>
                <c:pt idx="887">
                  <c:v>40375</c:v>
                </c:pt>
                <c:pt idx="888">
                  <c:v>40378</c:v>
                </c:pt>
                <c:pt idx="889">
                  <c:v>40379</c:v>
                </c:pt>
                <c:pt idx="890">
                  <c:v>40380</c:v>
                </c:pt>
                <c:pt idx="891">
                  <c:v>40381</c:v>
                </c:pt>
                <c:pt idx="892">
                  <c:v>40382</c:v>
                </c:pt>
                <c:pt idx="893">
                  <c:v>40385</c:v>
                </c:pt>
                <c:pt idx="894">
                  <c:v>40386</c:v>
                </c:pt>
                <c:pt idx="895">
                  <c:v>40387</c:v>
                </c:pt>
                <c:pt idx="896">
                  <c:v>40388</c:v>
                </c:pt>
                <c:pt idx="897">
                  <c:v>40389</c:v>
                </c:pt>
                <c:pt idx="898">
                  <c:v>40392</c:v>
                </c:pt>
                <c:pt idx="899">
                  <c:v>40393</c:v>
                </c:pt>
                <c:pt idx="900">
                  <c:v>40394</c:v>
                </c:pt>
                <c:pt idx="901">
                  <c:v>40395</c:v>
                </c:pt>
                <c:pt idx="902">
                  <c:v>40396</c:v>
                </c:pt>
                <c:pt idx="903">
                  <c:v>40399</c:v>
                </c:pt>
                <c:pt idx="904">
                  <c:v>40400</c:v>
                </c:pt>
                <c:pt idx="905">
                  <c:v>40401</c:v>
                </c:pt>
                <c:pt idx="906">
                  <c:v>40402</c:v>
                </c:pt>
                <c:pt idx="907">
                  <c:v>40403</c:v>
                </c:pt>
                <c:pt idx="908">
                  <c:v>40406</c:v>
                </c:pt>
                <c:pt idx="909">
                  <c:v>40407</c:v>
                </c:pt>
                <c:pt idx="910">
                  <c:v>40408</c:v>
                </c:pt>
                <c:pt idx="911">
                  <c:v>40409</c:v>
                </c:pt>
                <c:pt idx="912">
                  <c:v>40410</c:v>
                </c:pt>
                <c:pt idx="913">
                  <c:v>40413</c:v>
                </c:pt>
                <c:pt idx="914">
                  <c:v>40414</c:v>
                </c:pt>
                <c:pt idx="915">
                  <c:v>40415</c:v>
                </c:pt>
                <c:pt idx="916">
                  <c:v>40416</c:v>
                </c:pt>
                <c:pt idx="917">
                  <c:v>40417</c:v>
                </c:pt>
                <c:pt idx="918">
                  <c:v>40420</c:v>
                </c:pt>
                <c:pt idx="919">
                  <c:v>40421</c:v>
                </c:pt>
                <c:pt idx="920">
                  <c:v>40422</c:v>
                </c:pt>
                <c:pt idx="921">
                  <c:v>40423</c:v>
                </c:pt>
                <c:pt idx="922">
                  <c:v>40424</c:v>
                </c:pt>
                <c:pt idx="923">
                  <c:v>40427</c:v>
                </c:pt>
                <c:pt idx="924">
                  <c:v>40428</c:v>
                </c:pt>
                <c:pt idx="925">
                  <c:v>40429</c:v>
                </c:pt>
                <c:pt idx="926">
                  <c:v>40430</c:v>
                </c:pt>
                <c:pt idx="927">
                  <c:v>40431</c:v>
                </c:pt>
                <c:pt idx="928">
                  <c:v>40434</c:v>
                </c:pt>
                <c:pt idx="929">
                  <c:v>40435</c:v>
                </c:pt>
                <c:pt idx="930">
                  <c:v>40436</c:v>
                </c:pt>
                <c:pt idx="931">
                  <c:v>40437</c:v>
                </c:pt>
                <c:pt idx="932">
                  <c:v>40438</c:v>
                </c:pt>
                <c:pt idx="933">
                  <c:v>40441</c:v>
                </c:pt>
                <c:pt idx="934">
                  <c:v>40442</c:v>
                </c:pt>
                <c:pt idx="935">
                  <c:v>40443</c:v>
                </c:pt>
                <c:pt idx="936">
                  <c:v>40444</c:v>
                </c:pt>
                <c:pt idx="937">
                  <c:v>40445</c:v>
                </c:pt>
                <c:pt idx="938">
                  <c:v>40448</c:v>
                </c:pt>
                <c:pt idx="939">
                  <c:v>40449</c:v>
                </c:pt>
                <c:pt idx="940">
                  <c:v>40450</c:v>
                </c:pt>
                <c:pt idx="941">
                  <c:v>40451</c:v>
                </c:pt>
                <c:pt idx="942">
                  <c:v>40452</c:v>
                </c:pt>
                <c:pt idx="943">
                  <c:v>40455</c:v>
                </c:pt>
                <c:pt idx="944">
                  <c:v>40456</c:v>
                </c:pt>
                <c:pt idx="945">
                  <c:v>40457</c:v>
                </c:pt>
                <c:pt idx="946">
                  <c:v>40458</c:v>
                </c:pt>
                <c:pt idx="947">
                  <c:v>40459</c:v>
                </c:pt>
                <c:pt idx="948">
                  <c:v>40462</c:v>
                </c:pt>
                <c:pt idx="949">
                  <c:v>40463</c:v>
                </c:pt>
                <c:pt idx="950">
                  <c:v>40464</c:v>
                </c:pt>
                <c:pt idx="951">
                  <c:v>40465</c:v>
                </c:pt>
                <c:pt idx="952">
                  <c:v>40466</c:v>
                </c:pt>
                <c:pt idx="953">
                  <c:v>40469</c:v>
                </c:pt>
                <c:pt idx="954">
                  <c:v>40470</c:v>
                </c:pt>
                <c:pt idx="955">
                  <c:v>40471</c:v>
                </c:pt>
                <c:pt idx="956">
                  <c:v>40472</c:v>
                </c:pt>
                <c:pt idx="957">
                  <c:v>40473</c:v>
                </c:pt>
                <c:pt idx="958">
                  <c:v>40476</c:v>
                </c:pt>
                <c:pt idx="959">
                  <c:v>40477</c:v>
                </c:pt>
                <c:pt idx="960">
                  <c:v>40478</c:v>
                </c:pt>
                <c:pt idx="961">
                  <c:v>40479</c:v>
                </c:pt>
                <c:pt idx="962">
                  <c:v>40480</c:v>
                </c:pt>
                <c:pt idx="963">
                  <c:v>40483</c:v>
                </c:pt>
                <c:pt idx="964">
                  <c:v>40484</c:v>
                </c:pt>
                <c:pt idx="965">
                  <c:v>40485</c:v>
                </c:pt>
                <c:pt idx="966">
                  <c:v>40486</c:v>
                </c:pt>
                <c:pt idx="967">
                  <c:v>40487</c:v>
                </c:pt>
                <c:pt idx="968">
                  <c:v>40490</c:v>
                </c:pt>
                <c:pt idx="969">
                  <c:v>40491</c:v>
                </c:pt>
                <c:pt idx="970">
                  <c:v>40492</c:v>
                </c:pt>
                <c:pt idx="971">
                  <c:v>40493</c:v>
                </c:pt>
                <c:pt idx="972">
                  <c:v>40494</c:v>
                </c:pt>
                <c:pt idx="973">
                  <c:v>40497</c:v>
                </c:pt>
                <c:pt idx="974">
                  <c:v>40498</c:v>
                </c:pt>
                <c:pt idx="975">
                  <c:v>40499</c:v>
                </c:pt>
                <c:pt idx="976">
                  <c:v>40500</c:v>
                </c:pt>
                <c:pt idx="977">
                  <c:v>40501</c:v>
                </c:pt>
                <c:pt idx="978">
                  <c:v>40504</c:v>
                </c:pt>
                <c:pt idx="979">
                  <c:v>40505</c:v>
                </c:pt>
                <c:pt idx="980">
                  <c:v>40506</c:v>
                </c:pt>
                <c:pt idx="981">
                  <c:v>40507</c:v>
                </c:pt>
                <c:pt idx="982">
                  <c:v>40508</c:v>
                </c:pt>
                <c:pt idx="983">
                  <c:v>40511</c:v>
                </c:pt>
                <c:pt idx="984">
                  <c:v>40512</c:v>
                </c:pt>
                <c:pt idx="985">
                  <c:v>40513</c:v>
                </c:pt>
                <c:pt idx="986">
                  <c:v>40514</c:v>
                </c:pt>
                <c:pt idx="987">
                  <c:v>40515</c:v>
                </c:pt>
                <c:pt idx="988">
                  <c:v>40518</c:v>
                </c:pt>
                <c:pt idx="989">
                  <c:v>40519</c:v>
                </c:pt>
                <c:pt idx="990">
                  <c:v>40520</c:v>
                </c:pt>
                <c:pt idx="991">
                  <c:v>40521</c:v>
                </c:pt>
                <c:pt idx="992">
                  <c:v>40522</c:v>
                </c:pt>
                <c:pt idx="993">
                  <c:v>40525</c:v>
                </c:pt>
                <c:pt idx="994">
                  <c:v>40526</c:v>
                </c:pt>
                <c:pt idx="995">
                  <c:v>40527</c:v>
                </c:pt>
                <c:pt idx="996">
                  <c:v>40528</c:v>
                </c:pt>
                <c:pt idx="997">
                  <c:v>40529</c:v>
                </c:pt>
                <c:pt idx="998">
                  <c:v>40532</c:v>
                </c:pt>
                <c:pt idx="999">
                  <c:v>40533</c:v>
                </c:pt>
                <c:pt idx="1000">
                  <c:v>40534</c:v>
                </c:pt>
                <c:pt idx="1001">
                  <c:v>40535</c:v>
                </c:pt>
                <c:pt idx="1002">
                  <c:v>40539</c:v>
                </c:pt>
                <c:pt idx="1003">
                  <c:v>40540</c:v>
                </c:pt>
                <c:pt idx="1004">
                  <c:v>40541</c:v>
                </c:pt>
                <c:pt idx="1005">
                  <c:v>40542</c:v>
                </c:pt>
                <c:pt idx="1006">
                  <c:v>40546</c:v>
                </c:pt>
                <c:pt idx="1007">
                  <c:v>40547</c:v>
                </c:pt>
                <c:pt idx="1008">
                  <c:v>40548</c:v>
                </c:pt>
                <c:pt idx="1009">
                  <c:v>40550</c:v>
                </c:pt>
                <c:pt idx="1010">
                  <c:v>40553</c:v>
                </c:pt>
                <c:pt idx="1011">
                  <c:v>40554</c:v>
                </c:pt>
                <c:pt idx="1012">
                  <c:v>40555</c:v>
                </c:pt>
                <c:pt idx="1013">
                  <c:v>40556</c:v>
                </c:pt>
                <c:pt idx="1014">
                  <c:v>40557</c:v>
                </c:pt>
                <c:pt idx="1015">
                  <c:v>40560</c:v>
                </c:pt>
                <c:pt idx="1016">
                  <c:v>40561</c:v>
                </c:pt>
                <c:pt idx="1017">
                  <c:v>40562</c:v>
                </c:pt>
                <c:pt idx="1018">
                  <c:v>40563</c:v>
                </c:pt>
                <c:pt idx="1019">
                  <c:v>40564</c:v>
                </c:pt>
                <c:pt idx="1020">
                  <c:v>40567</c:v>
                </c:pt>
                <c:pt idx="1021">
                  <c:v>40568</c:v>
                </c:pt>
                <c:pt idx="1022">
                  <c:v>40569</c:v>
                </c:pt>
                <c:pt idx="1023">
                  <c:v>40570</c:v>
                </c:pt>
                <c:pt idx="1024">
                  <c:v>40571</c:v>
                </c:pt>
                <c:pt idx="1025">
                  <c:v>40574</c:v>
                </c:pt>
                <c:pt idx="1026">
                  <c:v>40575</c:v>
                </c:pt>
                <c:pt idx="1027">
                  <c:v>40576</c:v>
                </c:pt>
                <c:pt idx="1028">
                  <c:v>40577</c:v>
                </c:pt>
                <c:pt idx="1029">
                  <c:v>40578</c:v>
                </c:pt>
                <c:pt idx="1030">
                  <c:v>40581</c:v>
                </c:pt>
                <c:pt idx="1031">
                  <c:v>40582</c:v>
                </c:pt>
                <c:pt idx="1032">
                  <c:v>40583</c:v>
                </c:pt>
                <c:pt idx="1033">
                  <c:v>40584</c:v>
                </c:pt>
                <c:pt idx="1034">
                  <c:v>40585</c:v>
                </c:pt>
                <c:pt idx="1035">
                  <c:v>40588</c:v>
                </c:pt>
                <c:pt idx="1036">
                  <c:v>40589</c:v>
                </c:pt>
                <c:pt idx="1037">
                  <c:v>40590</c:v>
                </c:pt>
                <c:pt idx="1038">
                  <c:v>40591</c:v>
                </c:pt>
                <c:pt idx="1039">
                  <c:v>40592</c:v>
                </c:pt>
                <c:pt idx="1040">
                  <c:v>40595</c:v>
                </c:pt>
                <c:pt idx="1041">
                  <c:v>40596</c:v>
                </c:pt>
                <c:pt idx="1042">
                  <c:v>40597</c:v>
                </c:pt>
                <c:pt idx="1043">
                  <c:v>40598</c:v>
                </c:pt>
                <c:pt idx="1044">
                  <c:v>40599</c:v>
                </c:pt>
                <c:pt idx="1045">
                  <c:v>40602</c:v>
                </c:pt>
                <c:pt idx="1046">
                  <c:v>40603</c:v>
                </c:pt>
                <c:pt idx="1047">
                  <c:v>40604</c:v>
                </c:pt>
                <c:pt idx="1048">
                  <c:v>40605</c:v>
                </c:pt>
                <c:pt idx="1049">
                  <c:v>40606</c:v>
                </c:pt>
                <c:pt idx="1050">
                  <c:v>40609</c:v>
                </c:pt>
                <c:pt idx="1051">
                  <c:v>40610</c:v>
                </c:pt>
                <c:pt idx="1052">
                  <c:v>40611</c:v>
                </c:pt>
                <c:pt idx="1053">
                  <c:v>40612</c:v>
                </c:pt>
                <c:pt idx="1054">
                  <c:v>40613</c:v>
                </c:pt>
                <c:pt idx="1055">
                  <c:v>40616</c:v>
                </c:pt>
                <c:pt idx="1056">
                  <c:v>40617</c:v>
                </c:pt>
                <c:pt idx="1057">
                  <c:v>40618</c:v>
                </c:pt>
                <c:pt idx="1058">
                  <c:v>40619</c:v>
                </c:pt>
                <c:pt idx="1059">
                  <c:v>40620</c:v>
                </c:pt>
                <c:pt idx="1060">
                  <c:v>40623</c:v>
                </c:pt>
                <c:pt idx="1061">
                  <c:v>40624</c:v>
                </c:pt>
                <c:pt idx="1062">
                  <c:v>40625</c:v>
                </c:pt>
                <c:pt idx="1063">
                  <c:v>40626</c:v>
                </c:pt>
                <c:pt idx="1064">
                  <c:v>40627</c:v>
                </c:pt>
                <c:pt idx="1065">
                  <c:v>40630</c:v>
                </c:pt>
                <c:pt idx="1066">
                  <c:v>40631</c:v>
                </c:pt>
                <c:pt idx="1067">
                  <c:v>40632</c:v>
                </c:pt>
                <c:pt idx="1068">
                  <c:v>40633</c:v>
                </c:pt>
                <c:pt idx="1069">
                  <c:v>40634</c:v>
                </c:pt>
                <c:pt idx="1070">
                  <c:v>40637</c:v>
                </c:pt>
                <c:pt idx="1071">
                  <c:v>40638</c:v>
                </c:pt>
                <c:pt idx="1072">
                  <c:v>40639</c:v>
                </c:pt>
                <c:pt idx="1073">
                  <c:v>40640</c:v>
                </c:pt>
                <c:pt idx="1074">
                  <c:v>40641</c:v>
                </c:pt>
                <c:pt idx="1075">
                  <c:v>40644</c:v>
                </c:pt>
                <c:pt idx="1076">
                  <c:v>40645</c:v>
                </c:pt>
                <c:pt idx="1077">
                  <c:v>40646</c:v>
                </c:pt>
                <c:pt idx="1078">
                  <c:v>40647</c:v>
                </c:pt>
                <c:pt idx="1079">
                  <c:v>40648</c:v>
                </c:pt>
                <c:pt idx="1080">
                  <c:v>40651</c:v>
                </c:pt>
                <c:pt idx="1081">
                  <c:v>40652</c:v>
                </c:pt>
                <c:pt idx="1082">
                  <c:v>40653</c:v>
                </c:pt>
                <c:pt idx="1083">
                  <c:v>40654</c:v>
                </c:pt>
                <c:pt idx="1084">
                  <c:v>40659</c:v>
                </c:pt>
                <c:pt idx="1085">
                  <c:v>40660</c:v>
                </c:pt>
                <c:pt idx="1086">
                  <c:v>40661</c:v>
                </c:pt>
                <c:pt idx="1087">
                  <c:v>40662</c:v>
                </c:pt>
                <c:pt idx="1088">
                  <c:v>40665</c:v>
                </c:pt>
                <c:pt idx="1089">
                  <c:v>40666</c:v>
                </c:pt>
                <c:pt idx="1090">
                  <c:v>40667</c:v>
                </c:pt>
                <c:pt idx="1091">
                  <c:v>40668</c:v>
                </c:pt>
                <c:pt idx="1092">
                  <c:v>40669</c:v>
                </c:pt>
                <c:pt idx="1093">
                  <c:v>40672</c:v>
                </c:pt>
                <c:pt idx="1094">
                  <c:v>40673</c:v>
                </c:pt>
                <c:pt idx="1095">
                  <c:v>40674</c:v>
                </c:pt>
                <c:pt idx="1096">
                  <c:v>40675</c:v>
                </c:pt>
                <c:pt idx="1097">
                  <c:v>40676</c:v>
                </c:pt>
                <c:pt idx="1098">
                  <c:v>40679</c:v>
                </c:pt>
                <c:pt idx="1099">
                  <c:v>40680</c:v>
                </c:pt>
                <c:pt idx="1100">
                  <c:v>40681</c:v>
                </c:pt>
                <c:pt idx="1101">
                  <c:v>40682</c:v>
                </c:pt>
                <c:pt idx="1102">
                  <c:v>40683</c:v>
                </c:pt>
                <c:pt idx="1103">
                  <c:v>40686</c:v>
                </c:pt>
                <c:pt idx="1104">
                  <c:v>40687</c:v>
                </c:pt>
                <c:pt idx="1105">
                  <c:v>40688</c:v>
                </c:pt>
                <c:pt idx="1106">
                  <c:v>40689</c:v>
                </c:pt>
                <c:pt idx="1107">
                  <c:v>40690</c:v>
                </c:pt>
                <c:pt idx="1108">
                  <c:v>40693</c:v>
                </c:pt>
                <c:pt idx="1109">
                  <c:v>40694</c:v>
                </c:pt>
                <c:pt idx="1110">
                  <c:v>40695</c:v>
                </c:pt>
                <c:pt idx="1111">
                  <c:v>40697</c:v>
                </c:pt>
                <c:pt idx="1112">
                  <c:v>40701</c:v>
                </c:pt>
                <c:pt idx="1113">
                  <c:v>40702</c:v>
                </c:pt>
                <c:pt idx="1114">
                  <c:v>40703</c:v>
                </c:pt>
                <c:pt idx="1115">
                  <c:v>40704</c:v>
                </c:pt>
                <c:pt idx="1116">
                  <c:v>40707</c:v>
                </c:pt>
                <c:pt idx="1117">
                  <c:v>40708</c:v>
                </c:pt>
                <c:pt idx="1118">
                  <c:v>40709</c:v>
                </c:pt>
                <c:pt idx="1119">
                  <c:v>40710</c:v>
                </c:pt>
                <c:pt idx="1120">
                  <c:v>40711</c:v>
                </c:pt>
                <c:pt idx="1121">
                  <c:v>40714</c:v>
                </c:pt>
                <c:pt idx="1122">
                  <c:v>40715</c:v>
                </c:pt>
                <c:pt idx="1123">
                  <c:v>40716</c:v>
                </c:pt>
                <c:pt idx="1124">
                  <c:v>40717</c:v>
                </c:pt>
                <c:pt idx="1125">
                  <c:v>40721</c:v>
                </c:pt>
                <c:pt idx="1126">
                  <c:v>40722</c:v>
                </c:pt>
                <c:pt idx="1127">
                  <c:v>40723</c:v>
                </c:pt>
                <c:pt idx="1128">
                  <c:v>40724</c:v>
                </c:pt>
                <c:pt idx="1129">
                  <c:v>40725</c:v>
                </c:pt>
                <c:pt idx="1130">
                  <c:v>40728</c:v>
                </c:pt>
                <c:pt idx="1131">
                  <c:v>40729</c:v>
                </c:pt>
                <c:pt idx="1132">
                  <c:v>40730</c:v>
                </c:pt>
                <c:pt idx="1133">
                  <c:v>40731</c:v>
                </c:pt>
                <c:pt idx="1134">
                  <c:v>40732</c:v>
                </c:pt>
                <c:pt idx="1135">
                  <c:v>40735</c:v>
                </c:pt>
                <c:pt idx="1136">
                  <c:v>40736</c:v>
                </c:pt>
                <c:pt idx="1137">
                  <c:v>40737</c:v>
                </c:pt>
                <c:pt idx="1138">
                  <c:v>40738</c:v>
                </c:pt>
                <c:pt idx="1139">
                  <c:v>40739</c:v>
                </c:pt>
                <c:pt idx="1140">
                  <c:v>40742</c:v>
                </c:pt>
                <c:pt idx="1141">
                  <c:v>40743</c:v>
                </c:pt>
                <c:pt idx="1142">
                  <c:v>40744</c:v>
                </c:pt>
                <c:pt idx="1143">
                  <c:v>40745</c:v>
                </c:pt>
                <c:pt idx="1144">
                  <c:v>40746</c:v>
                </c:pt>
                <c:pt idx="1145">
                  <c:v>40749</c:v>
                </c:pt>
                <c:pt idx="1146">
                  <c:v>40750</c:v>
                </c:pt>
                <c:pt idx="1147">
                  <c:v>40751</c:v>
                </c:pt>
                <c:pt idx="1148">
                  <c:v>40752</c:v>
                </c:pt>
                <c:pt idx="1149">
                  <c:v>40753</c:v>
                </c:pt>
                <c:pt idx="1150">
                  <c:v>40756</c:v>
                </c:pt>
                <c:pt idx="1151">
                  <c:v>40757</c:v>
                </c:pt>
                <c:pt idx="1152">
                  <c:v>40758</c:v>
                </c:pt>
                <c:pt idx="1153">
                  <c:v>40759</c:v>
                </c:pt>
                <c:pt idx="1154">
                  <c:v>40760</c:v>
                </c:pt>
                <c:pt idx="1155">
                  <c:v>40763</c:v>
                </c:pt>
                <c:pt idx="1156">
                  <c:v>40764</c:v>
                </c:pt>
                <c:pt idx="1157">
                  <c:v>40765</c:v>
                </c:pt>
                <c:pt idx="1158">
                  <c:v>40766</c:v>
                </c:pt>
                <c:pt idx="1159">
                  <c:v>40767</c:v>
                </c:pt>
                <c:pt idx="1160">
                  <c:v>40770</c:v>
                </c:pt>
                <c:pt idx="1161">
                  <c:v>40771</c:v>
                </c:pt>
                <c:pt idx="1162">
                  <c:v>40772</c:v>
                </c:pt>
                <c:pt idx="1163">
                  <c:v>40773</c:v>
                </c:pt>
                <c:pt idx="1164">
                  <c:v>40774</c:v>
                </c:pt>
                <c:pt idx="1165">
                  <c:v>40777</c:v>
                </c:pt>
                <c:pt idx="1166">
                  <c:v>40778</c:v>
                </c:pt>
                <c:pt idx="1167">
                  <c:v>40779</c:v>
                </c:pt>
                <c:pt idx="1168">
                  <c:v>40780</c:v>
                </c:pt>
                <c:pt idx="1169">
                  <c:v>40781</c:v>
                </c:pt>
                <c:pt idx="1170">
                  <c:v>40784</c:v>
                </c:pt>
                <c:pt idx="1171">
                  <c:v>40785</c:v>
                </c:pt>
                <c:pt idx="1172">
                  <c:v>40786</c:v>
                </c:pt>
                <c:pt idx="1173">
                  <c:v>40787</c:v>
                </c:pt>
                <c:pt idx="1174">
                  <c:v>40788</c:v>
                </c:pt>
                <c:pt idx="1175">
                  <c:v>40791</c:v>
                </c:pt>
                <c:pt idx="1176">
                  <c:v>40792</c:v>
                </c:pt>
                <c:pt idx="1177">
                  <c:v>40793</c:v>
                </c:pt>
                <c:pt idx="1178">
                  <c:v>40794</c:v>
                </c:pt>
                <c:pt idx="1179">
                  <c:v>40795</c:v>
                </c:pt>
                <c:pt idx="1180">
                  <c:v>40798</c:v>
                </c:pt>
                <c:pt idx="1181">
                  <c:v>40799</c:v>
                </c:pt>
                <c:pt idx="1182">
                  <c:v>40800</c:v>
                </c:pt>
                <c:pt idx="1183">
                  <c:v>40801</c:v>
                </c:pt>
                <c:pt idx="1184">
                  <c:v>40802</c:v>
                </c:pt>
                <c:pt idx="1185">
                  <c:v>40805</c:v>
                </c:pt>
                <c:pt idx="1186">
                  <c:v>40806</c:v>
                </c:pt>
                <c:pt idx="1187">
                  <c:v>40807</c:v>
                </c:pt>
                <c:pt idx="1188">
                  <c:v>40808</c:v>
                </c:pt>
                <c:pt idx="1189">
                  <c:v>40809</c:v>
                </c:pt>
                <c:pt idx="1190">
                  <c:v>40812</c:v>
                </c:pt>
                <c:pt idx="1191">
                  <c:v>40813</c:v>
                </c:pt>
                <c:pt idx="1192">
                  <c:v>40814</c:v>
                </c:pt>
                <c:pt idx="1193">
                  <c:v>40815</c:v>
                </c:pt>
                <c:pt idx="1194">
                  <c:v>40816</c:v>
                </c:pt>
                <c:pt idx="1195">
                  <c:v>40819</c:v>
                </c:pt>
                <c:pt idx="1196">
                  <c:v>40820</c:v>
                </c:pt>
                <c:pt idx="1197">
                  <c:v>40821</c:v>
                </c:pt>
                <c:pt idx="1198">
                  <c:v>40822</c:v>
                </c:pt>
                <c:pt idx="1199">
                  <c:v>40823</c:v>
                </c:pt>
                <c:pt idx="1200">
                  <c:v>40826</c:v>
                </c:pt>
                <c:pt idx="1201">
                  <c:v>40827</c:v>
                </c:pt>
                <c:pt idx="1202">
                  <c:v>40828</c:v>
                </c:pt>
                <c:pt idx="1203">
                  <c:v>40829</c:v>
                </c:pt>
                <c:pt idx="1204">
                  <c:v>40830</c:v>
                </c:pt>
                <c:pt idx="1205">
                  <c:v>40833</c:v>
                </c:pt>
                <c:pt idx="1206">
                  <c:v>40834</c:v>
                </c:pt>
                <c:pt idx="1207">
                  <c:v>40835</c:v>
                </c:pt>
                <c:pt idx="1208">
                  <c:v>40836</c:v>
                </c:pt>
                <c:pt idx="1209">
                  <c:v>40837</c:v>
                </c:pt>
                <c:pt idx="1210">
                  <c:v>40840</c:v>
                </c:pt>
                <c:pt idx="1211">
                  <c:v>40841</c:v>
                </c:pt>
                <c:pt idx="1212">
                  <c:v>40842</c:v>
                </c:pt>
                <c:pt idx="1213">
                  <c:v>40843</c:v>
                </c:pt>
                <c:pt idx="1214">
                  <c:v>40844</c:v>
                </c:pt>
                <c:pt idx="1215">
                  <c:v>40847</c:v>
                </c:pt>
                <c:pt idx="1216">
                  <c:v>40848</c:v>
                </c:pt>
                <c:pt idx="1217">
                  <c:v>40849</c:v>
                </c:pt>
                <c:pt idx="1218">
                  <c:v>40850</c:v>
                </c:pt>
                <c:pt idx="1219">
                  <c:v>40851</c:v>
                </c:pt>
                <c:pt idx="1220">
                  <c:v>40854</c:v>
                </c:pt>
                <c:pt idx="1221">
                  <c:v>40855</c:v>
                </c:pt>
                <c:pt idx="1222">
                  <c:v>40856</c:v>
                </c:pt>
                <c:pt idx="1223">
                  <c:v>40857</c:v>
                </c:pt>
                <c:pt idx="1224">
                  <c:v>40858</c:v>
                </c:pt>
                <c:pt idx="1225">
                  <c:v>40861</c:v>
                </c:pt>
                <c:pt idx="1226">
                  <c:v>40862</c:v>
                </c:pt>
                <c:pt idx="1227">
                  <c:v>40863</c:v>
                </c:pt>
                <c:pt idx="1228">
                  <c:v>40864</c:v>
                </c:pt>
                <c:pt idx="1229">
                  <c:v>40865</c:v>
                </c:pt>
                <c:pt idx="1230">
                  <c:v>40868</c:v>
                </c:pt>
                <c:pt idx="1231">
                  <c:v>40869</c:v>
                </c:pt>
                <c:pt idx="1232">
                  <c:v>40870</c:v>
                </c:pt>
                <c:pt idx="1233">
                  <c:v>40871</c:v>
                </c:pt>
                <c:pt idx="1234">
                  <c:v>40872</c:v>
                </c:pt>
                <c:pt idx="1235">
                  <c:v>40875</c:v>
                </c:pt>
                <c:pt idx="1236">
                  <c:v>40876</c:v>
                </c:pt>
                <c:pt idx="1237">
                  <c:v>40877</c:v>
                </c:pt>
                <c:pt idx="1238">
                  <c:v>40878</c:v>
                </c:pt>
                <c:pt idx="1239">
                  <c:v>40879</c:v>
                </c:pt>
                <c:pt idx="1240">
                  <c:v>40882</c:v>
                </c:pt>
                <c:pt idx="1241">
                  <c:v>40883</c:v>
                </c:pt>
                <c:pt idx="1242">
                  <c:v>40884</c:v>
                </c:pt>
                <c:pt idx="1243">
                  <c:v>40885</c:v>
                </c:pt>
                <c:pt idx="1244">
                  <c:v>40886</c:v>
                </c:pt>
                <c:pt idx="1245">
                  <c:v>40889</c:v>
                </c:pt>
                <c:pt idx="1246">
                  <c:v>40890</c:v>
                </c:pt>
                <c:pt idx="1247">
                  <c:v>40891</c:v>
                </c:pt>
                <c:pt idx="1248">
                  <c:v>40892</c:v>
                </c:pt>
                <c:pt idx="1249">
                  <c:v>40893</c:v>
                </c:pt>
                <c:pt idx="1250">
                  <c:v>40896</c:v>
                </c:pt>
                <c:pt idx="1251">
                  <c:v>40897</c:v>
                </c:pt>
                <c:pt idx="1252">
                  <c:v>40898</c:v>
                </c:pt>
                <c:pt idx="1253">
                  <c:v>40899</c:v>
                </c:pt>
                <c:pt idx="1254">
                  <c:v>40900</c:v>
                </c:pt>
                <c:pt idx="1255">
                  <c:v>40904</c:v>
                </c:pt>
                <c:pt idx="1256">
                  <c:v>40905</c:v>
                </c:pt>
                <c:pt idx="1257">
                  <c:v>40906</c:v>
                </c:pt>
                <c:pt idx="1258">
                  <c:v>40907</c:v>
                </c:pt>
                <c:pt idx="1259">
                  <c:v>40910</c:v>
                </c:pt>
                <c:pt idx="1260">
                  <c:v>40911</c:v>
                </c:pt>
                <c:pt idx="1261">
                  <c:v>40912</c:v>
                </c:pt>
                <c:pt idx="1262">
                  <c:v>40913</c:v>
                </c:pt>
                <c:pt idx="1263">
                  <c:v>40917</c:v>
                </c:pt>
                <c:pt idx="1264">
                  <c:v>40918</c:v>
                </c:pt>
                <c:pt idx="1265">
                  <c:v>40919</c:v>
                </c:pt>
                <c:pt idx="1266">
                  <c:v>40920</c:v>
                </c:pt>
                <c:pt idx="1267">
                  <c:v>40921</c:v>
                </c:pt>
                <c:pt idx="1268">
                  <c:v>40924</c:v>
                </c:pt>
                <c:pt idx="1269">
                  <c:v>40925</c:v>
                </c:pt>
                <c:pt idx="1270">
                  <c:v>40926</c:v>
                </c:pt>
                <c:pt idx="1271">
                  <c:v>40927</c:v>
                </c:pt>
                <c:pt idx="1272">
                  <c:v>40928</c:v>
                </c:pt>
                <c:pt idx="1273">
                  <c:v>40931</c:v>
                </c:pt>
                <c:pt idx="1274">
                  <c:v>40932</c:v>
                </c:pt>
                <c:pt idx="1275">
                  <c:v>40933</c:v>
                </c:pt>
                <c:pt idx="1276">
                  <c:v>40934</c:v>
                </c:pt>
                <c:pt idx="1277">
                  <c:v>40935</c:v>
                </c:pt>
                <c:pt idx="1278">
                  <c:v>40938</c:v>
                </c:pt>
                <c:pt idx="1279">
                  <c:v>40939</c:v>
                </c:pt>
                <c:pt idx="1280">
                  <c:v>40940</c:v>
                </c:pt>
                <c:pt idx="1281">
                  <c:v>40941</c:v>
                </c:pt>
                <c:pt idx="1282">
                  <c:v>40942</c:v>
                </c:pt>
                <c:pt idx="1283">
                  <c:v>40945</c:v>
                </c:pt>
                <c:pt idx="1284">
                  <c:v>40946</c:v>
                </c:pt>
                <c:pt idx="1285">
                  <c:v>40947</c:v>
                </c:pt>
                <c:pt idx="1286">
                  <c:v>40948</c:v>
                </c:pt>
                <c:pt idx="1287">
                  <c:v>40949</c:v>
                </c:pt>
                <c:pt idx="1288">
                  <c:v>40952</c:v>
                </c:pt>
                <c:pt idx="1289">
                  <c:v>40953</c:v>
                </c:pt>
                <c:pt idx="1290">
                  <c:v>40954</c:v>
                </c:pt>
                <c:pt idx="1291">
                  <c:v>40955</c:v>
                </c:pt>
                <c:pt idx="1292">
                  <c:v>40956</c:v>
                </c:pt>
                <c:pt idx="1293">
                  <c:v>40959</c:v>
                </c:pt>
                <c:pt idx="1294">
                  <c:v>40960</c:v>
                </c:pt>
                <c:pt idx="1295">
                  <c:v>40961</c:v>
                </c:pt>
                <c:pt idx="1296">
                  <c:v>40962</c:v>
                </c:pt>
                <c:pt idx="1297">
                  <c:v>40963</c:v>
                </c:pt>
                <c:pt idx="1298">
                  <c:v>40966</c:v>
                </c:pt>
                <c:pt idx="1299">
                  <c:v>40967</c:v>
                </c:pt>
                <c:pt idx="1300">
                  <c:v>40968</c:v>
                </c:pt>
                <c:pt idx="1301">
                  <c:v>40969</c:v>
                </c:pt>
                <c:pt idx="1302">
                  <c:v>40970</c:v>
                </c:pt>
                <c:pt idx="1303">
                  <c:v>40973</c:v>
                </c:pt>
                <c:pt idx="1304">
                  <c:v>40974</c:v>
                </c:pt>
                <c:pt idx="1305">
                  <c:v>40975</c:v>
                </c:pt>
                <c:pt idx="1306">
                  <c:v>40976</c:v>
                </c:pt>
                <c:pt idx="1307">
                  <c:v>40977</c:v>
                </c:pt>
                <c:pt idx="1308">
                  <c:v>40980</c:v>
                </c:pt>
                <c:pt idx="1309">
                  <c:v>40981</c:v>
                </c:pt>
                <c:pt idx="1310">
                  <c:v>40982</c:v>
                </c:pt>
                <c:pt idx="1311">
                  <c:v>40983</c:v>
                </c:pt>
                <c:pt idx="1312">
                  <c:v>40984</c:v>
                </c:pt>
                <c:pt idx="1313">
                  <c:v>40987</c:v>
                </c:pt>
                <c:pt idx="1314">
                  <c:v>40988</c:v>
                </c:pt>
                <c:pt idx="1315">
                  <c:v>40989</c:v>
                </c:pt>
                <c:pt idx="1316">
                  <c:v>40990</c:v>
                </c:pt>
                <c:pt idx="1317">
                  <c:v>40991</c:v>
                </c:pt>
                <c:pt idx="1318">
                  <c:v>40994</c:v>
                </c:pt>
                <c:pt idx="1319">
                  <c:v>40995</c:v>
                </c:pt>
                <c:pt idx="1320">
                  <c:v>40996</c:v>
                </c:pt>
                <c:pt idx="1321">
                  <c:v>40997</c:v>
                </c:pt>
                <c:pt idx="1322">
                  <c:v>40998</c:v>
                </c:pt>
                <c:pt idx="1323">
                  <c:v>41001</c:v>
                </c:pt>
                <c:pt idx="1324">
                  <c:v>41002</c:v>
                </c:pt>
                <c:pt idx="1325">
                  <c:v>41003</c:v>
                </c:pt>
                <c:pt idx="1326">
                  <c:v>41004</c:v>
                </c:pt>
                <c:pt idx="1327">
                  <c:v>41009</c:v>
                </c:pt>
                <c:pt idx="1328">
                  <c:v>41010</c:v>
                </c:pt>
                <c:pt idx="1329">
                  <c:v>41011</c:v>
                </c:pt>
                <c:pt idx="1330">
                  <c:v>41012</c:v>
                </c:pt>
                <c:pt idx="1331">
                  <c:v>41015</c:v>
                </c:pt>
                <c:pt idx="1332">
                  <c:v>41016</c:v>
                </c:pt>
                <c:pt idx="1333">
                  <c:v>41017</c:v>
                </c:pt>
                <c:pt idx="1334">
                  <c:v>41018</c:v>
                </c:pt>
                <c:pt idx="1335">
                  <c:v>41019</c:v>
                </c:pt>
                <c:pt idx="1336">
                  <c:v>41022</c:v>
                </c:pt>
                <c:pt idx="1337">
                  <c:v>41023</c:v>
                </c:pt>
                <c:pt idx="1338">
                  <c:v>41024</c:v>
                </c:pt>
                <c:pt idx="1339">
                  <c:v>41025</c:v>
                </c:pt>
                <c:pt idx="1340">
                  <c:v>41026</c:v>
                </c:pt>
                <c:pt idx="1341">
                  <c:v>41029</c:v>
                </c:pt>
                <c:pt idx="1342">
                  <c:v>41031</c:v>
                </c:pt>
                <c:pt idx="1343">
                  <c:v>41032</c:v>
                </c:pt>
                <c:pt idx="1344">
                  <c:v>41033</c:v>
                </c:pt>
                <c:pt idx="1345">
                  <c:v>41036</c:v>
                </c:pt>
                <c:pt idx="1346">
                  <c:v>41037</c:v>
                </c:pt>
                <c:pt idx="1347">
                  <c:v>41038</c:v>
                </c:pt>
                <c:pt idx="1348">
                  <c:v>41039</c:v>
                </c:pt>
                <c:pt idx="1349">
                  <c:v>41040</c:v>
                </c:pt>
                <c:pt idx="1350">
                  <c:v>41043</c:v>
                </c:pt>
                <c:pt idx="1351">
                  <c:v>41044</c:v>
                </c:pt>
                <c:pt idx="1352">
                  <c:v>41045</c:v>
                </c:pt>
                <c:pt idx="1353">
                  <c:v>41047</c:v>
                </c:pt>
                <c:pt idx="1354">
                  <c:v>41050</c:v>
                </c:pt>
                <c:pt idx="1355">
                  <c:v>41051</c:v>
                </c:pt>
                <c:pt idx="1356">
                  <c:v>41052</c:v>
                </c:pt>
                <c:pt idx="1357">
                  <c:v>41053</c:v>
                </c:pt>
                <c:pt idx="1358">
                  <c:v>41054</c:v>
                </c:pt>
                <c:pt idx="1359">
                  <c:v>41057</c:v>
                </c:pt>
                <c:pt idx="1360">
                  <c:v>41058</c:v>
                </c:pt>
                <c:pt idx="1361">
                  <c:v>41059</c:v>
                </c:pt>
                <c:pt idx="1362">
                  <c:v>41060</c:v>
                </c:pt>
                <c:pt idx="1363">
                  <c:v>41061</c:v>
                </c:pt>
                <c:pt idx="1364">
                  <c:v>41064</c:v>
                </c:pt>
                <c:pt idx="1365">
                  <c:v>41065</c:v>
                </c:pt>
                <c:pt idx="1366">
                  <c:v>41067</c:v>
                </c:pt>
                <c:pt idx="1367">
                  <c:v>41068</c:v>
                </c:pt>
                <c:pt idx="1368">
                  <c:v>41071</c:v>
                </c:pt>
                <c:pt idx="1369">
                  <c:v>41072</c:v>
                </c:pt>
                <c:pt idx="1370">
                  <c:v>41073</c:v>
                </c:pt>
                <c:pt idx="1371">
                  <c:v>41074</c:v>
                </c:pt>
                <c:pt idx="1372">
                  <c:v>41075</c:v>
                </c:pt>
                <c:pt idx="1373">
                  <c:v>41078</c:v>
                </c:pt>
                <c:pt idx="1374">
                  <c:v>41079</c:v>
                </c:pt>
                <c:pt idx="1375">
                  <c:v>41080</c:v>
                </c:pt>
                <c:pt idx="1376">
                  <c:v>41081</c:v>
                </c:pt>
                <c:pt idx="1377">
                  <c:v>41085</c:v>
                </c:pt>
                <c:pt idx="1378">
                  <c:v>41086</c:v>
                </c:pt>
                <c:pt idx="1379">
                  <c:v>41087</c:v>
                </c:pt>
                <c:pt idx="1380">
                  <c:v>41088</c:v>
                </c:pt>
                <c:pt idx="1381">
                  <c:v>41089</c:v>
                </c:pt>
                <c:pt idx="1382">
                  <c:v>41092</c:v>
                </c:pt>
                <c:pt idx="1383">
                  <c:v>41093</c:v>
                </c:pt>
                <c:pt idx="1384">
                  <c:v>41094</c:v>
                </c:pt>
                <c:pt idx="1385">
                  <c:v>41095</c:v>
                </c:pt>
                <c:pt idx="1386">
                  <c:v>41096</c:v>
                </c:pt>
                <c:pt idx="1387">
                  <c:v>41099</c:v>
                </c:pt>
                <c:pt idx="1388">
                  <c:v>41100</c:v>
                </c:pt>
                <c:pt idx="1389">
                  <c:v>41101</c:v>
                </c:pt>
                <c:pt idx="1390">
                  <c:v>41102</c:v>
                </c:pt>
                <c:pt idx="1391">
                  <c:v>41103</c:v>
                </c:pt>
                <c:pt idx="1392">
                  <c:v>41106</c:v>
                </c:pt>
                <c:pt idx="1393">
                  <c:v>41107</c:v>
                </c:pt>
                <c:pt idx="1394">
                  <c:v>41108</c:v>
                </c:pt>
                <c:pt idx="1395">
                  <c:v>41109</c:v>
                </c:pt>
                <c:pt idx="1396">
                  <c:v>41110</c:v>
                </c:pt>
                <c:pt idx="1397">
                  <c:v>41113</c:v>
                </c:pt>
                <c:pt idx="1398">
                  <c:v>41114</c:v>
                </c:pt>
                <c:pt idx="1399">
                  <c:v>41115</c:v>
                </c:pt>
                <c:pt idx="1400">
                  <c:v>41116</c:v>
                </c:pt>
                <c:pt idx="1401">
                  <c:v>41117</c:v>
                </c:pt>
                <c:pt idx="1402">
                  <c:v>41120</c:v>
                </c:pt>
                <c:pt idx="1403">
                  <c:v>41121</c:v>
                </c:pt>
                <c:pt idx="1404">
                  <c:v>41122</c:v>
                </c:pt>
                <c:pt idx="1405">
                  <c:v>41123</c:v>
                </c:pt>
                <c:pt idx="1406">
                  <c:v>41124</c:v>
                </c:pt>
                <c:pt idx="1407">
                  <c:v>41127</c:v>
                </c:pt>
                <c:pt idx="1408">
                  <c:v>41128</c:v>
                </c:pt>
                <c:pt idx="1409">
                  <c:v>41129</c:v>
                </c:pt>
                <c:pt idx="1410">
                  <c:v>41130</c:v>
                </c:pt>
                <c:pt idx="1411">
                  <c:v>41131</c:v>
                </c:pt>
                <c:pt idx="1412">
                  <c:v>41134</c:v>
                </c:pt>
                <c:pt idx="1413">
                  <c:v>41135</c:v>
                </c:pt>
                <c:pt idx="1414">
                  <c:v>41136</c:v>
                </c:pt>
                <c:pt idx="1415">
                  <c:v>41137</c:v>
                </c:pt>
                <c:pt idx="1416">
                  <c:v>41138</c:v>
                </c:pt>
                <c:pt idx="1417">
                  <c:v>41141</c:v>
                </c:pt>
                <c:pt idx="1418">
                  <c:v>41142</c:v>
                </c:pt>
                <c:pt idx="1419">
                  <c:v>41143</c:v>
                </c:pt>
                <c:pt idx="1420">
                  <c:v>41144</c:v>
                </c:pt>
                <c:pt idx="1421">
                  <c:v>41145</c:v>
                </c:pt>
                <c:pt idx="1422">
                  <c:v>41148</c:v>
                </c:pt>
                <c:pt idx="1423">
                  <c:v>41149</c:v>
                </c:pt>
                <c:pt idx="1424">
                  <c:v>41150</c:v>
                </c:pt>
                <c:pt idx="1425">
                  <c:v>41151</c:v>
                </c:pt>
                <c:pt idx="1426">
                  <c:v>41152</c:v>
                </c:pt>
                <c:pt idx="1427">
                  <c:v>41155</c:v>
                </c:pt>
                <c:pt idx="1428">
                  <c:v>41156</c:v>
                </c:pt>
                <c:pt idx="1429">
                  <c:v>41157</c:v>
                </c:pt>
                <c:pt idx="1430">
                  <c:v>41158</c:v>
                </c:pt>
                <c:pt idx="1431">
                  <c:v>41159</c:v>
                </c:pt>
                <c:pt idx="1432">
                  <c:v>41162</c:v>
                </c:pt>
                <c:pt idx="1433">
                  <c:v>41163</c:v>
                </c:pt>
                <c:pt idx="1434">
                  <c:v>41164</c:v>
                </c:pt>
                <c:pt idx="1435">
                  <c:v>41165</c:v>
                </c:pt>
                <c:pt idx="1436">
                  <c:v>41166</c:v>
                </c:pt>
                <c:pt idx="1437">
                  <c:v>41169</c:v>
                </c:pt>
                <c:pt idx="1438">
                  <c:v>41170</c:v>
                </c:pt>
                <c:pt idx="1439">
                  <c:v>41171</c:v>
                </c:pt>
                <c:pt idx="1440">
                  <c:v>41172</c:v>
                </c:pt>
                <c:pt idx="1441">
                  <c:v>41173</c:v>
                </c:pt>
                <c:pt idx="1442">
                  <c:v>41176</c:v>
                </c:pt>
                <c:pt idx="1443">
                  <c:v>41177</c:v>
                </c:pt>
                <c:pt idx="1444">
                  <c:v>41178</c:v>
                </c:pt>
                <c:pt idx="1445">
                  <c:v>41179</c:v>
                </c:pt>
                <c:pt idx="1446">
                  <c:v>41180</c:v>
                </c:pt>
                <c:pt idx="1447">
                  <c:v>41183</c:v>
                </c:pt>
                <c:pt idx="1448">
                  <c:v>41184</c:v>
                </c:pt>
                <c:pt idx="1449">
                  <c:v>41185</c:v>
                </c:pt>
                <c:pt idx="1450">
                  <c:v>41186</c:v>
                </c:pt>
                <c:pt idx="1451">
                  <c:v>41187</c:v>
                </c:pt>
                <c:pt idx="1452">
                  <c:v>41190</c:v>
                </c:pt>
                <c:pt idx="1453">
                  <c:v>41191</c:v>
                </c:pt>
                <c:pt idx="1454">
                  <c:v>41192</c:v>
                </c:pt>
                <c:pt idx="1455">
                  <c:v>41193</c:v>
                </c:pt>
                <c:pt idx="1456">
                  <c:v>41194</c:v>
                </c:pt>
                <c:pt idx="1457">
                  <c:v>41197</c:v>
                </c:pt>
                <c:pt idx="1458">
                  <c:v>41198</c:v>
                </c:pt>
                <c:pt idx="1459">
                  <c:v>41199</c:v>
                </c:pt>
                <c:pt idx="1460">
                  <c:v>41200</c:v>
                </c:pt>
                <c:pt idx="1461">
                  <c:v>41201</c:v>
                </c:pt>
                <c:pt idx="1462">
                  <c:v>41204</c:v>
                </c:pt>
                <c:pt idx="1463">
                  <c:v>41205</c:v>
                </c:pt>
                <c:pt idx="1464">
                  <c:v>41206</c:v>
                </c:pt>
                <c:pt idx="1465">
                  <c:v>41207</c:v>
                </c:pt>
                <c:pt idx="1466">
                  <c:v>41208</c:v>
                </c:pt>
                <c:pt idx="1467">
                  <c:v>41211</c:v>
                </c:pt>
                <c:pt idx="1468">
                  <c:v>41212</c:v>
                </c:pt>
                <c:pt idx="1469">
                  <c:v>41213</c:v>
                </c:pt>
                <c:pt idx="1470">
                  <c:v>41214</c:v>
                </c:pt>
                <c:pt idx="1471">
                  <c:v>41215</c:v>
                </c:pt>
                <c:pt idx="1472">
                  <c:v>41218</c:v>
                </c:pt>
                <c:pt idx="1473">
                  <c:v>41219</c:v>
                </c:pt>
                <c:pt idx="1474">
                  <c:v>41220</c:v>
                </c:pt>
                <c:pt idx="1475">
                  <c:v>41221</c:v>
                </c:pt>
                <c:pt idx="1476">
                  <c:v>41222</c:v>
                </c:pt>
                <c:pt idx="1477">
                  <c:v>41225</c:v>
                </c:pt>
                <c:pt idx="1478">
                  <c:v>41226</c:v>
                </c:pt>
                <c:pt idx="1479">
                  <c:v>41227</c:v>
                </c:pt>
                <c:pt idx="1480">
                  <c:v>41228</c:v>
                </c:pt>
                <c:pt idx="1481">
                  <c:v>41229</c:v>
                </c:pt>
                <c:pt idx="1482">
                  <c:v>41232</c:v>
                </c:pt>
                <c:pt idx="1483">
                  <c:v>41233</c:v>
                </c:pt>
                <c:pt idx="1484">
                  <c:v>41234</c:v>
                </c:pt>
                <c:pt idx="1485">
                  <c:v>41235</c:v>
                </c:pt>
                <c:pt idx="1486">
                  <c:v>41236</c:v>
                </c:pt>
                <c:pt idx="1487">
                  <c:v>41239</c:v>
                </c:pt>
                <c:pt idx="1488">
                  <c:v>41240</c:v>
                </c:pt>
                <c:pt idx="1489">
                  <c:v>41241</c:v>
                </c:pt>
                <c:pt idx="1490">
                  <c:v>41242</c:v>
                </c:pt>
                <c:pt idx="1491">
                  <c:v>41243</c:v>
                </c:pt>
                <c:pt idx="1492">
                  <c:v>41246</c:v>
                </c:pt>
                <c:pt idx="1493">
                  <c:v>41247</c:v>
                </c:pt>
                <c:pt idx="1494">
                  <c:v>41248</c:v>
                </c:pt>
                <c:pt idx="1495">
                  <c:v>41249</c:v>
                </c:pt>
                <c:pt idx="1496">
                  <c:v>41250</c:v>
                </c:pt>
                <c:pt idx="1497">
                  <c:v>41253</c:v>
                </c:pt>
                <c:pt idx="1498">
                  <c:v>41254</c:v>
                </c:pt>
                <c:pt idx="1499">
                  <c:v>41255</c:v>
                </c:pt>
                <c:pt idx="1500">
                  <c:v>41256</c:v>
                </c:pt>
                <c:pt idx="1501">
                  <c:v>41257</c:v>
                </c:pt>
                <c:pt idx="1502">
                  <c:v>41260</c:v>
                </c:pt>
                <c:pt idx="1503">
                  <c:v>41261</c:v>
                </c:pt>
                <c:pt idx="1504">
                  <c:v>41262</c:v>
                </c:pt>
                <c:pt idx="1505">
                  <c:v>41263</c:v>
                </c:pt>
                <c:pt idx="1506">
                  <c:v>41264</c:v>
                </c:pt>
                <c:pt idx="1507">
                  <c:v>41270</c:v>
                </c:pt>
                <c:pt idx="1508">
                  <c:v>41271</c:v>
                </c:pt>
                <c:pt idx="1509">
                  <c:v>41276</c:v>
                </c:pt>
                <c:pt idx="1510">
                  <c:v>41277</c:v>
                </c:pt>
                <c:pt idx="1511">
                  <c:v>41278</c:v>
                </c:pt>
                <c:pt idx="1512">
                  <c:v>41281</c:v>
                </c:pt>
                <c:pt idx="1513">
                  <c:v>41282</c:v>
                </c:pt>
                <c:pt idx="1514">
                  <c:v>41283</c:v>
                </c:pt>
                <c:pt idx="1515">
                  <c:v>41284</c:v>
                </c:pt>
                <c:pt idx="1516">
                  <c:v>41285</c:v>
                </c:pt>
                <c:pt idx="1517">
                  <c:v>41288</c:v>
                </c:pt>
                <c:pt idx="1518">
                  <c:v>41289</c:v>
                </c:pt>
                <c:pt idx="1519">
                  <c:v>41290</c:v>
                </c:pt>
                <c:pt idx="1520">
                  <c:v>41291</c:v>
                </c:pt>
                <c:pt idx="1521">
                  <c:v>41292</c:v>
                </c:pt>
                <c:pt idx="1522">
                  <c:v>41295</c:v>
                </c:pt>
                <c:pt idx="1523">
                  <c:v>41296</c:v>
                </c:pt>
                <c:pt idx="1524">
                  <c:v>41297</c:v>
                </c:pt>
                <c:pt idx="1525">
                  <c:v>41298</c:v>
                </c:pt>
                <c:pt idx="1526">
                  <c:v>41299</c:v>
                </c:pt>
                <c:pt idx="1527">
                  <c:v>41302</c:v>
                </c:pt>
                <c:pt idx="1528">
                  <c:v>41303</c:v>
                </c:pt>
                <c:pt idx="1529">
                  <c:v>41304</c:v>
                </c:pt>
                <c:pt idx="1530">
                  <c:v>41305</c:v>
                </c:pt>
                <c:pt idx="1531">
                  <c:v>41306</c:v>
                </c:pt>
                <c:pt idx="1532">
                  <c:v>41309</c:v>
                </c:pt>
                <c:pt idx="1533">
                  <c:v>41310</c:v>
                </c:pt>
                <c:pt idx="1534">
                  <c:v>41311</c:v>
                </c:pt>
                <c:pt idx="1535">
                  <c:v>41312</c:v>
                </c:pt>
                <c:pt idx="1536">
                  <c:v>41313</c:v>
                </c:pt>
                <c:pt idx="1537">
                  <c:v>41316</c:v>
                </c:pt>
                <c:pt idx="1538">
                  <c:v>41317</c:v>
                </c:pt>
                <c:pt idx="1539">
                  <c:v>41318</c:v>
                </c:pt>
                <c:pt idx="1540">
                  <c:v>41319</c:v>
                </c:pt>
                <c:pt idx="1541">
                  <c:v>41320</c:v>
                </c:pt>
                <c:pt idx="1542">
                  <c:v>41323</c:v>
                </c:pt>
                <c:pt idx="1543">
                  <c:v>41324</c:v>
                </c:pt>
                <c:pt idx="1544">
                  <c:v>41325</c:v>
                </c:pt>
                <c:pt idx="1545">
                  <c:v>41326</c:v>
                </c:pt>
                <c:pt idx="1546">
                  <c:v>41327</c:v>
                </c:pt>
                <c:pt idx="1547">
                  <c:v>41330</c:v>
                </c:pt>
                <c:pt idx="1548">
                  <c:v>41331</c:v>
                </c:pt>
                <c:pt idx="1549">
                  <c:v>41332</c:v>
                </c:pt>
                <c:pt idx="1550">
                  <c:v>41333</c:v>
                </c:pt>
                <c:pt idx="1551">
                  <c:v>41334</c:v>
                </c:pt>
                <c:pt idx="1552">
                  <c:v>41337</c:v>
                </c:pt>
                <c:pt idx="1553">
                  <c:v>41338</c:v>
                </c:pt>
                <c:pt idx="1554">
                  <c:v>41339</c:v>
                </c:pt>
                <c:pt idx="1555">
                  <c:v>41340</c:v>
                </c:pt>
                <c:pt idx="1556">
                  <c:v>41341</c:v>
                </c:pt>
                <c:pt idx="1557">
                  <c:v>41344</c:v>
                </c:pt>
                <c:pt idx="1558">
                  <c:v>41345</c:v>
                </c:pt>
                <c:pt idx="1559">
                  <c:v>41346</c:v>
                </c:pt>
                <c:pt idx="1560">
                  <c:v>41347</c:v>
                </c:pt>
                <c:pt idx="1561">
                  <c:v>41348</c:v>
                </c:pt>
                <c:pt idx="1562">
                  <c:v>41351</c:v>
                </c:pt>
                <c:pt idx="1563">
                  <c:v>41352</c:v>
                </c:pt>
                <c:pt idx="1564">
                  <c:v>41353</c:v>
                </c:pt>
                <c:pt idx="1565">
                  <c:v>41354</c:v>
                </c:pt>
                <c:pt idx="1566">
                  <c:v>41355</c:v>
                </c:pt>
                <c:pt idx="1567">
                  <c:v>41358</c:v>
                </c:pt>
                <c:pt idx="1568">
                  <c:v>41359</c:v>
                </c:pt>
                <c:pt idx="1569">
                  <c:v>41360</c:v>
                </c:pt>
                <c:pt idx="1570">
                  <c:v>41361</c:v>
                </c:pt>
                <c:pt idx="1571">
                  <c:v>41366</c:v>
                </c:pt>
                <c:pt idx="1572">
                  <c:v>41367</c:v>
                </c:pt>
                <c:pt idx="1573">
                  <c:v>41368</c:v>
                </c:pt>
                <c:pt idx="1574">
                  <c:v>41369</c:v>
                </c:pt>
                <c:pt idx="1575">
                  <c:v>41372</c:v>
                </c:pt>
                <c:pt idx="1576">
                  <c:v>41373</c:v>
                </c:pt>
                <c:pt idx="1577">
                  <c:v>41374</c:v>
                </c:pt>
                <c:pt idx="1578">
                  <c:v>41375</c:v>
                </c:pt>
                <c:pt idx="1579">
                  <c:v>41376</c:v>
                </c:pt>
                <c:pt idx="1580">
                  <c:v>41379</c:v>
                </c:pt>
                <c:pt idx="1581">
                  <c:v>41380</c:v>
                </c:pt>
                <c:pt idx="1582">
                  <c:v>41381</c:v>
                </c:pt>
                <c:pt idx="1583">
                  <c:v>41382</c:v>
                </c:pt>
                <c:pt idx="1584">
                  <c:v>41383</c:v>
                </c:pt>
                <c:pt idx="1585">
                  <c:v>41386</c:v>
                </c:pt>
                <c:pt idx="1586">
                  <c:v>41387</c:v>
                </c:pt>
                <c:pt idx="1587">
                  <c:v>41388</c:v>
                </c:pt>
                <c:pt idx="1588">
                  <c:v>41389</c:v>
                </c:pt>
                <c:pt idx="1589">
                  <c:v>41390</c:v>
                </c:pt>
                <c:pt idx="1590">
                  <c:v>41393</c:v>
                </c:pt>
                <c:pt idx="1591">
                  <c:v>41394</c:v>
                </c:pt>
                <c:pt idx="1592">
                  <c:v>41396</c:v>
                </c:pt>
                <c:pt idx="1593">
                  <c:v>41397</c:v>
                </c:pt>
                <c:pt idx="1594">
                  <c:v>41400</c:v>
                </c:pt>
                <c:pt idx="1595">
                  <c:v>41401</c:v>
                </c:pt>
                <c:pt idx="1596">
                  <c:v>41402</c:v>
                </c:pt>
                <c:pt idx="1597">
                  <c:v>41404</c:v>
                </c:pt>
                <c:pt idx="1598">
                  <c:v>41407</c:v>
                </c:pt>
                <c:pt idx="1599">
                  <c:v>41408</c:v>
                </c:pt>
                <c:pt idx="1600">
                  <c:v>41409</c:v>
                </c:pt>
                <c:pt idx="1601">
                  <c:v>41410</c:v>
                </c:pt>
                <c:pt idx="1602">
                  <c:v>41411</c:v>
                </c:pt>
                <c:pt idx="1603">
                  <c:v>41414</c:v>
                </c:pt>
                <c:pt idx="1604">
                  <c:v>41415</c:v>
                </c:pt>
                <c:pt idx="1605">
                  <c:v>41416</c:v>
                </c:pt>
                <c:pt idx="1606">
                  <c:v>41417</c:v>
                </c:pt>
                <c:pt idx="1607">
                  <c:v>41418</c:v>
                </c:pt>
                <c:pt idx="1608">
                  <c:v>41421</c:v>
                </c:pt>
                <c:pt idx="1609">
                  <c:v>41422</c:v>
                </c:pt>
                <c:pt idx="1610">
                  <c:v>41423</c:v>
                </c:pt>
                <c:pt idx="1611">
                  <c:v>41424</c:v>
                </c:pt>
                <c:pt idx="1612">
                  <c:v>41425</c:v>
                </c:pt>
                <c:pt idx="1613">
                  <c:v>41428</c:v>
                </c:pt>
                <c:pt idx="1614">
                  <c:v>41429</c:v>
                </c:pt>
                <c:pt idx="1615">
                  <c:v>41430</c:v>
                </c:pt>
                <c:pt idx="1616">
                  <c:v>41432</c:v>
                </c:pt>
                <c:pt idx="1617">
                  <c:v>41435</c:v>
                </c:pt>
                <c:pt idx="1618">
                  <c:v>41436</c:v>
                </c:pt>
                <c:pt idx="1619">
                  <c:v>41437</c:v>
                </c:pt>
                <c:pt idx="1620">
                  <c:v>41438</c:v>
                </c:pt>
                <c:pt idx="1621">
                  <c:v>41439</c:v>
                </c:pt>
                <c:pt idx="1622">
                  <c:v>41442</c:v>
                </c:pt>
                <c:pt idx="1623">
                  <c:v>41443</c:v>
                </c:pt>
                <c:pt idx="1624">
                  <c:v>41444</c:v>
                </c:pt>
                <c:pt idx="1625">
                  <c:v>41445</c:v>
                </c:pt>
                <c:pt idx="1626">
                  <c:v>41449</c:v>
                </c:pt>
                <c:pt idx="1627">
                  <c:v>41450</c:v>
                </c:pt>
                <c:pt idx="1628">
                  <c:v>41451</c:v>
                </c:pt>
                <c:pt idx="1629">
                  <c:v>41452</c:v>
                </c:pt>
                <c:pt idx="1630">
                  <c:v>41453</c:v>
                </c:pt>
                <c:pt idx="1631">
                  <c:v>41456</c:v>
                </c:pt>
                <c:pt idx="1632">
                  <c:v>41457</c:v>
                </c:pt>
                <c:pt idx="1633">
                  <c:v>41458</c:v>
                </c:pt>
                <c:pt idx="1634">
                  <c:v>41459</c:v>
                </c:pt>
                <c:pt idx="1635">
                  <c:v>41460</c:v>
                </c:pt>
                <c:pt idx="1636">
                  <c:v>41463</c:v>
                </c:pt>
                <c:pt idx="1637">
                  <c:v>41464</c:v>
                </c:pt>
                <c:pt idx="1638">
                  <c:v>41465</c:v>
                </c:pt>
                <c:pt idx="1639">
                  <c:v>41466</c:v>
                </c:pt>
                <c:pt idx="1640">
                  <c:v>41467</c:v>
                </c:pt>
                <c:pt idx="1641">
                  <c:v>41470</c:v>
                </c:pt>
                <c:pt idx="1642">
                  <c:v>41471</c:v>
                </c:pt>
                <c:pt idx="1643">
                  <c:v>41472</c:v>
                </c:pt>
                <c:pt idx="1644">
                  <c:v>41473</c:v>
                </c:pt>
                <c:pt idx="1645">
                  <c:v>41474</c:v>
                </c:pt>
                <c:pt idx="1646">
                  <c:v>41477</c:v>
                </c:pt>
                <c:pt idx="1647">
                  <c:v>41478</c:v>
                </c:pt>
                <c:pt idx="1648">
                  <c:v>41479</c:v>
                </c:pt>
                <c:pt idx="1649">
                  <c:v>41480</c:v>
                </c:pt>
                <c:pt idx="1650">
                  <c:v>41481</c:v>
                </c:pt>
                <c:pt idx="1651">
                  <c:v>41484</c:v>
                </c:pt>
                <c:pt idx="1652">
                  <c:v>41485</c:v>
                </c:pt>
                <c:pt idx="1653">
                  <c:v>41486</c:v>
                </c:pt>
                <c:pt idx="1654">
                  <c:v>41487</c:v>
                </c:pt>
                <c:pt idx="1655">
                  <c:v>41488</c:v>
                </c:pt>
                <c:pt idx="1656">
                  <c:v>41491</c:v>
                </c:pt>
                <c:pt idx="1657">
                  <c:v>41492</c:v>
                </c:pt>
                <c:pt idx="1658">
                  <c:v>41493</c:v>
                </c:pt>
                <c:pt idx="1659">
                  <c:v>41494</c:v>
                </c:pt>
                <c:pt idx="1660">
                  <c:v>41495</c:v>
                </c:pt>
                <c:pt idx="1661">
                  <c:v>41498</c:v>
                </c:pt>
                <c:pt idx="1662">
                  <c:v>41499</c:v>
                </c:pt>
                <c:pt idx="1663">
                  <c:v>41500</c:v>
                </c:pt>
                <c:pt idx="1664">
                  <c:v>41501</c:v>
                </c:pt>
                <c:pt idx="1665">
                  <c:v>41502</c:v>
                </c:pt>
                <c:pt idx="1666">
                  <c:v>41505</c:v>
                </c:pt>
                <c:pt idx="1667">
                  <c:v>41506</c:v>
                </c:pt>
                <c:pt idx="1668">
                  <c:v>41507</c:v>
                </c:pt>
                <c:pt idx="1669">
                  <c:v>41508</c:v>
                </c:pt>
                <c:pt idx="1670">
                  <c:v>41509</c:v>
                </c:pt>
                <c:pt idx="1671">
                  <c:v>41512</c:v>
                </c:pt>
                <c:pt idx="1672">
                  <c:v>41513</c:v>
                </c:pt>
                <c:pt idx="1673">
                  <c:v>41514</c:v>
                </c:pt>
                <c:pt idx="1674">
                  <c:v>41515</c:v>
                </c:pt>
                <c:pt idx="1675">
                  <c:v>41516</c:v>
                </c:pt>
                <c:pt idx="1676">
                  <c:v>41519</c:v>
                </c:pt>
                <c:pt idx="1677">
                  <c:v>41520</c:v>
                </c:pt>
                <c:pt idx="1678">
                  <c:v>41521</c:v>
                </c:pt>
                <c:pt idx="1679">
                  <c:v>41522</c:v>
                </c:pt>
                <c:pt idx="1680">
                  <c:v>41523</c:v>
                </c:pt>
                <c:pt idx="1681">
                  <c:v>41526</c:v>
                </c:pt>
                <c:pt idx="1682">
                  <c:v>41527</c:v>
                </c:pt>
                <c:pt idx="1683">
                  <c:v>41528</c:v>
                </c:pt>
                <c:pt idx="1684">
                  <c:v>41529</c:v>
                </c:pt>
                <c:pt idx="1685">
                  <c:v>41530</c:v>
                </c:pt>
                <c:pt idx="1686">
                  <c:v>41533</c:v>
                </c:pt>
                <c:pt idx="1687">
                  <c:v>41534</c:v>
                </c:pt>
                <c:pt idx="1688">
                  <c:v>41535</c:v>
                </c:pt>
                <c:pt idx="1689">
                  <c:v>41536</c:v>
                </c:pt>
                <c:pt idx="1690">
                  <c:v>41537</c:v>
                </c:pt>
                <c:pt idx="1691">
                  <c:v>41540</c:v>
                </c:pt>
                <c:pt idx="1692">
                  <c:v>41541</c:v>
                </c:pt>
                <c:pt idx="1693">
                  <c:v>41542</c:v>
                </c:pt>
                <c:pt idx="1694">
                  <c:v>41543</c:v>
                </c:pt>
                <c:pt idx="1695">
                  <c:v>41544</c:v>
                </c:pt>
                <c:pt idx="1696">
                  <c:v>41547</c:v>
                </c:pt>
                <c:pt idx="1697">
                  <c:v>41548</c:v>
                </c:pt>
                <c:pt idx="1698">
                  <c:v>41549</c:v>
                </c:pt>
                <c:pt idx="1699">
                  <c:v>41550</c:v>
                </c:pt>
                <c:pt idx="1700">
                  <c:v>41551</c:v>
                </c:pt>
                <c:pt idx="1701">
                  <c:v>41554</c:v>
                </c:pt>
                <c:pt idx="1702">
                  <c:v>41555</c:v>
                </c:pt>
                <c:pt idx="1703">
                  <c:v>41556</c:v>
                </c:pt>
                <c:pt idx="1704">
                  <c:v>41557</c:v>
                </c:pt>
                <c:pt idx="1705">
                  <c:v>41558</c:v>
                </c:pt>
                <c:pt idx="1706">
                  <c:v>41561</c:v>
                </c:pt>
                <c:pt idx="1707">
                  <c:v>41562</c:v>
                </c:pt>
                <c:pt idx="1708">
                  <c:v>41563</c:v>
                </c:pt>
                <c:pt idx="1709">
                  <c:v>41564</c:v>
                </c:pt>
                <c:pt idx="1710">
                  <c:v>41565</c:v>
                </c:pt>
                <c:pt idx="1711">
                  <c:v>41568</c:v>
                </c:pt>
                <c:pt idx="1712">
                  <c:v>41569</c:v>
                </c:pt>
                <c:pt idx="1713">
                  <c:v>41570</c:v>
                </c:pt>
                <c:pt idx="1714">
                  <c:v>41571</c:v>
                </c:pt>
                <c:pt idx="1715">
                  <c:v>41572</c:v>
                </c:pt>
                <c:pt idx="1716">
                  <c:v>41575</c:v>
                </c:pt>
                <c:pt idx="1717">
                  <c:v>41576</c:v>
                </c:pt>
                <c:pt idx="1718">
                  <c:v>41577</c:v>
                </c:pt>
                <c:pt idx="1719">
                  <c:v>41578</c:v>
                </c:pt>
                <c:pt idx="1720">
                  <c:v>41579</c:v>
                </c:pt>
                <c:pt idx="1721">
                  <c:v>41582</c:v>
                </c:pt>
                <c:pt idx="1722">
                  <c:v>41583</c:v>
                </c:pt>
                <c:pt idx="1723">
                  <c:v>41584</c:v>
                </c:pt>
                <c:pt idx="1724">
                  <c:v>41585</c:v>
                </c:pt>
                <c:pt idx="1725">
                  <c:v>41586</c:v>
                </c:pt>
                <c:pt idx="1726">
                  <c:v>41589</c:v>
                </c:pt>
                <c:pt idx="1727">
                  <c:v>41590</c:v>
                </c:pt>
                <c:pt idx="1728">
                  <c:v>41591</c:v>
                </c:pt>
                <c:pt idx="1729">
                  <c:v>41592</c:v>
                </c:pt>
                <c:pt idx="1730">
                  <c:v>41593</c:v>
                </c:pt>
                <c:pt idx="1731">
                  <c:v>41596</c:v>
                </c:pt>
                <c:pt idx="1732">
                  <c:v>41597</c:v>
                </c:pt>
                <c:pt idx="1733">
                  <c:v>41598</c:v>
                </c:pt>
                <c:pt idx="1734">
                  <c:v>41599</c:v>
                </c:pt>
                <c:pt idx="1735">
                  <c:v>41600</c:v>
                </c:pt>
                <c:pt idx="1736">
                  <c:v>41603</c:v>
                </c:pt>
                <c:pt idx="1737">
                  <c:v>41604</c:v>
                </c:pt>
                <c:pt idx="1738">
                  <c:v>41605</c:v>
                </c:pt>
                <c:pt idx="1739">
                  <c:v>41606</c:v>
                </c:pt>
                <c:pt idx="1740">
                  <c:v>41607</c:v>
                </c:pt>
                <c:pt idx="1741">
                  <c:v>41610</c:v>
                </c:pt>
                <c:pt idx="1742">
                  <c:v>41611</c:v>
                </c:pt>
                <c:pt idx="1743">
                  <c:v>41612</c:v>
                </c:pt>
                <c:pt idx="1744">
                  <c:v>41613</c:v>
                </c:pt>
                <c:pt idx="1745">
                  <c:v>41614</c:v>
                </c:pt>
                <c:pt idx="1746">
                  <c:v>41617</c:v>
                </c:pt>
                <c:pt idx="1747">
                  <c:v>41618</c:v>
                </c:pt>
                <c:pt idx="1748">
                  <c:v>41619</c:v>
                </c:pt>
                <c:pt idx="1749">
                  <c:v>41620</c:v>
                </c:pt>
                <c:pt idx="1750">
                  <c:v>41621</c:v>
                </c:pt>
                <c:pt idx="1751">
                  <c:v>41624</c:v>
                </c:pt>
                <c:pt idx="1752">
                  <c:v>41625</c:v>
                </c:pt>
                <c:pt idx="1753">
                  <c:v>41626</c:v>
                </c:pt>
                <c:pt idx="1754">
                  <c:v>41627</c:v>
                </c:pt>
                <c:pt idx="1755">
                  <c:v>41628</c:v>
                </c:pt>
                <c:pt idx="1756">
                  <c:v>41631</c:v>
                </c:pt>
                <c:pt idx="1757">
                  <c:v>41635</c:v>
                </c:pt>
                <c:pt idx="1758">
                  <c:v>41638</c:v>
                </c:pt>
                <c:pt idx="1759">
                  <c:v>41641</c:v>
                </c:pt>
                <c:pt idx="1760">
                  <c:v>41642</c:v>
                </c:pt>
                <c:pt idx="1761">
                  <c:v>41646</c:v>
                </c:pt>
                <c:pt idx="1762">
                  <c:v>41647</c:v>
                </c:pt>
                <c:pt idx="1763">
                  <c:v>41648</c:v>
                </c:pt>
                <c:pt idx="1764">
                  <c:v>41649</c:v>
                </c:pt>
                <c:pt idx="1765">
                  <c:v>41652</c:v>
                </c:pt>
                <c:pt idx="1766">
                  <c:v>41653</c:v>
                </c:pt>
                <c:pt idx="1767">
                  <c:v>41654</c:v>
                </c:pt>
                <c:pt idx="1768">
                  <c:v>41655</c:v>
                </c:pt>
                <c:pt idx="1769">
                  <c:v>41656</c:v>
                </c:pt>
                <c:pt idx="1770">
                  <c:v>41659</c:v>
                </c:pt>
                <c:pt idx="1771">
                  <c:v>41660</c:v>
                </c:pt>
                <c:pt idx="1772">
                  <c:v>41661</c:v>
                </c:pt>
                <c:pt idx="1773">
                  <c:v>41662</c:v>
                </c:pt>
                <c:pt idx="1774">
                  <c:v>41663</c:v>
                </c:pt>
                <c:pt idx="1775">
                  <c:v>41666</c:v>
                </c:pt>
                <c:pt idx="1776">
                  <c:v>41667</c:v>
                </c:pt>
                <c:pt idx="1777">
                  <c:v>41668</c:v>
                </c:pt>
                <c:pt idx="1778">
                  <c:v>41669</c:v>
                </c:pt>
                <c:pt idx="1779">
                  <c:v>41670</c:v>
                </c:pt>
                <c:pt idx="1780">
                  <c:v>41673</c:v>
                </c:pt>
                <c:pt idx="1781">
                  <c:v>41674</c:v>
                </c:pt>
                <c:pt idx="1782">
                  <c:v>41675</c:v>
                </c:pt>
                <c:pt idx="1783">
                  <c:v>41676</c:v>
                </c:pt>
                <c:pt idx="1784">
                  <c:v>41677</c:v>
                </c:pt>
                <c:pt idx="1785">
                  <c:v>41680</c:v>
                </c:pt>
                <c:pt idx="1786">
                  <c:v>41681</c:v>
                </c:pt>
                <c:pt idx="1787">
                  <c:v>41682</c:v>
                </c:pt>
                <c:pt idx="1788">
                  <c:v>41683</c:v>
                </c:pt>
                <c:pt idx="1789">
                  <c:v>41684</c:v>
                </c:pt>
                <c:pt idx="1790">
                  <c:v>41687</c:v>
                </c:pt>
                <c:pt idx="1791">
                  <c:v>41688</c:v>
                </c:pt>
                <c:pt idx="1792">
                  <c:v>41689</c:v>
                </c:pt>
                <c:pt idx="1793">
                  <c:v>41690</c:v>
                </c:pt>
                <c:pt idx="1794">
                  <c:v>41691</c:v>
                </c:pt>
                <c:pt idx="1795">
                  <c:v>41694</c:v>
                </c:pt>
                <c:pt idx="1796">
                  <c:v>41695</c:v>
                </c:pt>
                <c:pt idx="1797">
                  <c:v>41696</c:v>
                </c:pt>
                <c:pt idx="1798">
                  <c:v>41697</c:v>
                </c:pt>
                <c:pt idx="1799">
                  <c:v>41698</c:v>
                </c:pt>
                <c:pt idx="1800">
                  <c:v>41701</c:v>
                </c:pt>
                <c:pt idx="1801">
                  <c:v>41702</c:v>
                </c:pt>
                <c:pt idx="1802">
                  <c:v>41703</c:v>
                </c:pt>
                <c:pt idx="1803">
                  <c:v>41704</c:v>
                </c:pt>
                <c:pt idx="1804">
                  <c:v>41705</c:v>
                </c:pt>
                <c:pt idx="1805">
                  <c:v>41708</c:v>
                </c:pt>
                <c:pt idx="1806">
                  <c:v>41709</c:v>
                </c:pt>
                <c:pt idx="1807">
                  <c:v>41710</c:v>
                </c:pt>
                <c:pt idx="1808">
                  <c:v>41711</c:v>
                </c:pt>
                <c:pt idx="1809">
                  <c:v>41712</c:v>
                </c:pt>
                <c:pt idx="1810">
                  <c:v>41715</c:v>
                </c:pt>
                <c:pt idx="1811">
                  <c:v>41716</c:v>
                </c:pt>
                <c:pt idx="1812">
                  <c:v>41717</c:v>
                </c:pt>
                <c:pt idx="1813">
                  <c:v>41718</c:v>
                </c:pt>
                <c:pt idx="1814">
                  <c:v>41719</c:v>
                </c:pt>
                <c:pt idx="1815">
                  <c:v>41722</c:v>
                </c:pt>
                <c:pt idx="1816">
                  <c:v>41723</c:v>
                </c:pt>
                <c:pt idx="1817">
                  <c:v>41724</c:v>
                </c:pt>
                <c:pt idx="1818">
                  <c:v>41725</c:v>
                </c:pt>
                <c:pt idx="1819">
                  <c:v>41726</c:v>
                </c:pt>
                <c:pt idx="1820">
                  <c:v>41729</c:v>
                </c:pt>
                <c:pt idx="1821">
                  <c:v>41730</c:v>
                </c:pt>
                <c:pt idx="1822">
                  <c:v>41731</c:v>
                </c:pt>
                <c:pt idx="1823">
                  <c:v>41732</c:v>
                </c:pt>
                <c:pt idx="1824">
                  <c:v>41733</c:v>
                </c:pt>
                <c:pt idx="1825">
                  <c:v>41736</c:v>
                </c:pt>
                <c:pt idx="1826">
                  <c:v>41737</c:v>
                </c:pt>
                <c:pt idx="1827">
                  <c:v>41738</c:v>
                </c:pt>
                <c:pt idx="1828">
                  <c:v>41739</c:v>
                </c:pt>
                <c:pt idx="1829">
                  <c:v>41740</c:v>
                </c:pt>
                <c:pt idx="1830">
                  <c:v>41743</c:v>
                </c:pt>
                <c:pt idx="1831">
                  <c:v>41744</c:v>
                </c:pt>
                <c:pt idx="1832">
                  <c:v>41745</c:v>
                </c:pt>
                <c:pt idx="1833">
                  <c:v>41746</c:v>
                </c:pt>
                <c:pt idx="1834">
                  <c:v>41751</c:v>
                </c:pt>
                <c:pt idx="1835">
                  <c:v>41752</c:v>
                </c:pt>
                <c:pt idx="1836">
                  <c:v>41753</c:v>
                </c:pt>
                <c:pt idx="1837">
                  <c:v>41754</c:v>
                </c:pt>
                <c:pt idx="1838">
                  <c:v>41757</c:v>
                </c:pt>
                <c:pt idx="1839">
                  <c:v>41758</c:v>
                </c:pt>
                <c:pt idx="1840">
                  <c:v>41759</c:v>
                </c:pt>
                <c:pt idx="1841">
                  <c:v>41761</c:v>
                </c:pt>
                <c:pt idx="1842">
                  <c:v>41764</c:v>
                </c:pt>
                <c:pt idx="1843">
                  <c:v>41765</c:v>
                </c:pt>
                <c:pt idx="1844">
                  <c:v>41766</c:v>
                </c:pt>
                <c:pt idx="1845">
                  <c:v>41767</c:v>
                </c:pt>
                <c:pt idx="1846">
                  <c:v>41768</c:v>
                </c:pt>
                <c:pt idx="1847">
                  <c:v>41771</c:v>
                </c:pt>
                <c:pt idx="1848">
                  <c:v>41772</c:v>
                </c:pt>
                <c:pt idx="1849">
                  <c:v>41773</c:v>
                </c:pt>
                <c:pt idx="1850">
                  <c:v>41774</c:v>
                </c:pt>
                <c:pt idx="1851">
                  <c:v>41775</c:v>
                </c:pt>
                <c:pt idx="1852">
                  <c:v>41778</c:v>
                </c:pt>
                <c:pt idx="1853">
                  <c:v>41779</c:v>
                </c:pt>
                <c:pt idx="1854">
                  <c:v>41780</c:v>
                </c:pt>
                <c:pt idx="1855">
                  <c:v>41781</c:v>
                </c:pt>
                <c:pt idx="1856">
                  <c:v>41782</c:v>
                </c:pt>
                <c:pt idx="1857">
                  <c:v>41785</c:v>
                </c:pt>
                <c:pt idx="1858">
                  <c:v>41786</c:v>
                </c:pt>
                <c:pt idx="1859">
                  <c:v>41787</c:v>
                </c:pt>
                <c:pt idx="1860">
                  <c:v>41789</c:v>
                </c:pt>
                <c:pt idx="1861">
                  <c:v>41792</c:v>
                </c:pt>
                <c:pt idx="1862">
                  <c:v>41793</c:v>
                </c:pt>
                <c:pt idx="1863">
                  <c:v>41794</c:v>
                </c:pt>
                <c:pt idx="1864">
                  <c:v>41795</c:v>
                </c:pt>
                <c:pt idx="1865">
                  <c:v>41799</c:v>
                </c:pt>
                <c:pt idx="1866">
                  <c:v>41800</c:v>
                </c:pt>
                <c:pt idx="1867">
                  <c:v>41801</c:v>
                </c:pt>
                <c:pt idx="1868">
                  <c:v>41802</c:v>
                </c:pt>
                <c:pt idx="1869">
                  <c:v>41803</c:v>
                </c:pt>
                <c:pt idx="1870">
                  <c:v>41806</c:v>
                </c:pt>
                <c:pt idx="1871">
                  <c:v>41807</c:v>
                </c:pt>
                <c:pt idx="1872">
                  <c:v>41808</c:v>
                </c:pt>
                <c:pt idx="1873">
                  <c:v>41809</c:v>
                </c:pt>
                <c:pt idx="1874">
                  <c:v>41813</c:v>
                </c:pt>
                <c:pt idx="1875">
                  <c:v>41814</c:v>
                </c:pt>
                <c:pt idx="1876">
                  <c:v>41815</c:v>
                </c:pt>
                <c:pt idx="1877">
                  <c:v>41816</c:v>
                </c:pt>
                <c:pt idx="1878">
                  <c:v>41817</c:v>
                </c:pt>
                <c:pt idx="1879">
                  <c:v>41820</c:v>
                </c:pt>
                <c:pt idx="1880">
                  <c:v>41821</c:v>
                </c:pt>
                <c:pt idx="1881">
                  <c:v>41822</c:v>
                </c:pt>
                <c:pt idx="1882">
                  <c:v>41823</c:v>
                </c:pt>
                <c:pt idx="1883">
                  <c:v>41824</c:v>
                </c:pt>
                <c:pt idx="1884">
                  <c:v>41827</c:v>
                </c:pt>
                <c:pt idx="1885">
                  <c:v>41828</c:v>
                </c:pt>
                <c:pt idx="1886">
                  <c:v>41829</c:v>
                </c:pt>
                <c:pt idx="1887">
                  <c:v>41830</c:v>
                </c:pt>
                <c:pt idx="1888">
                  <c:v>41831</c:v>
                </c:pt>
                <c:pt idx="1889">
                  <c:v>41834</c:v>
                </c:pt>
                <c:pt idx="1890">
                  <c:v>41835</c:v>
                </c:pt>
                <c:pt idx="1891">
                  <c:v>41836</c:v>
                </c:pt>
                <c:pt idx="1892">
                  <c:v>41837</c:v>
                </c:pt>
                <c:pt idx="1893">
                  <c:v>41838</c:v>
                </c:pt>
                <c:pt idx="1894">
                  <c:v>41841</c:v>
                </c:pt>
                <c:pt idx="1895">
                  <c:v>41842</c:v>
                </c:pt>
                <c:pt idx="1896">
                  <c:v>41843</c:v>
                </c:pt>
                <c:pt idx="1897">
                  <c:v>41844</c:v>
                </c:pt>
                <c:pt idx="1898">
                  <c:v>41845</c:v>
                </c:pt>
                <c:pt idx="1899">
                  <c:v>41848</c:v>
                </c:pt>
                <c:pt idx="1900">
                  <c:v>41849</c:v>
                </c:pt>
                <c:pt idx="1901">
                  <c:v>41850</c:v>
                </c:pt>
                <c:pt idx="1902">
                  <c:v>41851</c:v>
                </c:pt>
                <c:pt idx="1903">
                  <c:v>41852</c:v>
                </c:pt>
                <c:pt idx="1904">
                  <c:v>41855</c:v>
                </c:pt>
                <c:pt idx="1905">
                  <c:v>41856</c:v>
                </c:pt>
                <c:pt idx="1906">
                  <c:v>41857</c:v>
                </c:pt>
                <c:pt idx="1907">
                  <c:v>41858</c:v>
                </c:pt>
                <c:pt idx="1908">
                  <c:v>41859</c:v>
                </c:pt>
                <c:pt idx="1909">
                  <c:v>41862</c:v>
                </c:pt>
                <c:pt idx="1910">
                  <c:v>41863</c:v>
                </c:pt>
                <c:pt idx="1911">
                  <c:v>41864</c:v>
                </c:pt>
                <c:pt idx="1912">
                  <c:v>41865</c:v>
                </c:pt>
                <c:pt idx="1913">
                  <c:v>41866</c:v>
                </c:pt>
                <c:pt idx="1914">
                  <c:v>41869</c:v>
                </c:pt>
                <c:pt idx="1915">
                  <c:v>41870</c:v>
                </c:pt>
                <c:pt idx="1916">
                  <c:v>41871</c:v>
                </c:pt>
                <c:pt idx="1917">
                  <c:v>41872</c:v>
                </c:pt>
                <c:pt idx="1918">
                  <c:v>41873</c:v>
                </c:pt>
                <c:pt idx="1919">
                  <c:v>41876</c:v>
                </c:pt>
                <c:pt idx="1920">
                  <c:v>41877</c:v>
                </c:pt>
                <c:pt idx="1921">
                  <c:v>41878</c:v>
                </c:pt>
                <c:pt idx="1922">
                  <c:v>41879</c:v>
                </c:pt>
                <c:pt idx="1923">
                  <c:v>41880</c:v>
                </c:pt>
                <c:pt idx="1924">
                  <c:v>41883</c:v>
                </c:pt>
                <c:pt idx="1925">
                  <c:v>41884</c:v>
                </c:pt>
                <c:pt idx="1926">
                  <c:v>41885</c:v>
                </c:pt>
                <c:pt idx="1927">
                  <c:v>41886</c:v>
                </c:pt>
                <c:pt idx="1928">
                  <c:v>41887</c:v>
                </c:pt>
                <c:pt idx="1929">
                  <c:v>41890</c:v>
                </c:pt>
                <c:pt idx="1930">
                  <c:v>41891</c:v>
                </c:pt>
                <c:pt idx="1931">
                  <c:v>41892</c:v>
                </c:pt>
                <c:pt idx="1932">
                  <c:v>41893</c:v>
                </c:pt>
                <c:pt idx="1933">
                  <c:v>41894</c:v>
                </c:pt>
                <c:pt idx="1934">
                  <c:v>41897</c:v>
                </c:pt>
                <c:pt idx="1935">
                  <c:v>41898</c:v>
                </c:pt>
                <c:pt idx="1936">
                  <c:v>41899</c:v>
                </c:pt>
                <c:pt idx="1937">
                  <c:v>41900</c:v>
                </c:pt>
                <c:pt idx="1938">
                  <c:v>41901</c:v>
                </c:pt>
                <c:pt idx="1939">
                  <c:v>41904</c:v>
                </c:pt>
                <c:pt idx="1940">
                  <c:v>41905</c:v>
                </c:pt>
                <c:pt idx="1941">
                  <c:v>41906</c:v>
                </c:pt>
                <c:pt idx="1942">
                  <c:v>41907</c:v>
                </c:pt>
                <c:pt idx="1943">
                  <c:v>41908</c:v>
                </c:pt>
                <c:pt idx="1944">
                  <c:v>41911</c:v>
                </c:pt>
                <c:pt idx="1945">
                  <c:v>41912</c:v>
                </c:pt>
                <c:pt idx="1946">
                  <c:v>41913</c:v>
                </c:pt>
                <c:pt idx="1947">
                  <c:v>41914</c:v>
                </c:pt>
                <c:pt idx="1948">
                  <c:v>41915</c:v>
                </c:pt>
                <c:pt idx="1949">
                  <c:v>41918</c:v>
                </c:pt>
                <c:pt idx="1950">
                  <c:v>41919</c:v>
                </c:pt>
                <c:pt idx="1951">
                  <c:v>41920</c:v>
                </c:pt>
                <c:pt idx="1952">
                  <c:v>41921</c:v>
                </c:pt>
                <c:pt idx="1953">
                  <c:v>41922</c:v>
                </c:pt>
                <c:pt idx="1954">
                  <c:v>41925</c:v>
                </c:pt>
                <c:pt idx="1955">
                  <c:v>41926</c:v>
                </c:pt>
                <c:pt idx="1956">
                  <c:v>41927</c:v>
                </c:pt>
                <c:pt idx="1957">
                  <c:v>41928</c:v>
                </c:pt>
                <c:pt idx="1958">
                  <c:v>41929</c:v>
                </c:pt>
                <c:pt idx="1959">
                  <c:v>41932</c:v>
                </c:pt>
                <c:pt idx="1960">
                  <c:v>41933</c:v>
                </c:pt>
                <c:pt idx="1961">
                  <c:v>41934</c:v>
                </c:pt>
                <c:pt idx="1962">
                  <c:v>41935</c:v>
                </c:pt>
                <c:pt idx="1963">
                  <c:v>41936</c:v>
                </c:pt>
                <c:pt idx="1964">
                  <c:v>41939</c:v>
                </c:pt>
                <c:pt idx="1965">
                  <c:v>41940</c:v>
                </c:pt>
                <c:pt idx="1966">
                  <c:v>41941</c:v>
                </c:pt>
                <c:pt idx="1967">
                  <c:v>41942</c:v>
                </c:pt>
                <c:pt idx="1968">
                  <c:v>41943</c:v>
                </c:pt>
                <c:pt idx="1969">
                  <c:v>41946</c:v>
                </c:pt>
                <c:pt idx="1970">
                  <c:v>41947</c:v>
                </c:pt>
                <c:pt idx="1971">
                  <c:v>41948</c:v>
                </c:pt>
                <c:pt idx="1972">
                  <c:v>41949</c:v>
                </c:pt>
                <c:pt idx="1973">
                  <c:v>41950</c:v>
                </c:pt>
                <c:pt idx="1974">
                  <c:v>41953</c:v>
                </c:pt>
                <c:pt idx="1975">
                  <c:v>41954</c:v>
                </c:pt>
                <c:pt idx="1976">
                  <c:v>41955</c:v>
                </c:pt>
                <c:pt idx="1977">
                  <c:v>41956</c:v>
                </c:pt>
                <c:pt idx="1978">
                  <c:v>41957</c:v>
                </c:pt>
                <c:pt idx="1979">
                  <c:v>41960</c:v>
                </c:pt>
                <c:pt idx="1980">
                  <c:v>41961</c:v>
                </c:pt>
                <c:pt idx="1981">
                  <c:v>41962</c:v>
                </c:pt>
                <c:pt idx="1982">
                  <c:v>41963</c:v>
                </c:pt>
                <c:pt idx="1983">
                  <c:v>41964</c:v>
                </c:pt>
                <c:pt idx="1984">
                  <c:v>41967</c:v>
                </c:pt>
                <c:pt idx="1985">
                  <c:v>41968</c:v>
                </c:pt>
                <c:pt idx="1986">
                  <c:v>41969</c:v>
                </c:pt>
                <c:pt idx="1987">
                  <c:v>41970</c:v>
                </c:pt>
                <c:pt idx="1988">
                  <c:v>41971</c:v>
                </c:pt>
                <c:pt idx="1989">
                  <c:v>41974</c:v>
                </c:pt>
                <c:pt idx="1990">
                  <c:v>41975</c:v>
                </c:pt>
                <c:pt idx="1991">
                  <c:v>41976</c:v>
                </c:pt>
                <c:pt idx="1992">
                  <c:v>41977</c:v>
                </c:pt>
                <c:pt idx="1993">
                  <c:v>41978</c:v>
                </c:pt>
                <c:pt idx="1994">
                  <c:v>41981</c:v>
                </c:pt>
                <c:pt idx="1995">
                  <c:v>41982</c:v>
                </c:pt>
                <c:pt idx="1996">
                  <c:v>41983</c:v>
                </c:pt>
                <c:pt idx="1997">
                  <c:v>41984</c:v>
                </c:pt>
                <c:pt idx="1998">
                  <c:v>41985</c:v>
                </c:pt>
                <c:pt idx="1999">
                  <c:v>41988</c:v>
                </c:pt>
                <c:pt idx="2000">
                  <c:v>41989</c:v>
                </c:pt>
                <c:pt idx="2001">
                  <c:v>41990</c:v>
                </c:pt>
                <c:pt idx="2002">
                  <c:v>41991</c:v>
                </c:pt>
                <c:pt idx="2003">
                  <c:v>41992</c:v>
                </c:pt>
                <c:pt idx="2004">
                  <c:v>41995</c:v>
                </c:pt>
                <c:pt idx="2005">
                  <c:v>41996</c:v>
                </c:pt>
                <c:pt idx="2006">
                  <c:v>42002</c:v>
                </c:pt>
                <c:pt idx="2007">
                  <c:v>42003</c:v>
                </c:pt>
                <c:pt idx="2008">
                  <c:v>42006</c:v>
                </c:pt>
                <c:pt idx="2009">
                  <c:v>42009</c:v>
                </c:pt>
                <c:pt idx="2010">
                  <c:v>42011</c:v>
                </c:pt>
                <c:pt idx="2011">
                  <c:v>42012</c:v>
                </c:pt>
                <c:pt idx="2012">
                  <c:v>42013</c:v>
                </c:pt>
                <c:pt idx="2013">
                  <c:v>42016</c:v>
                </c:pt>
                <c:pt idx="2014">
                  <c:v>42017</c:v>
                </c:pt>
                <c:pt idx="2015">
                  <c:v>42018</c:v>
                </c:pt>
                <c:pt idx="2016">
                  <c:v>42019</c:v>
                </c:pt>
                <c:pt idx="2017">
                  <c:v>42020</c:v>
                </c:pt>
                <c:pt idx="2018">
                  <c:v>42023</c:v>
                </c:pt>
                <c:pt idx="2019">
                  <c:v>42024</c:v>
                </c:pt>
                <c:pt idx="2020">
                  <c:v>42025</c:v>
                </c:pt>
                <c:pt idx="2021">
                  <c:v>42026</c:v>
                </c:pt>
                <c:pt idx="2022">
                  <c:v>42027</c:v>
                </c:pt>
                <c:pt idx="2023">
                  <c:v>42030</c:v>
                </c:pt>
                <c:pt idx="2024">
                  <c:v>42031</c:v>
                </c:pt>
                <c:pt idx="2025">
                  <c:v>42032</c:v>
                </c:pt>
                <c:pt idx="2026">
                  <c:v>42033</c:v>
                </c:pt>
                <c:pt idx="2027">
                  <c:v>42034</c:v>
                </c:pt>
                <c:pt idx="2028">
                  <c:v>42037</c:v>
                </c:pt>
                <c:pt idx="2029">
                  <c:v>42038</c:v>
                </c:pt>
                <c:pt idx="2030">
                  <c:v>42039</c:v>
                </c:pt>
                <c:pt idx="2031">
                  <c:v>42040</c:v>
                </c:pt>
                <c:pt idx="2032">
                  <c:v>42041</c:v>
                </c:pt>
                <c:pt idx="2033">
                  <c:v>42044</c:v>
                </c:pt>
                <c:pt idx="2034">
                  <c:v>42045</c:v>
                </c:pt>
                <c:pt idx="2035">
                  <c:v>42046</c:v>
                </c:pt>
                <c:pt idx="2036">
                  <c:v>42047</c:v>
                </c:pt>
                <c:pt idx="2037">
                  <c:v>42048</c:v>
                </c:pt>
                <c:pt idx="2038">
                  <c:v>42051</c:v>
                </c:pt>
                <c:pt idx="2039">
                  <c:v>42052</c:v>
                </c:pt>
                <c:pt idx="2040">
                  <c:v>42053</c:v>
                </c:pt>
                <c:pt idx="2041">
                  <c:v>42054</c:v>
                </c:pt>
                <c:pt idx="2042">
                  <c:v>42055</c:v>
                </c:pt>
                <c:pt idx="2043">
                  <c:v>42058</c:v>
                </c:pt>
                <c:pt idx="2044">
                  <c:v>42059</c:v>
                </c:pt>
                <c:pt idx="2045">
                  <c:v>42060</c:v>
                </c:pt>
                <c:pt idx="2046">
                  <c:v>42061</c:v>
                </c:pt>
                <c:pt idx="2047">
                  <c:v>42062</c:v>
                </c:pt>
                <c:pt idx="2048">
                  <c:v>42065</c:v>
                </c:pt>
                <c:pt idx="2049">
                  <c:v>42066</c:v>
                </c:pt>
                <c:pt idx="2050">
                  <c:v>42067</c:v>
                </c:pt>
                <c:pt idx="2051">
                  <c:v>42068</c:v>
                </c:pt>
                <c:pt idx="2052">
                  <c:v>42069</c:v>
                </c:pt>
                <c:pt idx="2053">
                  <c:v>42072</c:v>
                </c:pt>
                <c:pt idx="2054">
                  <c:v>42073</c:v>
                </c:pt>
                <c:pt idx="2055">
                  <c:v>42074</c:v>
                </c:pt>
                <c:pt idx="2056">
                  <c:v>42075</c:v>
                </c:pt>
                <c:pt idx="2057">
                  <c:v>42076</c:v>
                </c:pt>
                <c:pt idx="2058">
                  <c:v>42079</c:v>
                </c:pt>
                <c:pt idx="2059">
                  <c:v>42080</c:v>
                </c:pt>
                <c:pt idx="2060">
                  <c:v>42081</c:v>
                </c:pt>
                <c:pt idx="2061">
                  <c:v>42082</c:v>
                </c:pt>
                <c:pt idx="2062">
                  <c:v>42083</c:v>
                </c:pt>
                <c:pt idx="2063">
                  <c:v>42086</c:v>
                </c:pt>
                <c:pt idx="2064">
                  <c:v>42087</c:v>
                </c:pt>
                <c:pt idx="2065">
                  <c:v>42088</c:v>
                </c:pt>
                <c:pt idx="2066">
                  <c:v>42089</c:v>
                </c:pt>
                <c:pt idx="2067">
                  <c:v>42090</c:v>
                </c:pt>
                <c:pt idx="2068">
                  <c:v>42093</c:v>
                </c:pt>
                <c:pt idx="2069">
                  <c:v>42094</c:v>
                </c:pt>
                <c:pt idx="2070">
                  <c:v>42095</c:v>
                </c:pt>
                <c:pt idx="2071">
                  <c:v>42096</c:v>
                </c:pt>
                <c:pt idx="2072">
                  <c:v>42101</c:v>
                </c:pt>
                <c:pt idx="2073">
                  <c:v>42102</c:v>
                </c:pt>
                <c:pt idx="2074">
                  <c:v>42103</c:v>
                </c:pt>
                <c:pt idx="2075">
                  <c:v>42104</c:v>
                </c:pt>
                <c:pt idx="2076">
                  <c:v>42107</c:v>
                </c:pt>
                <c:pt idx="2077">
                  <c:v>42108</c:v>
                </c:pt>
                <c:pt idx="2078">
                  <c:v>42109</c:v>
                </c:pt>
                <c:pt idx="2079">
                  <c:v>42110</c:v>
                </c:pt>
                <c:pt idx="2080">
                  <c:v>42111</c:v>
                </c:pt>
                <c:pt idx="2081">
                  <c:v>42114</c:v>
                </c:pt>
                <c:pt idx="2082">
                  <c:v>42115</c:v>
                </c:pt>
                <c:pt idx="2083">
                  <c:v>42116</c:v>
                </c:pt>
                <c:pt idx="2084">
                  <c:v>42117</c:v>
                </c:pt>
                <c:pt idx="2085">
                  <c:v>42118</c:v>
                </c:pt>
                <c:pt idx="2086">
                  <c:v>42121</c:v>
                </c:pt>
                <c:pt idx="2087">
                  <c:v>42122</c:v>
                </c:pt>
                <c:pt idx="2088">
                  <c:v>42123</c:v>
                </c:pt>
                <c:pt idx="2089">
                  <c:v>42124</c:v>
                </c:pt>
                <c:pt idx="2090">
                  <c:v>42128</c:v>
                </c:pt>
                <c:pt idx="2091">
                  <c:v>42129</c:v>
                </c:pt>
                <c:pt idx="2092">
                  <c:v>42130</c:v>
                </c:pt>
                <c:pt idx="2093">
                  <c:v>42131</c:v>
                </c:pt>
                <c:pt idx="2094">
                  <c:v>42132</c:v>
                </c:pt>
                <c:pt idx="2095">
                  <c:v>42135</c:v>
                </c:pt>
                <c:pt idx="2096">
                  <c:v>42136</c:v>
                </c:pt>
                <c:pt idx="2097">
                  <c:v>42137</c:v>
                </c:pt>
                <c:pt idx="2098">
                  <c:v>42139</c:v>
                </c:pt>
                <c:pt idx="2099">
                  <c:v>42142</c:v>
                </c:pt>
                <c:pt idx="2100">
                  <c:v>42143</c:v>
                </c:pt>
                <c:pt idx="2101">
                  <c:v>42144</c:v>
                </c:pt>
                <c:pt idx="2102">
                  <c:v>42145</c:v>
                </c:pt>
                <c:pt idx="2103">
                  <c:v>42146</c:v>
                </c:pt>
                <c:pt idx="2104">
                  <c:v>42149</c:v>
                </c:pt>
                <c:pt idx="2105">
                  <c:v>42150</c:v>
                </c:pt>
                <c:pt idx="2106">
                  <c:v>42151</c:v>
                </c:pt>
                <c:pt idx="2107">
                  <c:v>42152</c:v>
                </c:pt>
                <c:pt idx="2108">
                  <c:v>42153</c:v>
                </c:pt>
                <c:pt idx="2109">
                  <c:v>42156</c:v>
                </c:pt>
                <c:pt idx="2110">
                  <c:v>42157</c:v>
                </c:pt>
                <c:pt idx="2111">
                  <c:v>42158</c:v>
                </c:pt>
                <c:pt idx="2112">
                  <c:v>42159</c:v>
                </c:pt>
                <c:pt idx="2113">
                  <c:v>42160</c:v>
                </c:pt>
                <c:pt idx="2114">
                  <c:v>42163</c:v>
                </c:pt>
                <c:pt idx="2115">
                  <c:v>42164</c:v>
                </c:pt>
                <c:pt idx="2116">
                  <c:v>42165</c:v>
                </c:pt>
                <c:pt idx="2117">
                  <c:v>42166</c:v>
                </c:pt>
                <c:pt idx="2118">
                  <c:v>42167</c:v>
                </c:pt>
                <c:pt idx="2119">
                  <c:v>42170</c:v>
                </c:pt>
                <c:pt idx="2120">
                  <c:v>42171</c:v>
                </c:pt>
                <c:pt idx="2121">
                  <c:v>42172</c:v>
                </c:pt>
                <c:pt idx="2122">
                  <c:v>42173</c:v>
                </c:pt>
                <c:pt idx="2123">
                  <c:v>42177</c:v>
                </c:pt>
                <c:pt idx="2124">
                  <c:v>42178</c:v>
                </c:pt>
                <c:pt idx="2125">
                  <c:v>42179</c:v>
                </c:pt>
                <c:pt idx="2126">
                  <c:v>42180</c:v>
                </c:pt>
                <c:pt idx="2127">
                  <c:v>42181</c:v>
                </c:pt>
                <c:pt idx="2128">
                  <c:v>42184</c:v>
                </c:pt>
                <c:pt idx="2129">
                  <c:v>42185</c:v>
                </c:pt>
                <c:pt idx="2130">
                  <c:v>42186</c:v>
                </c:pt>
                <c:pt idx="2131">
                  <c:v>42187</c:v>
                </c:pt>
                <c:pt idx="2132">
                  <c:v>42188</c:v>
                </c:pt>
                <c:pt idx="2133">
                  <c:v>42191</c:v>
                </c:pt>
                <c:pt idx="2134">
                  <c:v>42192</c:v>
                </c:pt>
                <c:pt idx="2135">
                  <c:v>42193</c:v>
                </c:pt>
                <c:pt idx="2136">
                  <c:v>42194</c:v>
                </c:pt>
                <c:pt idx="2137">
                  <c:v>42195</c:v>
                </c:pt>
                <c:pt idx="2138">
                  <c:v>42198</c:v>
                </c:pt>
                <c:pt idx="2139">
                  <c:v>42199</c:v>
                </c:pt>
                <c:pt idx="2140">
                  <c:v>42200</c:v>
                </c:pt>
                <c:pt idx="2141">
                  <c:v>42201</c:v>
                </c:pt>
                <c:pt idx="2142">
                  <c:v>42202</c:v>
                </c:pt>
                <c:pt idx="2143">
                  <c:v>42205</c:v>
                </c:pt>
                <c:pt idx="2144">
                  <c:v>42206</c:v>
                </c:pt>
                <c:pt idx="2145">
                  <c:v>42207</c:v>
                </c:pt>
                <c:pt idx="2146">
                  <c:v>42208</c:v>
                </c:pt>
                <c:pt idx="2147">
                  <c:v>42209</c:v>
                </c:pt>
                <c:pt idx="2148">
                  <c:v>42212</c:v>
                </c:pt>
                <c:pt idx="2149">
                  <c:v>42213</c:v>
                </c:pt>
                <c:pt idx="2150">
                  <c:v>42214</c:v>
                </c:pt>
                <c:pt idx="2151">
                  <c:v>42215</c:v>
                </c:pt>
                <c:pt idx="2152">
                  <c:v>42216</c:v>
                </c:pt>
                <c:pt idx="2153">
                  <c:v>42219</c:v>
                </c:pt>
                <c:pt idx="2154">
                  <c:v>42220</c:v>
                </c:pt>
                <c:pt idx="2155">
                  <c:v>42221</c:v>
                </c:pt>
                <c:pt idx="2156">
                  <c:v>42222</c:v>
                </c:pt>
                <c:pt idx="2157">
                  <c:v>42223</c:v>
                </c:pt>
                <c:pt idx="2158">
                  <c:v>42226</c:v>
                </c:pt>
                <c:pt idx="2159">
                  <c:v>42227</c:v>
                </c:pt>
                <c:pt idx="2160">
                  <c:v>42228</c:v>
                </c:pt>
                <c:pt idx="2161">
                  <c:v>42229</c:v>
                </c:pt>
                <c:pt idx="2162">
                  <c:v>42230</c:v>
                </c:pt>
                <c:pt idx="2163">
                  <c:v>42233</c:v>
                </c:pt>
                <c:pt idx="2164">
                  <c:v>42234</c:v>
                </c:pt>
                <c:pt idx="2165">
                  <c:v>42235</c:v>
                </c:pt>
                <c:pt idx="2166">
                  <c:v>42236</c:v>
                </c:pt>
                <c:pt idx="2167">
                  <c:v>42237</c:v>
                </c:pt>
                <c:pt idx="2168">
                  <c:v>42240</c:v>
                </c:pt>
                <c:pt idx="2169">
                  <c:v>42241</c:v>
                </c:pt>
                <c:pt idx="2170">
                  <c:v>42242</c:v>
                </c:pt>
                <c:pt idx="2171">
                  <c:v>42243</c:v>
                </c:pt>
                <c:pt idx="2172">
                  <c:v>42244</c:v>
                </c:pt>
                <c:pt idx="2173">
                  <c:v>42247</c:v>
                </c:pt>
                <c:pt idx="2174">
                  <c:v>42248</c:v>
                </c:pt>
                <c:pt idx="2175">
                  <c:v>42249</c:v>
                </c:pt>
                <c:pt idx="2176">
                  <c:v>42250</c:v>
                </c:pt>
                <c:pt idx="2177">
                  <c:v>42251</c:v>
                </c:pt>
                <c:pt idx="2178">
                  <c:v>42254</c:v>
                </c:pt>
                <c:pt idx="2179">
                  <c:v>42255</c:v>
                </c:pt>
                <c:pt idx="2180">
                  <c:v>42256</c:v>
                </c:pt>
                <c:pt idx="2181">
                  <c:v>42257</c:v>
                </c:pt>
                <c:pt idx="2182">
                  <c:v>42258</c:v>
                </c:pt>
                <c:pt idx="2183">
                  <c:v>42261</c:v>
                </c:pt>
                <c:pt idx="2184">
                  <c:v>42262</c:v>
                </c:pt>
                <c:pt idx="2185">
                  <c:v>42263</c:v>
                </c:pt>
                <c:pt idx="2186">
                  <c:v>42264</c:v>
                </c:pt>
                <c:pt idx="2187">
                  <c:v>42265</c:v>
                </c:pt>
                <c:pt idx="2188">
                  <c:v>42268</c:v>
                </c:pt>
                <c:pt idx="2189">
                  <c:v>42269</c:v>
                </c:pt>
                <c:pt idx="2190">
                  <c:v>42270</c:v>
                </c:pt>
                <c:pt idx="2191">
                  <c:v>42271</c:v>
                </c:pt>
                <c:pt idx="2192">
                  <c:v>42272</c:v>
                </c:pt>
                <c:pt idx="2193">
                  <c:v>42275</c:v>
                </c:pt>
                <c:pt idx="2194">
                  <c:v>42276</c:v>
                </c:pt>
                <c:pt idx="2195">
                  <c:v>42277</c:v>
                </c:pt>
                <c:pt idx="2196">
                  <c:v>42278</c:v>
                </c:pt>
                <c:pt idx="2197">
                  <c:v>42279</c:v>
                </c:pt>
                <c:pt idx="2198">
                  <c:v>42282</c:v>
                </c:pt>
                <c:pt idx="2199">
                  <c:v>42283</c:v>
                </c:pt>
                <c:pt idx="2200">
                  <c:v>42284</c:v>
                </c:pt>
                <c:pt idx="2201">
                  <c:v>42285</c:v>
                </c:pt>
                <c:pt idx="2202">
                  <c:v>42286</c:v>
                </c:pt>
                <c:pt idx="2203">
                  <c:v>42289</c:v>
                </c:pt>
                <c:pt idx="2204">
                  <c:v>42290</c:v>
                </c:pt>
                <c:pt idx="2205">
                  <c:v>42291</c:v>
                </c:pt>
                <c:pt idx="2206">
                  <c:v>42292</c:v>
                </c:pt>
                <c:pt idx="2207">
                  <c:v>42293</c:v>
                </c:pt>
                <c:pt idx="2208">
                  <c:v>42296</c:v>
                </c:pt>
                <c:pt idx="2209">
                  <c:v>42297</c:v>
                </c:pt>
                <c:pt idx="2210">
                  <c:v>42298</c:v>
                </c:pt>
                <c:pt idx="2211">
                  <c:v>42299</c:v>
                </c:pt>
                <c:pt idx="2212">
                  <c:v>42300</c:v>
                </c:pt>
                <c:pt idx="2213">
                  <c:v>42303</c:v>
                </c:pt>
                <c:pt idx="2214">
                  <c:v>42304</c:v>
                </c:pt>
                <c:pt idx="2215">
                  <c:v>42305</c:v>
                </c:pt>
                <c:pt idx="2216">
                  <c:v>42306</c:v>
                </c:pt>
                <c:pt idx="2217">
                  <c:v>42307</c:v>
                </c:pt>
                <c:pt idx="2218">
                  <c:v>42310</c:v>
                </c:pt>
                <c:pt idx="2219">
                  <c:v>42311</c:v>
                </c:pt>
                <c:pt idx="2220">
                  <c:v>42312</c:v>
                </c:pt>
                <c:pt idx="2221">
                  <c:v>42313</c:v>
                </c:pt>
                <c:pt idx="2222">
                  <c:v>42314</c:v>
                </c:pt>
                <c:pt idx="2223">
                  <c:v>42317</c:v>
                </c:pt>
                <c:pt idx="2224">
                  <c:v>42318</c:v>
                </c:pt>
                <c:pt idx="2225">
                  <c:v>42319</c:v>
                </c:pt>
                <c:pt idx="2226">
                  <c:v>42320</c:v>
                </c:pt>
                <c:pt idx="2227">
                  <c:v>42321</c:v>
                </c:pt>
                <c:pt idx="2228">
                  <c:v>42324</c:v>
                </c:pt>
                <c:pt idx="2229">
                  <c:v>42325</c:v>
                </c:pt>
                <c:pt idx="2230">
                  <c:v>42326</c:v>
                </c:pt>
                <c:pt idx="2231">
                  <c:v>42327</c:v>
                </c:pt>
                <c:pt idx="2232">
                  <c:v>42328</c:v>
                </c:pt>
                <c:pt idx="2233">
                  <c:v>42331</c:v>
                </c:pt>
                <c:pt idx="2234">
                  <c:v>42332</c:v>
                </c:pt>
                <c:pt idx="2235">
                  <c:v>42333</c:v>
                </c:pt>
                <c:pt idx="2236">
                  <c:v>42334</c:v>
                </c:pt>
                <c:pt idx="2237">
                  <c:v>42335</c:v>
                </c:pt>
                <c:pt idx="2238">
                  <c:v>42338</c:v>
                </c:pt>
                <c:pt idx="2239">
                  <c:v>42339</c:v>
                </c:pt>
                <c:pt idx="2240">
                  <c:v>42340</c:v>
                </c:pt>
                <c:pt idx="2241">
                  <c:v>42341</c:v>
                </c:pt>
                <c:pt idx="2242">
                  <c:v>42342</c:v>
                </c:pt>
                <c:pt idx="2243">
                  <c:v>42345</c:v>
                </c:pt>
                <c:pt idx="2244">
                  <c:v>42346</c:v>
                </c:pt>
                <c:pt idx="2245">
                  <c:v>42347</c:v>
                </c:pt>
                <c:pt idx="2246">
                  <c:v>42348</c:v>
                </c:pt>
                <c:pt idx="2247">
                  <c:v>42349</c:v>
                </c:pt>
                <c:pt idx="2248">
                  <c:v>42352</c:v>
                </c:pt>
                <c:pt idx="2249">
                  <c:v>42353</c:v>
                </c:pt>
                <c:pt idx="2250">
                  <c:v>42354</c:v>
                </c:pt>
                <c:pt idx="2251">
                  <c:v>42355</c:v>
                </c:pt>
                <c:pt idx="2252">
                  <c:v>42356</c:v>
                </c:pt>
                <c:pt idx="2253">
                  <c:v>42359</c:v>
                </c:pt>
                <c:pt idx="2254">
                  <c:v>42360</c:v>
                </c:pt>
                <c:pt idx="2255">
                  <c:v>42361</c:v>
                </c:pt>
                <c:pt idx="2256">
                  <c:v>42366</c:v>
                </c:pt>
                <c:pt idx="2257">
                  <c:v>42367</c:v>
                </c:pt>
                <c:pt idx="2258">
                  <c:v>42368</c:v>
                </c:pt>
                <c:pt idx="2259">
                  <c:v>42373</c:v>
                </c:pt>
                <c:pt idx="2260">
                  <c:v>42374</c:v>
                </c:pt>
                <c:pt idx="2261">
                  <c:v>42376</c:v>
                </c:pt>
                <c:pt idx="2262">
                  <c:v>42377</c:v>
                </c:pt>
                <c:pt idx="2263">
                  <c:v>42380</c:v>
                </c:pt>
                <c:pt idx="2264">
                  <c:v>42381</c:v>
                </c:pt>
                <c:pt idx="2265">
                  <c:v>42382</c:v>
                </c:pt>
                <c:pt idx="2266">
                  <c:v>42383</c:v>
                </c:pt>
                <c:pt idx="2267">
                  <c:v>42384</c:v>
                </c:pt>
                <c:pt idx="2268">
                  <c:v>42387</c:v>
                </c:pt>
                <c:pt idx="2269">
                  <c:v>42388</c:v>
                </c:pt>
                <c:pt idx="2270">
                  <c:v>42389</c:v>
                </c:pt>
                <c:pt idx="2271">
                  <c:v>42390</c:v>
                </c:pt>
                <c:pt idx="2272">
                  <c:v>42391</c:v>
                </c:pt>
                <c:pt idx="2273">
                  <c:v>42394</c:v>
                </c:pt>
                <c:pt idx="2274">
                  <c:v>42395</c:v>
                </c:pt>
                <c:pt idx="2275">
                  <c:v>42396</c:v>
                </c:pt>
                <c:pt idx="2276">
                  <c:v>42397</c:v>
                </c:pt>
                <c:pt idx="2277">
                  <c:v>42398</c:v>
                </c:pt>
                <c:pt idx="2278">
                  <c:v>42401</c:v>
                </c:pt>
                <c:pt idx="2279">
                  <c:v>42402</c:v>
                </c:pt>
                <c:pt idx="2280">
                  <c:v>42403</c:v>
                </c:pt>
                <c:pt idx="2281">
                  <c:v>42404</c:v>
                </c:pt>
                <c:pt idx="2282">
                  <c:v>42405</c:v>
                </c:pt>
                <c:pt idx="2283">
                  <c:v>42408</c:v>
                </c:pt>
                <c:pt idx="2284">
                  <c:v>42409</c:v>
                </c:pt>
                <c:pt idx="2285">
                  <c:v>42410</c:v>
                </c:pt>
                <c:pt idx="2286">
                  <c:v>42411</c:v>
                </c:pt>
                <c:pt idx="2287">
                  <c:v>42412</c:v>
                </c:pt>
                <c:pt idx="2288">
                  <c:v>42415</c:v>
                </c:pt>
                <c:pt idx="2289">
                  <c:v>42416</c:v>
                </c:pt>
                <c:pt idx="2290">
                  <c:v>42417</c:v>
                </c:pt>
                <c:pt idx="2291">
                  <c:v>42418</c:v>
                </c:pt>
                <c:pt idx="2292">
                  <c:v>42419</c:v>
                </c:pt>
                <c:pt idx="2293">
                  <c:v>42422</c:v>
                </c:pt>
                <c:pt idx="2294">
                  <c:v>42423</c:v>
                </c:pt>
                <c:pt idx="2295">
                  <c:v>42424</c:v>
                </c:pt>
                <c:pt idx="2296">
                  <c:v>42425</c:v>
                </c:pt>
                <c:pt idx="2297">
                  <c:v>42426</c:v>
                </c:pt>
                <c:pt idx="2298">
                  <c:v>42429</c:v>
                </c:pt>
                <c:pt idx="2299">
                  <c:v>42430</c:v>
                </c:pt>
                <c:pt idx="2300">
                  <c:v>42431</c:v>
                </c:pt>
                <c:pt idx="2301">
                  <c:v>42432</c:v>
                </c:pt>
                <c:pt idx="2302">
                  <c:v>42433</c:v>
                </c:pt>
                <c:pt idx="2303">
                  <c:v>42436</c:v>
                </c:pt>
                <c:pt idx="2304">
                  <c:v>42437</c:v>
                </c:pt>
                <c:pt idx="2305">
                  <c:v>42438</c:v>
                </c:pt>
                <c:pt idx="2306">
                  <c:v>42439</c:v>
                </c:pt>
                <c:pt idx="2307">
                  <c:v>42440</c:v>
                </c:pt>
                <c:pt idx="2308">
                  <c:v>42443</c:v>
                </c:pt>
                <c:pt idx="2309">
                  <c:v>42444</c:v>
                </c:pt>
                <c:pt idx="2310">
                  <c:v>42445</c:v>
                </c:pt>
                <c:pt idx="2311">
                  <c:v>42446</c:v>
                </c:pt>
                <c:pt idx="2312">
                  <c:v>42447</c:v>
                </c:pt>
                <c:pt idx="2313">
                  <c:v>42450</c:v>
                </c:pt>
                <c:pt idx="2314">
                  <c:v>42451</c:v>
                </c:pt>
                <c:pt idx="2315">
                  <c:v>42452</c:v>
                </c:pt>
                <c:pt idx="2316">
                  <c:v>42453</c:v>
                </c:pt>
                <c:pt idx="2317">
                  <c:v>42458</c:v>
                </c:pt>
                <c:pt idx="2318">
                  <c:v>42459</c:v>
                </c:pt>
                <c:pt idx="2319">
                  <c:v>42460</c:v>
                </c:pt>
                <c:pt idx="2320">
                  <c:v>42461</c:v>
                </c:pt>
                <c:pt idx="2321">
                  <c:v>42464</c:v>
                </c:pt>
                <c:pt idx="2322">
                  <c:v>42465</c:v>
                </c:pt>
                <c:pt idx="2323">
                  <c:v>42466</c:v>
                </c:pt>
                <c:pt idx="2324">
                  <c:v>42467</c:v>
                </c:pt>
                <c:pt idx="2325">
                  <c:v>42468</c:v>
                </c:pt>
                <c:pt idx="2326">
                  <c:v>42471</c:v>
                </c:pt>
                <c:pt idx="2327">
                  <c:v>42472</c:v>
                </c:pt>
                <c:pt idx="2328">
                  <c:v>42473</c:v>
                </c:pt>
                <c:pt idx="2329">
                  <c:v>42474</c:v>
                </c:pt>
                <c:pt idx="2330">
                  <c:v>42475</c:v>
                </c:pt>
                <c:pt idx="2331">
                  <c:v>42478</c:v>
                </c:pt>
                <c:pt idx="2332">
                  <c:v>42479</c:v>
                </c:pt>
                <c:pt idx="2333">
                  <c:v>42480</c:v>
                </c:pt>
                <c:pt idx="2334">
                  <c:v>42481</c:v>
                </c:pt>
                <c:pt idx="2335">
                  <c:v>42482</c:v>
                </c:pt>
                <c:pt idx="2336">
                  <c:v>42485</c:v>
                </c:pt>
                <c:pt idx="2337">
                  <c:v>42486</c:v>
                </c:pt>
                <c:pt idx="2338">
                  <c:v>42487</c:v>
                </c:pt>
                <c:pt idx="2339">
                  <c:v>42488</c:v>
                </c:pt>
                <c:pt idx="2340">
                  <c:v>42489</c:v>
                </c:pt>
                <c:pt idx="2341">
                  <c:v>42492</c:v>
                </c:pt>
                <c:pt idx="2342">
                  <c:v>42493</c:v>
                </c:pt>
                <c:pt idx="2343">
                  <c:v>42494</c:v>
                </c:pt>
                <c:pt idx="2344">
                  <c:v>42496</c:v>
                </c:pt>
                <c:pt idx="2345">
                  <c:v>42499</c:v>
                </c:pt>
                <c:pt idx="2346">
                  <c:v>42500</c:v>
                </c:pt>
                <c:pt idx="2347">
                  <c:v>42501</c:v>
                </c:pt>
                <c:pt idx="2348">
                  <c:v>42502</c:v>
                </c:pt>
                <c:pt idx="2349">
                  <c:v>42503</c:v>
                </c:pt>
                <c:pt idx="2350">
                  <c:v>42506</c:v>
                </c:pt>
                <c:pt idx="2351">
                  <c:v>42507</c:v>
                </c:pt>
                <c:pt idx="2352">
                  <c:v>42508</c:v>
                </c:pt>
                <c:pt idx="2353">
                  <c:v>42509</c:v>
                </c:pt>
                <c:pt idx="2354">
                  <c:v>42510</c:v>
                </c:pt>
                <c:pt idx="2355">
                  <c:v>42513</c:v>
                </c:pt>
                <c:pt idx="2356">
                  <c:v>42514</c:v>
                </c:pt>
                <c:pt idx="2357">
                  <c:v>42515</c:v>
                </c:pt>
                <c:pt idx="2358">
                  <c:v>42516</c:v>
                </c:pt>
                <c:pt idx="2359">
                  <c:v>42517</c:v>
                </c:pt>
                <c:pt idx="2360">
                  <c:v>42520</c:v>
                </c:pt>
                <c:pt idx="2361">
                  <c:v>42521</c:v>
                </c:pt>
                <c:pt idx="2362">
                  <c:v>42522</c:v>
                </c:pt>
                <c:pt idx="2363">
                  <c:v>42523</c:v>
                </c:pt>
                <c:pt idx="2364">
                  <c:v>42524</c:v>
                </c:pt>
                <c:pt idx="2365">
                  <c:v>42528</c:v>
                </c:pt>
                <c:pt idx="2366">
                  <c:v>42529</c:v>
                </c:pt>
                <c:pt idx="2367">
                  <c:v>42530</c:v>
                </c:pt>
                <c:pt idx="2368">
                  <c:v>42531</c:v>
                </c:pt>
                <c:pt idx="2369">
                  <c:v>42534</c:v>
                </c:pt>
                <c:pt idx="2370">
                  <c:v>42535</c:v>
                </c:pt>
                <c:pt idx="2371">
                  <c:v>42536</c:v>
                </c:pt>
                <c:pt idx="2372">
                  <c:v>42537</c:v>
                </c:pt>
                <c:pt idx="2373">
                  <c:v>42538</c:v>
                </c:pt>
                <c:pt idx="2374">
                  <c:v>42541</c:v>
                </c:pt>
                <c:pt idx="2375">
                  <c:v>42542</c:v>
                </c:pt>
                <c:pt idx="2376">
                  <c:v>42543</c:v>
                </c:pt>
                <c:pt idx="2377">
                  <c:v>42544</c:v>
                </c:pt>
                <c:pt idx="2378">
                  <c:v>42548</c:v>
                </c:pt>
                <c:pt idx="2379">
                  <c:v>42549</c:v>
                </c:pt>
                <c:pt idx="2380">
                  <c:v>42550</c:v>
                </c:pt>
                <c:pt idx="2381">
                  <c:v>42551</c:v>
                </c:pt>
                <c:pt idx="2382">
                  <c:v>42552</c:v>
                </c:pt>
                <c:pt idx="2383">
                  <c:v>42555</c:v>
                </c:pt>
                <c:pt idx="2384">
                  <c:v>42556</c:v>
                </c:pt>
                <c:pt idx="2385">
                  <c:v>42557</c:v>
                </c:pt>
                <c:pt idx="2386">
                  <c:v>42558</c:v>
                </c:pt>
                <c:pt idx="2387">
                  <c:v>42559</c:v>
                </c:pt>
                <c:pt idx="2388">
                  <c:v>42562</c:v>
                </c:pt>
                <c:pt idx="2389">
                  <c:v>42563</c:v>
                </c:pt>
                <c:pt idx="2390">
                  <c:v>42564</c:v>
                </c:pt>
                <c:pt idx="2391">
                  <c:v>42565</c:v>
                </c:pt>
                <c:pt idx="2392">
                  <c:v>42566</c:v>
                </c:pt>
                <c:pt idx="2393">
                  <c:v>42569</c:v>
                </c:pt>
                <c:pt idx="2394">
                  <c:v>42570</c:v>
                </c:pt>
                <c:pt idx="2395">
                  <c:v>42571</c:v>
                </c:pt>
                <c:pt idx="2396">
                  <c:v>42572</c:v>
                </c:pt>
                <c:pt idx="2397">
                  <c:v>42573</c:v>
                </c:pt>
                <c:pt idx="2398">
                  <c:v>42576</c:v>
                </c:pt>
                <c:pt idx="2399">
                  <c:v>42577</c:v>
                </c:pt>
                <c:pt idx="2400">
                  <c:v>42578</c:v>
                </c:pt>
                <c:pt idx="2401">
                  <c:v>42579</c:v>
                </c:pt>
                <c:pt idx="2402">
                  <c:v>42580</c:v>
                </c:pt>
                <c:pt idx="2403">
                  <c:v>42583</c:v>
                </c:pt>
                <c:pt idx="2404">
                  <c:v>42584</c:v>
                </c:pt>
                <c:pt idx="2405">
                  <c:v>42585</c:v>
                </c:pt>
                <c:pt idx="2406">
                  <c:v>42586</c:v>
                </c:pt>
                <c:pt idx="2407">
                  <c:v>42587</c:v>
                </c:pt>
                <c:pt idx="2408">
                  <c:v>42590</c:v>
                </c:pt>
                <c:pt idx="2409">
                  <c:v>42591</c:v>
                </c:pt>
                <c:pt idx="2410">
                  <c:v>42592</c:v>
                </c:pt>
                <c:pt idx="2411">
                  <c:v>42593</c:v>
                </c:pt>
                <c:pt idx="2412">
                  <c:v>42594</c:v>
                </c:pt>
                <c:pt idx="2413">
                  <c:v>42597</c:v>
                </c:pt>
                <c:pt idx="2414">
                  <c:v>42598</c:v>
                </c:pt>
                <c:pt idx="2415">
                  <c:v>42599</c:v>
                </c:pt>
                <c:pt idx="2416">
                  <c:v>42600</c:v>
                </c:pt>
                <c:pt idx="2417">
                  <c:v>42601</c:v>
                </c:pt>
                <c:pt idx="2418">
                  <c:v>42604</c:v>
                </c:pt>
                <c:pt idx="2419">
                  <c:v>42605</c:v>
                </c:pt>
                <c:pt idx="2420">
                  <c:v>42606</c:v>
                </c:pt>
                <c:pt idx="2421">
                  <c:v>42607</c:v>
                </c:pt>
                <c:pt idx="2422">
                  <c:v>42608</c:v>
                </c:pt>
                <c:pt idx="2423">
                  <c:v>42611</c:v>
                </c:pt>
                <c:pt idx="2424">
                  <c:v>42612</c:v>
                </c:pt>
                <c:pt idx="2425">
                  <c:v>42613</c:v>
                </c:pt>
                <c:pt idx="2426">
                  <c:v>42614</c:v>
                </c:pt>
                <c:pt idx="2427">
                  <c:v>42615</c:v>
                </c:pt>
                <c:pt idx="2428">
                  <c:v>42618</c:v>
                </c:pt>
                <c:pt idx="2429">
                  <c:v>42619</c:v>
                </c:pt>
                <c:pt idx="2430">
                  <c:v>42620</c:v>
                </c:pt>
                <c:pt idx="2431">
                  <c:v>42621</c:v>
                </c:pt>
                <c:pt idx="2432">
                  <c:v>42622</c:v>
                </c:pt>
                <c:pt idx="2433">
                  <c:v>42625</c:v>
                </c:pt>
                <c:pt idx="2434">
                  <c:v>42626</c:v>
                </c:pt>
                <c:pt idx="2435">
                  <c:v>42627</c:v>
                </c:pt>
                <c:pt idx="2436">
                  <c:v>42628</c:v>
                </c:pt>
                <c:pt idx="2437">
                  <c:v>42629</c:v>
                </c:pt>
                <c:pt idx="2438">
                  <c:v>42632</c:v>
                </c:pt>
                <c:pt idx="2439">
                  <c:v>42633</c:v>
                </c:pt>
                <c:pt idx="2440">
                  <c:v>42634</c:v>
                </c:pt>
                <c:pt idx="2441">
                  <c:v>42635</c:v>
                </c:pt>
                <c:pt idx="2442">
                  <c:v>42636</c:v>
                </c:pt>
                <c:pt idx="2443">
                  <c:v>42639</c:v>
                </c:pt>
                <c:pt idx="2444">
                  <c:v>42640</c:v>
                </c:pt>
                <c:pt idx="2445">
                  <c:v>42641</c:v>
                </c:pt>
                <c:pt idx="2446">
                  <c:v>42642</c:v>
                </c:pt>
                <c:pt idx="2447">
                  <c:v>42643</c:v>
                </c:pt>
                <c:pt idx="2448">
                  <c:v>42646</c:v>
                </c:pt>
                <c:pt idx="2449">
                  <c:v>42647</c:v>
                </c:pt>
                <c:pt idx="2450">
                  <c:v>42648</c:v>
                </c:pt>
                <c:pt idx="2451">
                  <c:v>42649</c:v>
                </c:pt>
                <c:pt idx="2452">
                  <c:v>42650</c:v>
                </c:pt>
                <c:pt idx="2453">
                  <c:v>42653</c:v>
                </c:pt>
                <c:pt idx="2454">
                  <c:v>42654</c:v>
                </c:pt>
                <c:pt idx="2455">
                  <c:v>42655</c:v>
                </c:pt>
                <c:pt idx="2456">
                  <c:v>42656</c:v>
                </c:pt>
                <c:pt idx="2457">
                  <c:v>42657</c:v>
                </c:pt>
                <c:pt idx="2458">
                  <c:v>42660</c:v>
                </c:pt>
                <c:pt idx="2459">
                  <c:v>42661</c:v>
                </c:pt>
                <c:pt idx="2460">
                  <c:v>42662</c:v>
                </c:pt>
                <c:pt idx="2461">
                  <c:v>42663</c:v>
                </c:pt>
                <c:pt idx="2462">
                  <c:v>42664</c:v>
                </c:pt>
                <c:pt idx="2463">
                  <c:v>42667</c:v>
                </c:pt>
                <c:pt idx="2464">
                  <c:v>42668</c:v>
                </c:pt>
                <c:pt idx="2465">
                  <c:v>42669</c:v>
                </c:pt>
                <c:pt idx="2466">
                  <c:v>42670</c:v>
                </c:pt>
                <c:pt idx="2467">
                  <c:v>42671</c:v>
                </c:pt>
                <c:pt idx="2468">
                  <c:v>42674</c:v>
                </c:pt>
                <c:pt idx="2469">
                  <c:v>42675</c:v>
                </c:pt>
                <c:pt idx="2470">
                  <c:v>42676</c:v>
                </c:pt>
                <c:pt idx="2471">
                  <c:v>42677</c:v>
                </c:pt>
                <c:pt idx="2472">
                  <c:v>42678</c:v>
                </c:pt>
                <c:pt idx="2473">
                  <c:v>42681</c:v>
                </c:pt>
                <c:pt idx="2474">
                  <c:v>42682</c:v>
                </c:pt>
                <c:pt idx="2475">
                  <c:v>42683</c:v>
                </c:pt>
                <c:pt idx="2476">
                  <c:v>42684</c:v>
                </c:pt>
                <c:pt idx="2477">
                  <c:v>42685</c:v>
                </c:pt>
                <c:pt idx="2478">
                  <c:v>42688</c:v>
                </c:pt>
                <c:pt idx="2479">
                  <c:v>42689</c:v>
                </c:pt>
                <c:pt idx="2480">
                  <c:v>42690</c:v>
                </c:pt>
                <c:pt idx="2481">
                  <c:v>42691</c:v>
                </c:pt>
                <c:pt idx="2482">
                  <c:v>42692</c:v>
                </c:pt>
                <c:pt idx="2483">
                  <c:v>42695</c:v>
                </c:pt>
                <c:pt idx="2484">
                  <c:v>42696</c:v>
                </c:pt>
                <c:pt idx="2485">
                  <c:v>42697</c:v>
                </c:pt>
                <c:pt idx="2486">
                  <c:v>42698</c:v>
                </c:pt>
                <c:pt idx="2487">
                  <c:v>42699</c:v>
                </c:pt>
                <c:pt idx="2488">
                  <c:v>42702</c:v>
                </c:pt>
                <c:pt idx="2489">
                  <c:v>42703</c:v>
                </c:pt>
                <c:pt idx="2490">
                  <c:v>42704</c:v>
                </c:pt>
                <c:pt idx="2491">
                  <c:v>42705</c:v>
                </c:pt>
                <c:pt idx="2492">
                  <c:v>42706</c:v>
                </c:pt>
                <c:pt idx="2493">
                  <c:v>42709</c:v>
                </c:pt>
                <c:pt idx="2494">
                  <c:v>42710</c:v>
                </c:pt>
                <c:pt idx="2495">
                  <c:v>42711</c:v>
                </c:pt>
                <c:pt idx="2496">
                  <c:v>42712</c:v>
                </c:pt>
                <c:pt idx="2497">
                  <c:v>42713</c:v>
                </c:pt>
                <c:pt idx="2498">
                  <c:v>42716</c:v>
                </c:pt>
                <c:pt idx="2499">
                  <c:v>42717</c:v>
                </c:pt>
                <c:pt idx="2500">
                  <c:v>42718</c:v>
                </c:pt>
                <c:pt idx="2501">
                  <c:v>42719</c:v>
                </c:pt>
                <c:pt idx="2502">
                  <c:v>42720</c:v>
                </c:pt>
                <c:pt idx="2503">
                  <c:v>42723</c:v>
                </c:pt>
                <c:pt idx="2504">
                  <c:v>42724</c:v>
                </c:pt>
                <c:pt idx="2505">
                  <c:v>42725</c:v>
                </c:pt>
                <c:pt idx="2506">
                  <c:v>42726</c:v>
                </c:pt>
                <c:pt idx="2507">
                  <c:v>42727</c:v>
                </c:pt>
                <c:pt idx="2508">
                  <c:v>42731</c:v>
                </c:pt>
                <c:pt idx="2509">
                  <c:v>42732</c:v>
                </c:pt>
                <c:pt idx="2510">
                  <c:v>42733</c:v>
                </c:pt>
                <c:pt idx="2511">
                  <c:v>42734</c:v>
                </c:pt>
                <c:pt idx="2512">
                  <c:v>42737</c:v>
                </c:pt>
                <c:pt idx="2513">
                  <c:v>42738</c:v>
                </c:pt>
                <c:pt idx="2514">
                  <c:v>42739</c:v>
                </c:pt>
                <c:pt idx="2515">
                  <c:v>42740</c:v>
                </c:pt>
                <c:pt idx="2516">
                  <c:v>42744</c:v>
                </c:pt>
                <c:pt idx="2517">
                  <c:v>42745</c:v>
                </c:pt>
                <c:pt idx="2518">
                  <c:v>42746</c:v>
                </c:pt>
                <c:pt idx="2519">
                  <c:v>42747</c:v>
                </c:pt>
                <c:pt idx="2520">
                  <c:v>42748</c:v>
                </c:pt>
                <c:pt idx="2521">
                  <c:v>42751</c:v>
                </c:pt>
                <c:pt idx="2522">
                  <c:v>42752</c:v>
                </c:pt>
                <c:pt idx="2523">
                  <c:v>42753</c:v>
                </c:pt>
                <c:pt idx="2524">
                  <c:v>42754</c:v>
                </c:pt>
                <c:pt idx="2525">
                  <c:v>42755</c:v>
                </c:pt>
                <c:pt idx="2526">
                  <c:v>42758</c:v>
                </c:pt>
                <c:pt idx="2527">
                  <c:v>42759</c:v>
                </c:pt>
                <c:pt idx="2528">
                  <c:v>42760</c:v>
                </c:pt>
                <c:pt idx="2529">
                  <c:v>42761</c:v>
                </c:pt>
                <c:pt idx="2530">
                  <c:v>42762</c:v>
                </c:pt>
                <c:pt idx="2531">
                  <c:v>42765</c:v>
                </c:pt>
                <c:pt idx="2532">
                  <c:v>42766</c:v>
                </c:pt>
                <c:pt idx="2533">
                  <c:v>42767</c:v>
                </c:pt>
                <c:pt idx="2534">
                  <c:v>42768</c:v>
                </c:pt>
                <c:pt idx="2535">
                  <c:v>42769</c:v>
                </c:pt>
                <c:pt idx="2536">
                  <c:v>42772</c:v>
                </c:pt>
                <c:pt idx="2537">
                  <c:v>42773</c:v>
                </c:pt>
                <c:pt idx="2538">
                  <c:v>42774</c:v>
                </c:pt>
                <c:pt idx="2539">
                  <c:v>42775</c:v>
                </c:pt>
                <c:pt idx="2540">
                  <c:v>42776</c:v>
                </c:pt>
                <c:pt idx="2541">
                  <c:v>42779</c:v>
                </c:pt>
                <c:pt idx="2542">
                  <c:v>42780</c:v>
                </c:pt>
                <c:pt idx="2543">
                  <c:v>42781</c:v>
                </c:pt>
                <c:pt idx="2544">
                  <c:v>42782</c:v>
                </c:pt>
                <c:pt idx="2545">
                  <c:v>42783</c:v>
                </c:pt>
                <c:pt idx="2546">
                  <c:v>42786</c:v>
                </c:pt>
                <c:pt idx="2547">
                  <c:v>42787</c:v>
                </c:pt>
                <c:pt idx="2548">
                  <c:v>42788</c:v>
                </c:pt>
                <c:pt idx="2549">
                  <c:v>42789</c:v>
                </c:pt>
                <c:pt idx="2550">
                  <c:v>42790</c:v>
                </c:pt>
                <c:pt idx="2551">
                  <c:v>42793</c:v>
                </c:pt>
                <c:pt idx="2552">
                  <c:v>42794</c:v>
                </c:pt>
                <c:pt idx="2553">
                  <c:v>42795</c:v>
                </c:pt>
                <c:pt idx="2554">
                  <c:v>42796</c:v>
                </c:pt>
                <c:pt idx="2555">
                  <c:v>42797</c:v>
                </c:pt>
                <c:pt idx="2556">
                  <c:v>42800</c:v>
                </c:pt>
                <c:pt idx="2557">
                  <c:v>42801</c:v>
                </c:pt>
                <c:pt idx="2558">
                  <c:v>42802</c:v>
                </c:pt>
                <c:pt idx="2559">
                  <c:v>42803</c:v>
                </c:pt>
                <c:pt idx="2560">
                  <c:v>42804</c:v>
                </c:pt>
                <c:pt idx="2561">
                  <c:v>42807</c:v>
                </c:pt>
                <c:pt idx="2562">
                  <c:v>42808</c:v>
                </c:pt>
                <c:pt idx="2563">
                  <c:v>42809</c:v>
                </c:pt>
                <c:pt idx="2564">
                  <c:v>42810</c:v>
                </c:pt>
                <c:pt idx="2565">
                  <c:v>42811</c:v>
                </c:pt>
                <c:pt idx="2566">
                  <c:v>42814</c:v>
                </c:pt>
                <c:pt idx="2567">
                  <c:v>42815</c:v>
                </c:pt>
                <c:pt idx="2568">
                  <c:v>42816</c:v>
                </c:pt>
                <c:pt idx="2569">
                  <c:v>42817</c:v>
                </c:pt>
                <c:pt idx="2570">
                  <c:v>42818</c:v>
                </c:pt>
                <c:pt idx="2571">
                  <c:v>42821</c:v>
                </c:pt>
                <c:pt idx="2572">
                  <c:v>42822</c:v>
                </c:pt>
                <c:pt idx="2573">
                  <c:v>42823</c:v>
                </c:pt>
                <c:pt idx="2574">
                  <c:v>42824</c:v>
                </c:pt>
                <c:pt idx="2575">
                  <c:v>42825</c:v>
                </c:pt>
                <c:pt idx="2576">
                  <c:v>42828</c:v>
                </c:pt>
                <c:pt idx="2577">
                  <c:v>42829</c:v>
                </c:pt>
                <c:pt idx="2578">
                  <c:v>42830</c:v>
                </c:pt>
                <c:pt idx="2579">
                  <c:v>42831</c:v>
                </c:pt>
                <c:pt idx="2580">
                  <c:v>42832</c:v>
                </c:pt>
                <c:pt idx="2581">
                  <c:v>42835</c:v>
                </c:pt>
                <c:pt idx="2582">
                  <c:v>42836</c:v>
                </c:pt>
                <c:pt idx="2583">
                  <c:v>42837</c:v>
                </c:pt>
                <c:pt idx="2584">
                  <c:v>42838</c:v>
                </c:pt>
                <c:pt idx="2585">
                  <c:v>42843</c:v>
                </c:pt>
                <c:pt idx="2586">
                  <c:v>42844</c:v>
                </c:pt>
                <c:pt idx="2587">
                  <c:v>42845</c:v>
                </c:pt>
                <c:pt idx="2588">
                  <c:v>42846</c:v>
                </c:pt>
                <c:pt idx="2589">
                  <c:v>42849</c:v>
                </c:pt>
                <c:pt idx="2590">
                  <c:v>42850</c:v>
                </c:pt>
                <c:pt idx="2591">
                  <c:v>42851</c:v>
                </c:pt>
                <c:pt idx="2592">
                  <c:v>42852</c:v>
                </c:pt>
                <c:pt idx="2593">
                  <c:v>42853</c:v>
                </c:pt>
                <c:pt idx="2594">
                  <c:v>42857</c:v>
                </c:pt>
                <c:pt idx="2595">
                  <c:v>42858</c:v>
                </c:pt>
                <c:pt idx="2596">
                  <c:v>42859</c:v>
                </c:pt>
                <c:pt idx="2597">
                  <c:v>42860</c:v>
                </c:pt>
                <c:pt idx="2598">
                  <c:v>42863</c:v>
                </c:pt>
                <c:pt idx="2599">
                  <c:v>42864</c:v>
                </c:pt>
                <c:pt idx="2600">
                  <c:v>42865</c:v>
                </c:pt>
                <c:pt idx="2601">
                  <c:v>42866</c:v>
                </c:pt>
                <c:pt idx="2602">
                  <c:v>42867</c:v>
                </c:pt>
                <c:pt idx="2603">
                  <c:v>42870</c:v>
                </c:pt>
                <c:pt idx="2604">
                  <c:v>42871</c:v>
                </c:pt>
                <c:pt idx="2605">
                  <c:v>42872</c:v>
                </c:pt>
                <c:pt idx="2606">
                  <c:v>42873</c:v>
                </c:pt>
                <c:pt idx="2607">
                  <c:v>42874</c:v>
                </c:pt>
                <c:pt idx="2608">
                  <c:v>42877</c:v>
                </c:pt>
                <c:pt idx="2609">
                  <c:v>42878</c:v>
                </c:pt>
                <c:pt idx="2610">
                  <c:v>42879</c:v>
                </c:pt>
                <c:pt idx="2611">
                  <c:v>42881</c:v>
                </c:pt>
                <c:pt idx="2612">
                  <c:v>42884</c:v>
                </c:pt>
                <c:pt idx="2613">
                  <c:v>42885</c:v>
                </c:pt>
                <c:pt idx="2614">
                  <c:v>42886</c:v>
                </c:pt>
                <c:pt idx="2615">
                  <c:v>42887</c:v>
                </c:pt>
                <c:pt idx="2616">
                  <c:v>42888</c:v>
                </c:pt>
                <c:pt idx="2617">
                  <c:v>42891</c:v>
                </c:pt>
                <c:pt idx="2618">
                  <c:v>42893</c:v>
                </c:pt>
                <c:pt idx="2619">
                  <c:v>42894</c:v>
                </c:pt>
                <c:pt idx="2620">
                  <c:v>42895</c:v>
                </c:pt>
                <c:pt idx="2621">
                  <c:v>42898</c:v>
                </c:pt>
                <c:pt idx="2622">
                  <c:v>42899</c:v>
                </c:pt>
                <c:pt idx="2623">
                  <c:v>42900</c:v>
                </c:pt>
                <c:pt idx="2624">
                  <c:v>42901</c:v>
                </c:pt>
                <c:pt idx="2625">
                  <c:v>42902</c:v>
                </c:pt>
                <c:pt idx="2626">
                  <c:v>42905</c:v>
                </c:pt>
                <c:pt idx="2627">
                  <c:v>42906</c:v>
                </c:pt>
                <c:pt idx="2628">
                  <c:v>42907</c:v>
                </c:pt>
                <c:pt idx="2629">
                  <c:v>42908</c:v>
                </c:pt>
                <c:pt idx="2630">
                  <c:v>42912</c:v>
                </c:pt>
                <c:pt idx="2631">
                  <c:v>42913</c:v>
                </c:pt>
                <c:pt idx="2632">
                  <c:v>42914</c:v>
                </c:pt>
                <c:pt idx="2633">
                  <c:v>42915</c:v>
                </c:pt>
                <c:pt idx="2634">
                  <c:v>42916</c:v>
                </c:pt>
                <c:pt idx="2635">
                  <c:v>42919</c:v>
                </c:pt>
                <c:pt idx="2636">
                  <c:v>42920</c:v>
                </c:pt>
                <c:pt idx="2637">
                  <c:v>42921</c:v>
                </c:pt>
                <c:pt idx="2638">
                  <c:v>42922</c:v>
                </c:pt>
                <c:pt idx="2639">
                  <c:v>42923</c:v>
                </c:pt>
                <c:pt idx="2640">
                  <c:v>42926</c:v>
                </c:pt>
                <c:pt idx="2641">
                  <c:v>42927</c:v>
                </c:pt>
                <c:pt idx="2642">
                  <c:v>42928</c:v>
                </c:pt>
                <c:pt idx="2643">
                  <c:v>42929</c:v>
                </c:pt>
                <c:pt idx="2644">
                  <c:v>42930</c:v>
                </c:pt>
                <c:pt idx="2645">
                  <c:v>42933</c:v>
                </c:pt>
                <c:pt idx="2646">
                  <c:v>42934</c:v>
                </c:pt>
                <c:pt idx="2647">
                  <c:v>42935</c:v>
                </c:pt>
                <c:pt idx="2648">
                  <c:v>42936</c:v>
                </c:pt>
                <c:pt idx="2649">
                  <c:v>42937</c:v>
                </c:pt>
                <c:pt idx="2650">
                  <c:v>42940</c:v>
                </c:pt>
                <c:pt idx="2651">
                  <c:v>42941</c:v>
                </c:pt>
                <c:pt idx="2652">
                  <c:v>42942</c:v>
                </c:pt>
                <c:pt idx="2653">
                  <c:v>42943</c:v>
                </c:pt>
                <c:pt idx="2654">
                  <c:v>42944</c:v>
                </c:pt>
                <c:pt idx="2655">
                  <c:v>42947</c:v>
                </c:pt>
                <c:pt idx="2656">
                  <c:v>42948</c:v>
                </c:pt>
                <c:pt idx="2657">
                  <c:v>42949</c:v>
                </c:pt>
                <c:pt idx="2658">
                  <c:v>42950</c:v>
                </c:pt>
                <c:pt idx="2659">
                  <c:v>42951</c:v>
                </c:pt>
                <c:pt idx="2660">
                  <c:v>42954</c:v>
                </c:pt>
                <c:pt idx="2661">
                  <c:v>42955</c:v>
                </c:pt>
                <c:pt idx="2662">
                  <c:v>42956</c:v>
                </c:pt>
                <c:pt idx="2663">
                  <c:v>42957</c:v>
                </c:pt>
                <c:pt idx="2664">
                  <c:v>42958</c:v>
                </c:pt>
                <c:pt idx="2665">
                  <c:v>42961</c:v>
                </c:pt>
                <c:pt idx="2666">
                  <c:v>42962</c:v>
                </c:pt>
                <c:pt idx="2667">
                  <c:v>42963</c:v>
                </c:pt>
                <c:pt idx="2668">
                  <c:v>42964</c:v>
                </c:pt>
                <c:pt idx="2669">
                  <c:v>42965</c:v>
                </c:pt>
                <c:pt idx="2670">
                  <c:v>42968</c:v>
                </c:pt>
                <c:pt idx="2671">
                  <c:v>42969</c:v>
                </c:pt>
                <c:pt idx="2672">
                  <c:v>42970</c:v>
                </c:pt>
                <c:pt idx="2673">
                  <c:v>42971</c:v>
                </c:pt>
                <c:pt idx="2674">
                  <c:v>42972</c:v>
                </c:pt>
                <c:pt idx="2675">
                  <c:v>42975</c:v>
                </c:pt>
                <c:pt idx="2676">
                  <c:v>42976</c:v>
                </c:pt>
                <c:pt idx="2677">
                  <c:v>42977</c:v>
                </c:pt>
                <c:pt idx="2678">
                  <c:v>42978</c:v>
                </c:pt>
                <c:pt idx="2679">
                  <c:v>42979</c:v>
                </c:pt>
                <c:pt idx="2680">
                  <c:v>42982</c:v>
                </c:pt>
                <c:pt idx="2681">
                  <c:v>42983</c:v>
                </c:pt>
                <c:pt idx="2682">
                  <c:v>42984</c:v>
                </c:pt>
                <c:pt idx="2683">
                  <c:v>42985</c:v>
                </c:pt>
                <c:pt idx="2684">
                  <c:v>42986</c:v>
                </c:pt>
                <c:pt idx="2685">
                  <c:v>42989</c:v>
                </c:pt>
                <c:pt idx="2686">
                  <c:v>42990</c:v>
                </c:pt>
                <c:pt idx="2687">
                  <c:v>42991</c:v>
                </c:pt>
                <c:pt idx="2688">
                  <c:v>42992</c:v>
                </c:pt>
                <c:pt idx="2689">
                  <c:v>42993</c:v>
                </c:pt>
                <c:pt idx="2690">
                  <c:v>42996</c:v>
                </c:pt>
                <c:pt idx="2691">
                  <c:v>42997</c:v>
                </c:pt>
                <c:pt idx="2692">
                  <c:v>42998</c:v>
                </c:pt>
                <c:pt idx="2693">
                  <c:v>42999</c:v>
                </c:pt>
                <c:pt idx="2694">
                  <c:v>43000</c:v>
                </c:pt>
                <c:pt idx="2695">
                  <c:v>43003</c:v>
                </c:pt>
                <c:pt idx="2696">
                  <c:v>43004</c:v>
                </c:pt>
                <c:pt idx="2697">
                  <c:v>43005</c:v>
                </c:pt>
                <c:pt idx="2698">
                  <c:v>43006</c:v>
                </c:pt>
                <c:pt idx="2699">
                  <c:v>43007</c:v>
                </c:pt>
                <c:pt idx="2700">
                  <c:v>43010</c:v>
                </c:pt>
                <c:pt idx="2701">
                  <c:v>43011</c:v>
                </c:pt>
                <c:pt idx="2702">
                  <c:v>43012</c:v>
                </c:pt>
                <c:pt idx="2703">
                  <c:v>43013</c:v>
                </c:pt>
                <c:pt idx="2704">
                  <c:v>43014</c:v>
                </c:pt>
                <c:pt idx="2705">
                  <c:v>43017</c:v>
                </c:pt>
                <c:pt idx="2706">
                  <c:v>43018</c:v>
                </c:pt>
                <c:pt idx="2707">
                  <c:v>43019</c:v>
                </c:pt>
                <c:pt idx="2708">
                  <c:v>43020</c:v>
                </c:pt>
                <c:pt idx="2709">
                  <c:v>43021</c:v>
                </c:pt>
                <c:pt idx="2710">
                  <c:v>43024</c:v>
                </c:pt>
                <c:pt idx="2711">
                  <c:v>43025</c:v>
                </c:pt>
                <c:pt idx="2712">
                  <c:v>43026</c:v>
                </c:pt>
                <c:pt idx="2713">
                  <c:v>43027</c:v>
                </c:pt>
                <c:pt idx="2714">
                  <c:v>43028</c:v>
                </c:pt>
                <c:pt idx="2715">
                  <c:v>43031</c:v>
                </c:pt>
                <c:pt idx="2716">
                  <c:v>43032</c:v>
                </c:pt>
                <c:pt idx="2717">
                  <c:v>43033</c:v>
                </c:pt>
                <c:pt idx="2718">
                  <c:v>43034</c:v>
                </c:pt>
                <c:pt idx="2719">
                  <c:v>43035</c:v>
                </c:pt>
                <c:pt idx="2720">
                  <c:v>43038</c:v>
                </c:pt>
                <c:pt idx="2721">
                  <c:v>43039</c:v>
                </c:pt>
                <c:pt idx="2722">
                  <c:v>43040</c:v>
                </c:pt>
                <c:pt idx="2723">
                  <c:v>43041</c:v>
                </c:pt>
                <c:pt idx="2724">
                  <c:v>43042</c:v>
                </c:pt>
                <c:pt idx="2725">
                  <c:v>43045</c:v>
                </c:pt>
                <c:pt idx="2726">
                  <c:v>43046</c:v>
                </c:pt>
                <c:pt idx="2727">
                  <c:v>43047</c:v>
                </c:pt>
                <c:pt idx="2728">
                  <c:v>43048</c:v>
                </c:pt>
                <c:pt idx="2729">
                  <c:v>43049</c:v>
                </c:pt>
                <c:pt idx="2730">
                  <c:v>43052</c:v>
                </c:pt>
                <c:pt idx="2731">
                  <c:v>43053</c:v>
                </c:pt>
                <c:pt idx="2732">
                  <c:v>43054</c:v>
                </c:pt>
                <c:pt idx="2733">
                  <c:v>43055</c:v>
                </c:pt>
                <c:pt idx="2734">
                  <c:v>43056</c:v>
                </c:pt>
                <c:pt idx="2735">
                  <c:v>43059</c:v>
                </c:pt>
                <c:pt idx="2736">
                  <c:v>43060</c:v>
                </c:pt>
                <c:pt idx="2737">
                  <c:v>43061</c:v>
                </c:pt>
                <c:pt idx="2738">
                  <c:v>43062</c:v>
                </c:pt>
                <c:pt idx="2739">
                  <c:v>43063</c:v>
                </c:pt>
                <c:pt idx="2740">
                  <c:v>43066</c:v>
                </c:pt>
                <c:pt idx="2741">
                  <c:v>43067</c:v>
                </c:pt>
                <c:pt idx="2742">
                  <c:v>43068</c:v>
                </c:pt>
                <c:pt idx="2743">
                  <c:v>43069</c:v>
                </c:pt>
                <c:pt idx="2744">
                  <c:v>43070</c:v>
                </c:pt>
                <c:pt idx="2745">
                  <c:v>43073</c:v>
                </c:pt>
                <c:pt idx="2746">
                  <c:v>43074</c:v>
                </c:pt>
                <c:pt idx="2747">
                  <c:v>43075</c:v>
                </c:pt>
                <c:pt idx="2748">
                  <c:v>43076</c:v>
                </c:pt>
                <c:pt idx="2749">
                  <c:v>43077</c:v>
                </c:pt>
                <c:pt idx="2750">
                  <c:v>43080</c:v>
                </c:pt>
                <c:pt idx="2751">
                  <c:v>43081</c:v>
                </c:pt>
                <c:pt idx="2752">
                  <c:v>43082</c:v>
                </c:pt>
                <c:pt idx="2753">
                  <c:v>43083</c:v>
                </c:pt>
                <c:pt idx="2754">
                  <c:v>43084</c:v>
                </c:pt>
                <c:pt idx="2755">
                  <c:v>43087</c:v>
                </c:pt>
                <c:pt idx="2756">
                  <c:v>43088</c:v>
                </c:pt>
                <c:pt idx="2757">
                  <c:v>43089</c:v>
                </c:pt>
                <c:pt idx="2758">
                  <c:v>43090</c:v>
                </c:pt>
                <c:pt idx="2759">
                  <c:v>43091</c:v>
                </c:pt>
                <c:pt idx="2760">
                  <c:v>43096</c:v>
                </c:pt>
                <c:pt idx="2761">
                  <c:v>43097</c:v>
                </c:pt>
                <c:pt idx="2762">
                  <c:v>43098</c:v>
                </c:pt>
                <c:pt idx="2763">
                  <c:v>43102</c:v>
                </c:pt>
                <c:pt idx="2764">
                  <c:v>43103</c:v>
                </c:pt>
                <c:pt idx="2765">
                  <c:v>43104</c:v>
                </c:pt>
                <c:pt idx="2766">
                  <c:v>43105</c:v>
                </c:pt>
                <c:pt idx="2767">
                  <c:v>43108</c:v>
                </c:pt>
                <c:pt idx="2768">
                  <c:v>43109</c:v>
                </c:pt>
                <c:pt idx="2769">
                  <c:v>43110</c:v>
                </c:pt>
                <c:pt idx="2770">
                  <c:v>43111</c:v>
                </c:pt>
                <c:pt idx="2771">
                  <c:v>43112</c:v>
                </c:pt>
                <c:pt idx="2772">
                  <c:v>43115</c:v>
                </c:pt>
                <c:pt idx="2773">
                  <c:v>43116</c:v>
                </c:pt>
                <c:pt idx="2774">
                  <c:v>43117</c:v>
                </c:pt>
                <c:pt idx="2775">
                  <c:v>43118</c:v>
                </c:pt>
                <c:pt idx="2776">
                  <c:v>43119</c:v>
                </c:pt>
                <c:pt idx="2777">
                  <c:v>43122</c:v>
                </c:pt>
                <c:pt idx="2778">
                  <c:v>43123</c:v>
                </c:pt>
                <c:pt idx="2779">
                  <c:v>43124</c:v>
                </c:pt>
                <c:pt idx="2780">
                  <c:v>43125</c:v>
                </c:pt>
                <c:pt idx="2781">
                  <c:v>43126</c:v>
                </c:pt>
                <c:pt idx="2782">
                  <c:v>43129</c:v>
                </c:pt>
                <c:pt idx="2783">
                  <c:v>43130</c:v>
                </c:pt>
                <c:pt idx="2784">
                  <c:v>43131</c:v>
                </c:pt>
                <c:pt idx="2785">
                  <c:v>43132</c:v>
                </c:pt>
                <c:pt idx="2786">
                  <c:v>43133</c:v>
                </c:pt>
                <c:pt idx="2787">
                  <c:v>43136</c:v>
                </c:pt>
                <c:pt idx="2788">
                  <c:v>43137</c:v>
                </c:pt>
                <c:pt idx="2789">
                  <c:v>43138</c:v>
                </c:pt>
                <c:pt idx="2790">
                  <c:v>43139</c:v>
                </c:pt>
                <c:pt idx="2791">
                  <c:v>43140</c:v>
                </c:pt>
                <c:pt idx="2792">
                  <c:v>43143</c:v>
                </c:pt>
                <c:pt idx="2793">
                  <c:v>43144</c:v>
                </c:pt>
                <c:pt idx="2794">
                  <c:v>43145</c:v>
                </c:pt>
                <c:pt idx="2795">
                  <c:v>43146</c:v>
                </c:pt>
                <c:pt idx="2796">
                  <c:v>43147</c:v>
                </c:pt>
                <c:pt idx="2797">
                  <c:v>43150</c:v>
                </c:pt>
                <c:pt idx="2798">
                  <c:v>43151</c:v>
                </c:pt>
                <c:pt idx="2799">
                  <c:v>43152</c:v>
                </c:pt>
                <c:pt idx="2800">
                  <c:v>43153</c:v>
                </c:pt>
                <c:pt idx="2801">
                  <c:v>43154</c:v>
                </c:pt>
                <c:pt idx="2802">
                  <c:v>43157</c:v>
                </c:pt>
                <c:pt idx="2803">
                  <c:v>43158</c:v>
                </c:pt>
                <c:pt idx="2804">
                  <c:v>43159</c:v>
                </c:pt>
                <c:pt idx="2805">
                  <c:v>43160</c:v>
                </c:pt>
                <c:pt idx="2806">
                  <c:v>43161</c:v>
                </c:pt>
                <c:pt idx="2807">
                  <c:v>43164</c:v>
                </c:pt>
                <c:pt idx="2808">
                  <c:v>43165</c:v>
                </c:pt>
                <c:pt idx="2809">
                  <c:v>43166</c:v>
                </c:pt>
                <c:pt idx="2810">
                  <c:v>43167</c:v>
                </c:pt>
                <c:pt idx="2811">
                  <c:v>43168</c:v>
                </c:pt>
                <c:pt idx="2812">
                  <c:v>43171</c:v>
                </c:pt>
                <c:pt idx="2813">
                  <c:v>43172</c:v>
                </c:pt>
                <c:pt idx="2814">
                  <c:v>43173</c:v>
                </c:pt>
                <c:pt idx="2815">
                  <c:v>43174</c:v>
                </c:pt>
                <c:pt idx="2816">
                  <c:v>43175</c:v>
                </c:pt>
                <c:pt idx="2817">
                  <c:v>43178</c:v>
                </c:pt>
                <c:pt idx="2818">
                  <c:v>43179</c:v>
                </c:pt>
                <c:pt idx="2819">
                  <c:v>43180</c:v>
                </c:pt>
                <c:pt idx="2820">
                  <c:v>43181</c:v>
                </c:pt>
                <c:pt idx="2821">
                  <c:v>43182</c:v>
                </c:pt>
                <c:pt idx="2822">
                  <c:v>43185</c:v>
                </c:pt>
                <c:pt idx="2823">
                  <c:v>43186</c:v>
                </c:pt>
                <c:pt idx="2824">
                  <c:v>43187</c:v>
                </c:pt>
                <c:pt idx="2825">
                  <c:v>43188</c:v>
                </c:pt>
                <c:pt idx="2826">
                  <c:v>43193</c:v>
                </c:pt>
                <c:pt idx="2827">
                  <c:v>43194</c:v>
                </c:pt>
                <c:pt idx="2828">
                  <c:v>43195</c:v>
                </c:pt>
                <c:pt idx="2829">
                  <c:v>43196</c:v>
                </c:pt>
                <c:pt idx="2830">
                  <c:v>43199</c:v>
                </c:pt>
                <c:pt idx="2831">
                  <c:v>43200</c:v>
                </c:pt>
                <c:pt idx="2832">
                  <c:v>43201</c:v>
                </c:pt>
                <c:pt idx="2833">
                  <c:v>43202</c:v>
                </c:pt>
                <c:pt idx="2834">
                  <c:v>43203</c:v>
                </c:pt>
                <c:pt idx="2835">
                  <c:v>43206</c:v>
                </c:pt>
                <c:pt idx="2836">
                  <c:v>43207</c:v>
                </c:pt>
                <c:pt idx="2837">
                  <c:v>43208</c:v>
                </c:pt>
                <c:pt idx="2838">
                  <c:v>43209</c:v>
                </c:pt>
                <c:pt idx="2839">
                  <c:v>43210</c:v>
                </c:pt>
                <c:pt idx="2840">
                  <c:v>43213</c:v>
                </c:pt>
                <c:pt idx="2841">
                  <c:v>43214</c:v>
                </c:pt>
                <c:pt idx="2842">
                  <c:v>43215</c:v>
                </c:pt>
                <c:pt idx="2843">
                  <c:v>43216</c:v>
                </c:pt>
                <c:pt idx="2844">
                  <c:v>43217</c:v>
                </c:pt>
                <c:pt idx="2845">
                  <c:v>43220</c:v>
                </c:pt>
                <c:pt idx="2846">
                  <c:v>43222</c:v>
                </c:pt>
                <c:pt idx="2847">
                  <c:v>43223</c:v>
                </c:pt>
                <c:pt idx="2848">
                  <c:v>43224</c:v>
                </c:pt>
                <c:pt idx="2849">
                  <c:v>43227</c:v>
                </c:pt>
                <c:pt idx="2850">
                  <c:v>43228</c:v>
                </c:pt>
                <c:pt idx="2851">
                  <c:v>43229</c:v>
                </c:pt>
                <c:pt idx="2852">
                  <c:v>43231</c:v>
                </c:pt>
                <c:pt idx="2853">
                  <c:v>43234</c:v>
                </c:pt>
                <c:pt idx="2854">
                  <c:v>43235</c:v>
                </c:pt>
                <c:pt idx="2855">
                  <c:v>43236</c:v>
                </c:pt>
                <c:pt idx="2856">
                  <c:v>43237</c:v>
                </c:pt>
                <c:pt idx="2857">
                  <c:v>43238</c:v>
                </c:pt>
                <c:pt idx="2858">
                  <c:v>43241</c:v>
                </c:pt>
                <c:pt idx="2859">
                  <c:v>43242</c:v>
                </c:pt>
                <c:pt idx="2860">
                  <c:v>43243</c:v>
                </c:pt>
                <c:pt idx="2861">
                  <c:v>43244</c:v>
                </c:pt>
                <c:pt idx="2862">
                  <c:v>43245</c:v>
                </c:pt>
                <c:pt idx="2863">
                  <c:v>43248</c:v>
                </c:pt>
                <c:pt idx="2864">
                  <c:v>43249</c:v>
                </c:pt>
                <c:pt idx="2865">
                  <c:v>43250</c:v>
                </c:pt>
                <c:pt idx="2866">
                  <c:v>43251</c:v>
                </c:pt>
                <c:pt idx="2867">
                  <c:v>43252</c:v>
                </c:pt>
                <c:pt idx="2868">
                  <c:v>43255</c:v>
                </c:pt>
                <c:pt idx="2869">
                  <c:v>43256</c:v>
                </c:pt>
                <c:pt idx="2870">
                  <c:v>43258</c:v>
                </c:pt>
                <c:pt idx="2871">
                  <c:v>43259</c:v>
                </c:pt>
                <c:pt idx="2872">
                  <c:v>43262</c:v>
                </c:pt>
                <c:pt idx="2873">
                  <c:v>43263</c:v>
                </c:pt>
                <c:pt idx="2874">
                  <c:v>43264</c:v>
                </c:pt>
                <c:pt idx="2875">
                  <c:v>43265</c:v>
                </c:pt>
                <c:pt idx="2876">
                  <c:v>43266</c:v>
                </c:pt>
                <c:pt idx="2877">
                  <c:v>43269</c:v>
                </c:pt>
                <c:pt idx="2878">
                  <c:v>43270</c:v>
                </c:pt>
                <c:pt idx="2879">
                  <c:v>43271</c:v>
                </c:pt>
                <c:pt idx="2880">
                  <c:v>43272</c:v>
                </c:pt>
                <c:pt idx="2881">
                  <c:v>43276</c:v>
                </c:pt>
                <c:pt idx="2882">
                  <c:v>43277</c:v>
                </c:pt>
                <c:pt idx="2883">
                  <c:v>43278</c:v>
                </c:pt>
                <c:pt idx="2884">
                  <c:v>43279</c:v>
                </c:pt>
                <c:pt idx="2885">
                  <c:v>43280</c:v>
                </c:pt>
                <c:pt idx="2886">
                  <c:v>43283</c:v>
                </c:pt>
                <c:pt idx="2887">
                  <c:v>43284</c:v>
                </c:pt>
                <c:pt idx="2888">
                  <c:v>43285</c:v>
                </c:pt>
                <c:pt idx="2889">
                  <c:v>43286</c:v>
                </c:pt>
                <c:pt idx="2890">
                  <c:v>43287</c:v>
                </c:pt>
                <c:pt idx="2891">
                  <c:v>43290</c:v>
                </c:pt>
                <c:pt idx="2892">
                  <c:v>43291</c:v>
                </c:pt>
                <c:pt idx="2893">
                  <c:v>43292</c:v>
                </c:pt>
                <c:pt idx="2894">
                  <c:v>43293</c:v>
                </c:pt>
                <c:pt idx="2895">
                  <c:v>43294</c:v>
                </c:pt>
                <c:pt idx="2896">
                  <c:v>43297</c:v>
                </c:pt>
                <c:pt idx="2897">
                  <c:v>43298</c:v>
                </c:pt>
                <c:pt idx="2898">
                  <c:v>43299</c:v>
                </c:pt>
                <c:pt idx="2899">
                  <c:v>43300</c:v>
                </c:pt>
                <c:pt idx="2900">
                  <c:v>43301</c:v>
                </c:pt>
                <c:pt idx="2901">
                  <c:v>43304</c:v>
                </c:pt>
                <c:pt idx="2902">
                  <c:v>43305</c:v>
                </c:pt>
                <c:pt idx="2903">
                  <c:v>43306</c:v>
                </c:pt>
                <c:pt idx="2904">
                  <c:v>43307</c:v>
                </c:pt>
                <c:pt idx="2905">
                  <c:v>43308</c:v>
                </c:pt>
                <c:pt idx="2906">
                  <c:v>43311</c:v>
                </c:pt>
                <c:pt idx="2907">
                  <c:v>43312</c:v>
                </c:pt>
                <c:pt idx="2908">
                  <c:v>43313</c:v>
                </c:pt>
                <c:pt idx="2909">
                  <c:v>43314</c:v>
                </c:pt>
                <c:pt idx="2910">
                  <c:v>43315</c:v>
                </c:pt>
                <c:pt idx="2911">
                  <c:v>43318</c:v>
                </c:pt>
                <c:pt idx="2912">
                  <c:v>43319</c:v>
                </c:pt>
                <c:pt idx="2913">
                  <c:v>43320</c:v>
                </c:pt>
                <c:pt idx="2914">
                  <c:v>43321</c:v>
                </c:pt>
                <c:pt idx="2915">
                  <c:v>43322</c:v>
                </c:pt>
                <c:pt idx="2916">
                  <c:v>43325</c:v>
                </c:pt>
                <c:pt idx="2917">
                  <c:v>43326</c:v>
                </c:pt>
                <c:pt idx="2918">
                  <c:v>43327</c:v>
                </c:pt>
                <c:pt idx="2919">
                  <c:v>43328</c:v>
                </c:pt>
                <c:pt idx="2920">
                  <c:v>43329</c:v>
                </c:pt>
                <c:pt idx="2921">
                  <c:v>43332</c:v>
                </c:pt>
                <c:pt idx="2922">
                  <c:v>43333</c:v>
                </c:pt>
                <c:pt idx="2923">
                  <c:v>43334</c:v>
                </c:pt>
                <c:pt idx="2924">
                  <c:v>43335</c:v>
                </c:pt>
                <c:pt idx="2925">
                  <c:v>43336</c:v>
                </c:pt>
                <c:pt idx="2926">
                  <c:v>43339</c:v>
                </c:pt>
                <c:pt idx="2927">
                  <c:v>43340</c:v>
                </c:pt>
                <c:pt idx="2928">
                  <c:v>43341</c:v>
                </c:pt>
                <c:pt idx="2929">
                  <c:v>43342</c:v>
                </c:pt>
                <c:pt idx="2930">
                  <c:v>43343</c:v>
                </c:pt>
                <c:pt idx="2931">
                  <c:v>43346</c:v>
                </c:pt>
                <c:pt idx="2932">
                  <c:v>43347</c:v>
                </c:pt>
                <c:pt idx="2933">
                  <c:v>43348</c:v>
                </c:pt>
                <c:pt idx="2934">
                  <c:v>43349</c:v>
                </c:pt>
                <c:pt idx="2935">
                  <c:v>43350</c:v>
                </c:pt>
                <c:pt idx="2936">
                  <c:v>43353</c:v>
                </c:pt>
                <c:pt idx="2937">
                  <c:v>43354</c:v>
                </c:pt>
                <c:pt idx="2938">
                  <c:v>43355</c:v>
                </c:pt>
                <c:pt idx="2939">
                  <c:v>43356</c:v>
                </c:pt>
                <c:pt idx="2940">
                  <c:v>43357</c:v>
                </c:pt>
                <c:pt idx="2941">
                  <c:v>43360</c:v>
                </c:pt>
                <c:pt idx="2942">
                  <c:v>43361</c:v>
                </c:pt>
                <c:pt idx="2943">
                  <c:v>43362</c:v>
                </c:pt>
                <c:pt idx="2944">
                  <c:v>43363</c:v>
                </c:pt>
                <c:pt idx="2945">
                  <c:v>43364</c:v>
                </c:pt>
                <c:pt idx="2946">
                  <c:v>43367</c:v>
                </c:pt>
                <c:pt idx="2947">
                  <c:v>43368</c:v>
                </c:pt>
                <c:pt idx="2948">
                  <c:v>43369</c:v>
                </c:pt>
                <c:pt idx="2949">
                  <c:v>43370</c:v>
                </c:pt>
                <c:pt idx="2950">
                  <c:v>43371</c:v>
                </c:pt>
                <c:pt idx="2951">
                  <c:v>43374</c:v>
                </c:pt>
                <c:pt idx="2952">
                  <c:v>43375</c:v>
                </c:pt>
                <c:pt idx="2953">
                  <c:v>43376</c:v>
                </c:pt>
                <c:pt idx="2954">
                  <c:v>43377</c:v>
                </c:pt>
                <c:pt idx="2955">
                  <c:v>43378</c:v>
                </c:pt>
                <c:pt idx="2956">
                  <c:v>43381</c:v>
                </c:pt>
                <c:pt idx="2957">
                  <c:v>43382</c:v>
                </c:pt>
                <c:pt idx="2958">
                  <c:v>43383</c:v>
                </c:pt>
                <c:pt idx="2959">
                  <c:v>43384</c:v>
                </c:pt>
                <c:pt idx="2960">
                  <c:v>43385</c:v>
                </c:pt>
                <c:pt idx="2961">
                  <c:v>43388</c:v>
                </c:pt>
                <c:pt idx="2962">
                  <c:v>43389</c:v>
                </c:pt>
                <c:pt idx="2963">
                  <c:v>43390</c:v>
                </c:pt>
                <c:pt idx="2964">
                  <c:v>43391</c:v>
                </c:pt>
                <c:pt idx="2965">
                  <c:v>43392</c:v>
                </c:pt>
                <c:pt idx="2966">
                  <c:v>43395</c:v>
                </c:pt>
                <c:pt idx="2967">
                  <c:v>43396</c:v>
                </c:pt>
                <c:pt idx="2968">
                  <c:v>43397</c:v>
                </c:pt>
                <c:pt idx="2969">
                  <c:v>43398</c:v>
                </c:pt>
                <c:pt idx="2970">
                  <c:v>43399</c:v>
                </c:pt>
                <c:pt idx="2971">
                  <c:v>43402</c:v>
                </c:pt>
                <c:pt idx="2972">
                  <c:v>43403</c:v>
                </c:pt>
                <c:pt idx="2973">
                  <c:v>43404</c:v>
                </c:pt>
                <c:pt idx="2974">
                  <c:v>43405</c:v>
                </c:pt>
                <c:pt idx="2975">
                  <c:v>43406</c:v>
                </c:pt>
                <c:pt idx="2976">
                  <c:v>43409</c:v>
                </c:pt>
                <c:pt idx="2977">
                  <c:v>43410</c:v>
                </c:pt>
                <c:pt idx="2978">
                  <c:v>43411</c:v>
                </c:pt>
                <c:pt idx="2979">
                  <c:v>43412</c:v>
                </c:pt>
                <c:pt idx="2980">
                  <c:v>43413</c:v>
                </c:pt>
                <c:pt idx="2981">
                  <c:v>43416</c:v>
                </c:pt>
                <c:pt idx="2982">
                  <c:v>43417</c:v>
                </c:pt>
                <c:pt idx="2983">
                  <c:v>43418</c:v>
                </c:pt>
                <c:pt idx="2984">
                  <c:v>43419</c:v>
                </c:pt>
                <c:pt idx="2985">
                  <c:v>43420</c:v>
                </c:pt>
                <c:pt idx="2986">
                  <c:v>43423</c:v>
                </c:pt>
                <c:pt idx="2987">
                  <c:v>43424</c:v>
                </c:pt>
                <c:pt idx="2988">
                  <c:v>43425</c:v>
                </c:pt>
                <c:pt idx="2989">
                  <c:v>43426</c:v>
                </c:pt>
                <c:pt idx="2990">
                  <c:v>43427</c:v>
                </c:pt>
                <c:pt idx="2991">
                  <c:v>43430</c:v>
                </c:pt>
                <c:pt idx="2992">
                  <c:v>43431</c:v>
                </c:pt>
                <c:pt idx="2993">
                  <c:v>43432</c:v>
                </c:pt>
                <c:pt idx="2994">
                  <c:v>43433</c:v>
                </c:pt>
                <c:pt idx="2995">
                  <c:v>43434</c:v>
                </c:pt>
                <c:pt idx="2996">
                  <c:v>43437</c:v>
                </c:pt>
                <c:pt idx="2997">
                  <c:v>43438</c:v>
                </c:pt>
                <c:pt idx="2998">
                  <c:v>43439</c:v>
                </c:pt>
                <c:pt idx="2999">
                  <c:v>43440</c:v>
                </c:pt>
                <c:pt idx="3000">
                  <c:v>43441</c:v>
                </c:pt>
                <c:pt idx="3001">
                  <c:v>43444</c:v>
                </c:pt>
                <c:pt idx="3002">
                  <c:v>43445</c:v>
                </c:pt>
                <c:pt idx="3003">
                  <c:v>43446</c:v>
                </c:pt>
                <c:pt idx="3004">
                  <c:v>43447</c:v>
                </c:pt>
                <c:pt idx="3005">
                  <c:v>43448</c:v>
                </c:pt>
                <c:pt idx="3006">
                  <c:v>43451</c:v>
                </c:pt>
                <c:pt idx="3007">
                  <c:v>43452</c:v>
                </c:pt>
                <c:pt idx="3008">
                  <c:v>43453</c:v>
                </c:pt>
                <c:pt idx="3009">
                  <c:v>43454</c:v>
                </c:pt>
                <c:pt idx="3010">
                  <c:v>43455</c:v>
                </c:pt>
                <c:pt idx="3011">
                  <c:v>43461</c:v>
                </c:pt>
                <c:pt idx="3012">
                  <c:v>43462</c:v>
                </c:pt>
                <c:pt idx="3013">
                  <c:v>43467</c:v>
                </c:pt>
                <c:pt idx="3014">
                  <c:v>43468</c:v>
                </c:pt>
                <c:pt idx="3015">
                  <c:v>43469</c:v>
                </c:pt>
                <c:pt idx="3016">
                  <c:v>43472</c:v>
                </c:pt>
                <c:pt idx="3017">
                  <c:v>43473</c:v>
                </c:pt>
                <c:pt idx="3018">
                  <c:v>43474</c:v>
                </c:pt>
                <c:pt idx="3019">
                  <c:v>43475</c:v>
                </c:pt>
                <c:pt idx="3020">
                  <c:v>43476</c:v>
                </c:pt>
                <c:pt idx="3021">
                  <c:v>43479</c:v>
                </c:pt>
                <c:pt idx="3022">
                  <c:v>43480</c:v>
                </c:pt>
                <c:pt idx="3023">
                  <c:v>43481</c:v>
                </c:pt>
                <c:pt idx="3024">
                  <c:v>43482</c:v>
                </c:pt>
                <c:pt idx="3025">
                  <c:v>43483</c:v>
                </c:pt>
                <c:pt idx="3026">
                  <c:v>43486</c:v>
                </c:pt>
                <c:pt idx="3027">
                  <c:v>43487</c:v>
                </c:pt>
                <c:pt idx="3028">
                  <c:v>43488</c:v>
                </c:pt>
                <c:pt idx="3029">
                  <c:v>43489</c:v>
                </c:pt>
                <c:pt idx="3030">
                  <c:v>43490</c:v>
                </c:pt>
                <c:pt idx="3031">
                  <c:v>43493</c:v>
                </c:pt>
                <c:pt idx="3032">
                  <c:v>43494</c:v>
                </c:pt>
                <c:pt idx="3033">
                  <c:v>43495</c:v>
                </c:pt>
                <c:pt idx="3034">
                  <c:v>43496</c:v>
                </c:pt>
                <c:pt idx="3035">
                  <c:v>43497</c:v>
                </c:pt>
                <c:pt idx="3036">
                  <c:v>43500</c:v>
                </c:pt>
                <c:pt idx="3037">
                  <c:v>43501</c:v>
                </c:pt>
                <c:pt idx="3038">
                  <c:v>43502</c:v>
                </c:pt>
                <c:pt idx="3039">
                  <c:v>43503</c:v>
                </c:pt>
                <c:pt idx="3040">
                  <c:v>43504</c:v>
                </c:pt>
                <c:pt idx="3041">
                  <c:v>43507</c:v>
                </c:pt>
                <c:pt idx="3042">
                  <c:v>43508</c:v>
                </c:pt>
                <c:pt idx="3043">
                  <c:v>43509</c:v>
                </c:pt>
                <c:pt idx="3044">
                  <c:v>43510</c:v>
                </c:pt>
                <c:pt idx="3045">
                  <c:v>43511</c:v>
                </c:pt>
                <c:pt idx="3046">
                  <c:v>43514</c:v>
                </c:pt>
                <c:pt idx="3047">
                  <c:v>43515</c:v>
                </c:pt>
                <c:pt idx="3048">
                  <c:v>43516</c:v>
                </c:pt>
                <c:pt idx="3049">
                  <c:v>43517</c:v>
                </c:pt>
                <c:pt idx="3050">
                  <c:v>43518</c:v>
                </c:pt>
                <c:pt idx="3051">
                  <c:v>43521</c:v>
                </c:pt>
                <c:pt idx="3052">
                  <c:v>43522</c:v>
                </c:pt>
                <c:pt idx="3053">
                  <c:v>43523</c:v>
                </c:pt>
                <c:pt idx="3054">
                  <c:v>43524</c:v>
                </c:pt>
                <c:pt idx="3055">
                  <c:v>43525</c:v>
                </c:pt>
                <c:pt idx="3056">
                  <c:v>43528</c:v>
                </c:pt>
                <c:pt idx="3057">
                  <c:v>43529</c:v>
                </c:pt>
                <c:pt idx="3058">
                  <c:v>43530</c:v>
                </c:pt>
                <c:pt idx="3059">
                  <c:v>43531</c:v>
                </c:pt>
                <c:pt idx="3060">
                  <c:v>43532</c:v>
                </c:pt>
                <c:pt idx="3061">
                  <c:v>43535</c:v>
                </c:pt>
                <c:pt idx="3062">
                  <c:v>43536</c:v>
                </c:pt>
                <c:pt idx="3063">
                  <c:v>43537</c:v>
                </c:pt>
                <c:pt idx="3064">
                  <c:v>43538</c:v>
                </c:pt>
                <c:pt idx="3065">
                  <c:v>43539</c:v>
                </c:pt>
                <c:pt idx="3066">
                  <c:v>43542</c:v>
                </c:pt>
                <c:pt idx="3067">
                  <c:v>43543</c:v>
                </c:pt>
                <c:pt idx="3068">
                  <c:v>43544</c:v>
                </c:pt>
                <c:pt idx="3069">
                  <c:v>43545</c:v>
                </c:pt>
                <c:pt idx="3070">
                  <c:v>43546</c:v>
                </c:pt>
                <c:pt idx="3071">
                  <c:v>43549</c:v>
                </c:pt>
                <c:pt idx="3072">
                  <c:v>43550</c:v>
                </c:pt>
                <c:pt idx="3073">
                  <c:v>43551</c:v>
                </c:pt>
                <c:pt idx="3074">
                  <c:v>43552</c:v>
                </c:pt>
                <c:pt idx="3075">
                  <c:v>43553</c:v>
                </c:pt>
                <c:pt idx="3076">
                  <c:v>43556</c:v>
                </c:pt>
                <c:pt idx="3077">
                  <c:v>43557</c:v>
                </c:pt>
                <c:pt idx="3078">
                  <c:v>43558</c:v>
                </c:pt>
                <c:pt idx="3079">
                  <c:v>43559</c:v>
                </c:pt>
                <c:pt idx="3080">
                  <c:v>43560</c:v>
                </c:pt>
                <c:pt idx="3081">
                  <c:v>43563</c:v>
                </c:pt>
                <c:pt idx="3082">
                  <c:v>43564</c:v>
                </c:pt>
                <c:pt idx="3083">
                  <c:v>43565</c:v>
                </c:pt>
                <c:pt idx="3084">
                  <c:v>43566</c:v>
                </c:pt>
                <c:pt idx="3085">
                  <c:v>43567</c:v>
                </c:pt>
                <c:pt idx="3086">
                  <c:v>43570</c:v>
                </c:pt>
                <c:pt idx="3087">
                  <c:v>43571</c:v>
                </c:pt>
                <c:pt idx="3088">
                  <c:v>43572</c:v>
                </c:pt>
                <c:pt idx="3089">
                  <c:v>43573</c:v>
                </c:pt>
                <c:pt idx="3090">
                  <c:v>43578</c:v>
                </c:pt>
                <c:pt idx="3091">
                  <c:v>43579</c:v>
                </c:pt>
                <c:pt idx="3092">
                  <c:v>43580</c:v>
                </c:pt>
                <c:pt idx="3093">
                  <c:v>43581</c:v>
                </c:pt>
                <c:pt idx="3094">
                  <c:v>43584</c:v>
                </c:pt>
                <c:pt idx="3095">
                  <c:v>43585</c:v>
                </c:pt>
              </c:numCache>
            </c:numRef>
          </c:cat>
          <c:val>
            <c:numRef>
              <c:f>'8.'!$B$9:$B$3998</c:f>
              <c:numCache>
                <c:formatCode>#\ ##0.0</c:formatCode>
                <c:ptCount val="3990"/>
                <c:pt idx="0">
                  <c:v>2.5744E-2</c:v>
                </c:pt>
                <c:pt idx="1">
                  <c:v>2.5744E-2</c:v>
                </c:pt>
                <c:pt idx="2">
                  <c:v>2.665E-2</c:v>
                </c:pt>
                <c:pt idx="3">
                  <c:v>2.7428000000000001E-2</c:v>
                </c:pt>
                <c:pt idx="4">
                  <c:v>4.3173000000000003E-2</c:v>
                </c:pt>
                <c:pt idx="5">
                  <c:v>2.5378999999999999E-2</c:v>
                </c:pt>
                <c:pt idx="6">
                  <c:v>3.1482000000000003E-2</c:v>
                </c:pt>
                <c:pt idx="7">
                  <c:v>2.9579000000000001E-2</c:v>
                </c:pt>
                <c:pt idx="8">
                  <c:v>3.3840000000000002E-2</c:v>
                </c:pt>
                <c:pt idx="9">
                  <c:v>2.6463E-2</c:v>
                </c:pt>
                <c:pt idx="10">
                  <c:v>2.5704000000000001E-2</c:v>
                </c:pt>
                <c:pt idx="11">
                  <c:v>2.4542000000000001E-2</c:v>
                </c:pt>
                <c:pt idx="12">
                  <c:v>2.4649999999999998E-2</c:v>
                </c:pt>
                <c:pt idx="13">
                  <c:v>2.6417E-2</c:v>
                </c:pt>
                <c:pt idx="14">
                  <c:v>2.4867E-2</c:v>
                </c:pt>
                <c:pt idx="15">
                  <c:v>2.5899999999999999E-2</c:v>
                </c:pt>
                <c:pt idx="16">
                  <c:v>2.6738999999999999E-2</c:v>
                </c:pt>
                <c:pt idx="17">
                  <c:v>2.3949000000000002E-2</c:v>
                </c:pt>
                <c:pt idx="18">
                  <c:v>2.3928999999999999E-2</c:v>
                </c:pt>
                <c:pt idx="19">
                  <c:v>2.5905000000000001E-2</c:v>
                </c:pt>
                <c:pt idx="20">
                  <c:v>2.3525000000000001E-2</c:v>
                </c:pt>
                <c:pt idx="21">
                  <c:v>2.1448999999999999E-2</c:v>
                </c:pt>
                <c:pt idx="22">
                  <c:v>2.4226999999999999E-2</c:v>
                </c:pt>
                <c:pt idx="23">
                  <c:v>2.3064000000000001E-2</c:v>
                </c:pt>
                <c:pt idx="24">
                  <c:v>2.5873E-2</c:v>
                </c:pt>
                <c:pt idx="25">
                  <c:v>2.4666E-2</c:v>
                </c:pt>
                <c:pt idx="26">
                  <c:v>3.0751000000000001E-2</c:v>
                </c:pt>
                <c:pt idx="27">
                  <c:v>2.5558000000000001E-2</c:v>
                </c:pt>
                <c:pt idx="28">
                  <c:v>2.8173E-2</c:v>
                </c:pt>
                <c:pt idx="29">
                  <c:v>2.4569000000000001E-2</c:v>
                </c:pt>
                <c:pt idx="30">
                  <c:v>3.1105000000000001E-2</c:v>
                </c:pt>
                <c:pt idx="31">
                  <c:v>2.4785999999999999E-2</c:v>
                </c:pt>
                <c:pt idx="32">
                  <c:v>2.3241000000000001E-2</c:v>
                </c:pt>
                <c:pt idx="33">
                  <c:v>2.2957999999999999E-2</c:v>
                </c:pt>
                <c:pt idx="34">
                  <c:v>2.6412999999999999E-2</c:v>
                </c:pt>
                <c:pt idx="35">
                  <c:v>2.5929000000000001E-2</c:v>
                </c:pt>
                <c:pt idx="36">
                  <c:v>3.1726999999999998E-2</c:v>
                </c:pt>
                <c:pt idx="37">
                  <c:v>2.7803000000000001E-2</c:v>
                </c:pt>
                <c:pt idx="38">
                  <c:v>2.9238E-2</c:v>
                </c:pt>
                <c:pt idx="39">
                  <c:v>2.9741E-2</c:v>
                </c:pt>
                <c:pt idx="40">
                  <c:v>2.9142000000000001E-2</c:v>
                </c:pt>
                <c:pt idx="41">
                  <c:v>3.1210999999999999E-2</c:v>
                </c:pt>
                <c:pt idx="42">
                  <c:v>3.1531999999999998E-2</c:v>
                </c:pt>
                <c:pt idx="43">
                  <c:v>3.2969999999999999E-2</c:v>
                </c:pt>
                <c:pt idx="44">
                  <c:v>3.2487000000000002E-2</c:v>
                </c:pt>
                <c:pt idx="45">
                  <c:v>3.5560000000000001E-2</c:v>
                </c:pt>
                <c:pt idx="46">
                  <c:v>3.3825000000000001E-2</c:v>
                </c:pt>
                <c:pt idx="47">
                  <c:v>3.4511E-2</c:v>
                </c:pt>
                <c:pt idx="48">
                  <c:v>3.3598000000000003E-2</c:v>
                </c:pt>
                <c:pt idx="49">
                  <c:v>3.4224999999999998E-2</c:v>
                </c:pt>
                <c:pt idx="50">
                  <c:v>3.2466000000000002E-2</c:v>
                </c:pt>
                <c:pt idx="51">
                  <c:v>3.5786999999999999E-2</c:v>
                </c:pt>
                <c:pt idx="52">
                  <c:v>3.3915000000000001E-2</c:v>
                </c:pt>
                <c:pt idx="53">
                  <c:v>3.3574E-2</c:v>
                </c:pt>
                <c:pt idx="54">
                  <c:v>3.6144999999999997E-2</c:v>
                </c:pt>
                <c:pt idx="55">
                  <c:v>3.4564999999999999E-2</c:v>
                </c:pt>
                <c:pt idx="56">
                  <c:v>3.0780999999999999E-2</c:v>
                </c:pt>
                <c:pt idx="57">
                  <c:v>3.4563999999999998E-2</c:v>
                </c:pt>
                <c:pt idx="58">
                  <c:v>3.2582E-2</c:v>
                </c:pt>
                <c:pt idx="59">
                  <c:v>3.4624000000000002E-2</c:v>
                </c:pt>
                <c:pt idx="60">
                  <c:v>2.5943999999999998E-2</c:v>
                </c:pt>
                <c:pt idx="61">
                  <c:v>2.6329000000000002E-2</c:v>
                </c:pt>
                <c:pt idx="62">
                  <c:v>2.8479999999999998E-2</c:v>
                </c:pt>
                <c:pt idx="63">
                  <c:v>2.8302999999999998E-2</c:v>
                </c:pt>
                <c:pt idx="64">
                  <c:v>3.0877000000000002E-2</c:v>
                </c:pt>
                <c:pt idx="65">
                  <c:v>2.8648E-2</c:v>
                </c:pt>
                <c:pt idx="66">
                  <c:v>2.6342000000000001E-2</c:v>
                </c:pt>
                <c:pt idx="67">
                  <c:v>2.7722E-2</c:v>
                </c:pt>
                <c:pt idx="68">
                  <c:v>2.9648999999999998E-2</c:v>
                </c:pt>
                <c:pt idx="69">
                  <c:v>2.5177000000000001E-2</c:v>
                </c:pt>
                <c:pt idx="70">
                  <c:v>2.6973E-2</c:v>
                </c:pt>
                <c:pt idx="71">
                  <c:v>2.6505000000000001E-2</c:v>
                </c:pt>
                <c:pt idx="72">
                  <c:v>2.4676E-2</c:v>
                </c:pt>
                <c:pt idx="73">
                  <c:v>2.9526E-2</c:v>
                </c:pt>
                <c:pt idx="74">
                  <c:v>2.7734000000000002E-2</c:v>
                </c:pt>
                <c:pt idx="75">
                  <c:v>2.8039999999999999E-2</c:v>
                </c:pt>
                <c:pt idx="76">
                  <c:v>2.7313E-2</c:v>
                </c:pt>
                <c:pt idx="77">
                  <c:v>2.682E-2</c:v>
                </c:pt>
                <c:pt idx="78">
                  <c:v>2.8226000000000001E-2</c:v>
                </c:pt>
                <c:pt idx="79">
                  <c:v>3.3654000000000003E-2</c:v>
                </c:pt>
                <c:pt idx="80">
                  <c:v>3.3535000000000002E-2</c:v>
                </c:pt>
                <c:pt idx="81">
                  <c:v>3.0882E-2</c:v>
                </c:pt>
                <c:pt idx="82">
                  <c:v>3.4485000000000002E-2</c:v>
                </c:pt>
                <c:pt idx="83">
                  <c:v>3.3750000000000002E-2</c:v>
                </c:pt>
                <c:pt idx="84">
                  <c:v>2.8681999999999999E-2</c:v>
                </c:pt>
                <c:pt idx="85">
                  <c:v>3.2142999999999998E-2</c:v>
                </c:pt>
                <c:pt idx="86">
                  <c:v>3.0970000000000001E-2</c:v>
                </c:pt>
                <c:pt idx="87">
                  <c:v>3.0301000000000002E-2</c:v>
                </c:pt>
                <c:pt idx="88">
                  <c:v>3.0242999999999999E-2</c:v>
                </c:pt>
                <c:pt idx="89">
                  <c:v>2.581E-2</c:v>
                </c:pt>
                <c:pt idx="90">
                  <c:v>2.7566E-2</c:v>
                </c:pt>
                <c:pt idx="91">
                  <c:v>2.4643000000000002E-2</c:v>
                </c:pt>
                <c:pt idx="92">
                  <c:v>2.4670000000000001E-2</c:v>
                </c:pt>
                <c:pt idx="93">
                  <c:v>2.9031000000000001E-2</c:v>
                </c:pt>
                <c:pt idx="94">
                  <c:v>2.6981999999999999E-2</c:v>
                </c:pt>
                <c:pt idx="95">
                  <c:v>2.1477E-2</c:v>
                </c:pt>
                <c:pt idx="96">
                  <c:v>2.1180999999999998E-2</c:v>
                </c:pt>
                <c:pt idx="97">
                  <c:v>2.2197999999999999E-2</c:v>
                </c:pt>
                <c:pt idx="98">
                  <c:v>2.0188999999999999E-2</c:v>
                </c:pt>
                <c:pt idx="99">
                  <c:v>2.0787E-2</c:v>
                </c:pt>
                <c:pt idx="100">
                  <c:v>2.3102999999999999E-2</c:v>
                </c:pt>
                <c:pt idx="101">
                  <c:v>3.4117000000000001E-2</c:v>
                </c:pt>
                <c:pt idx="102">
                  <c:v>4.5492999999999999E-2</c:v>
                </c:pt>
                <c:pt idx="103">
                  <c:v>3.1071000000000001E-2</c:v>
                </c:pt>
                <c:pt idx="104">
                  <c:v>3.2461999999999998E-2</c:v>
                </c:pt>
                <c:pt idx="105">
                  <c:v>3.1744000000000001E-2</c:v>
                </c:pt>
                <c:pt idx="106">
                  <c:v>3.3119000000000003E-2</c:v>
                </c:pt>
                <c:pt idx="107">
                  <c:v>3.3591000000000003E-2</c:v>
                </c:pt>
                <c:pt idx="108">
                  <c:v>3.2550999999999997E-2</c:v>
                </c:pt>
                <c:pt idx="109">
                  <c:v>3.4011E-2</c:v>
                </c:pt>
                <c:pt idx="110">
                  <c:v>3.9891000000000003E-2</c:v>
                </c:pt>
                <c:pt idx="111">
                  <c:v>4.0684999999999999E-2</c:v>
                </c:pt>
                <c:pt idx="112">
                  <c:v>4.2250000000000003E-2</c:v>
                </c:pt>
                <c:pt idx="113">
                  <c:v>3.7661E-2</c:v>
                </c:pt>
                <c:pt idx="114">
                  <c:v>4.4694999999999999E-2</c:v>
                </c:pt>
                <c:pt idx="115">
                  <c:v>4.1787999999999999E-2</c:v>
                </c:pt>
                <c:pt idx="116">
                  <c:v>3.9098000000000001E-2</c:v>
                </c:pt>
                <c:pt idx="117">
                  <c:v>4.0050000000000002E-2</c:v>
                </c:pt>
                <c:pt idx="118">
                  <c:v>3.4536999999999998E-2</c:v>
                </c:pt>
                <c:pt idx="119">
                  <c:v>4.0982999999999999E-2</c:v>
                </c:pt>
                <c:pt idx="120">
                  <c:v>4.1425999999999998E-2</c:v>
                </c:pt>
                <c:pt idx="121">
                  <c:v>3.7301000000000001E-2</c:v>
                </c:pt>
                <c:pt idx="122">
                  <c:v>2.9701999999999999E-2</c:v>
                </c:pt>
                <c:pt idx="123">
                  <c:v>3.1397000000000001E-2</c:v>
                </c:pt>
                <c:pt idx="124">
                  <c:v>3.1313000000000001E-2</c:v>
                </c:pt>
                <c:pt idx="125">
                  <c:v>3.0974999999999999E-2</c:v>
                </c:pt>
                <c:pt idx="126">
                  <c:v>3.4055000000000002E-2</c:v>
                </c:pt>
                <c:pt idx="127">
                  <c:v>4.0873E-2</c:v>
                </c:pt>
                <c:pt idx="128">
                  <c:v>3.9009000000000002E-2</c:v>
                </c:pt>
                <c:pt idx="129">
                  <c:v>3.6094000000000001E-2</c:v>
                </c:pt>
                <c:pt idx="130">
                  <c:v>3.5201000000000003E-2</c:v>
                </c:pt>
                <c:pt idx="131">
                  <c:v>3.8179999999999999E-2</c:v>
                </c:pt>
                <c:pt idx="132">
                  <c:v>4.1059999999999999E-2</c:v>
                </c:pt>
                <c:pt idx="133">
                  <c:v>3.6874999999999998E-2</c:v>
                </c:pt>
                <c:pt idx="134">
                  <c:v>3.6975000000000001E-2</c:v>
                </c:pt>
                <c:pt idx="135">
                  <c:v>4.8099000000000003E-2</c:v>
                </c:pt>
                <c:pt idx="136">
                  <c:v>4.2653000000000003E-2</c:v>
                </c:pt>
                <c:pt idx="137">
                  <c:v>3.8337000000000003E-2</c:v>
                </c:pt>
                <c:pt idx="138">
                  <c:v>4.3439999999999999E-2</c:v>
                </c:pt>
                <c:pt idx="139">
                  <c:v>3.6832999999999998E-2</c:v>
                </c:pt>
                <c:pt idx="140">
                  <c:v>4.2226E-2</c:v>
                </c:pt>
                <c:pt idx="141">
                  <c:v>3.8684000000000003E-2</c:v>
                </c:pt>
                <c:pt idx="142">
                  <c:v>4.0218999999999998E-2</c:v>
                </c:pt>
                <c:pt idx="143">
                  <c:v>5.3532999999999997E-2</c:v>
                </c:pt>
                <c:pt idx="144">
                  <c:v>5.0588000000000001E-2</c:v>
                </c:pt>
                <c:pt idx="145">
                  <c:v>5.3019999999999998E-2</c:v>
                </c:pt>
                <c:pt idx="146">
                  <c:v>5.0680000000000003E-2</c:v>
                </c:pt>
                <c:pt idx="147">
                  <c:v>4.4717E-2</c:v>
                </c:pt>
                <c:pt idx="148">
                  <c:v>4.0989999999999999E-2</c:v>
                </c:pt>
                <c:pt idx="149">
                  <c:v>5.0548999999999997E-2</c:v>
                </c:pt>
                <c:pt idx="150">
                  <c:v>4.9336999999999999E-2</c:v>
                </c:pt>
                <c:pt idx="151">
                  <c:v>5.9672999999999997E-2</c:v>
                </c:pt>
                <c:pt idx="152">
                  <c:v>5.8462E-2</c:v>
                </c:pt>
                <c:pt idx="153">
                  <c:v>5.2191000000000001E-2</c:v>
                </c:pt>
                <c:pt idx="154">
                  <c:v>5.6506000000000001E-2</c:v>
                </c:pt>
                <c:pt idx="155">
                  <c:v>6.7487000000000005E-2</c:v>
                </c:pt>
                <c:pt idx="156">
                  <c:v>6.9805000000000006E-2</c:v>
                </c:pt>
                <c:pt idx="157">
                  <c:v>7.1312E-2</c:v>
                </c:pt>
                <c:pt idx="158">
                  <c:v>5.8647999999999999E-2</c:v>
                </c:pt>
                <c:pt idx="159">
                  <c:v>7.0610999999999993E-2</c:v>
                </c:pt>
                <c:pt idx="160">
                  <c:v>5.5592999999999997E-2</c:v>
                </c:pt>
                <c:pt idx="161">
                  <c:v>7.6839000000000005E-2</c:v>
                </c:pt>
                <c:pt idx="162">
                  <c:v>6.0107000000000001E-2</c:v>
                </c:pt>
                <c:pt idx="163">
                  <c:v>6.1978999999999999E-2</c:v>
                </c:pt>
                <c:pt idx="164">
                  <c:v>4.6382E-2</c:v>
                </c:pt>
                <c:pt idx="165">
                  <c:v>4.6518999999999998E-2</c:v>
                </c:pt>
                <c:pt idx="166">
                  <c:v>6.0191000000000001E-2</c:v>
                </c:pt>
                <c:pt idx="167">
                  <c:v>7.0804000000000006E-2</c:v>
                </c:pt>
                <c:pt idx="168">
                  <c:v>6.5047999999999995E-2</c:v>
                </c:pt>
                <c:pt idx="169">
                  <c:v>7.3372999999999994E-2</c:v>
                </c:pt>
                <c:pt idx="170">
                  <c:v>7.8645000000000007E-2</c:v>
                </c:pt>
                <c:pt idx="171">
                  <c:v>6.0983999999999997E-2</c:v>
                </c:pt>
                <c:pt idx="172">
                  <c:v>6.8912000000000001E-2</c:v>
                </c:pt>
                <c:pt idx="173">
                  <c:v>6.0374999999999998E-2</c:v>
                </c:pt>
                <c:pt idx="174">
                  <c:v>8.6537000000000003E-2</c:v>
                </c:pt>
                <c:pt idx="175">
                  <c:v>0.102171</c:v>
                </c:pt>
                <c:pt idx="176">
                  <c:v>0.103891</c:v>
                </c:pt>
                <c:pt idx="177">
                  <c:v>8.7112999999999996E-2</c:v>
                </c:pt>
                <c:pt idx="178">
                  <c:v>7.9134999999999997E-2</c:v>
                </c:pt>
                <c:pt idx="179">
                  <c:v>9.8766999999999994E-2</c:v>
                </c:pt>
                <c:pt idx="180">
                  <c:v>9.4510999999999998E-2</c:v>
                </c:pt>
                <c:pt idx="181">
                  <c:v>8.7253999999999998E-2</c:v>
                </c:pt>
                <c:pt idx="182">
                  <c:v>8.8009000000000004E-2</c:v>
                </c:pt>
                <c:pt idx="183">
                  <c:v>8.8483000000000006E-2</c:v>
                </c:pt>
                <c:pt idx="184">
                  <c:v>8.6610000000000006E-2</c:v>
                </c:pt>
                <c:pt idx="185">
                  <c:v>8.9326000000000003E-2</c:v>
                </c:pt>
                <c:pt idx="186">
                  <c:v>8.7817000000000006E-2</c:v>
                </c:pt>
                <c:pt idx="187">
                  <c:v>8.9607999999999993E-2</c:v>
                </c:pt>
                <c:pt idx="188">
                  <c:v>8.9668999999999999E-2</c:v>
                </c:pt>
                <c:pt idx="189">
                  <c:v>8.8510000000000005E-2</c:v>
                </c:pt>
                <c:pt idx="190">
                  <c:v>7.9055E-2</c:v>
                </c:pt>
                <c:pt idx="191">
                  <c:v>8.8475999999999999E-2</c:v>
                </c:pt>
                <c:pt idx="192">
                  <c:v>8.2138000000000003E-2</c:v>
                </c:pt>
                <c:pt idx="193">
                  <c:v>7.9232999999999998E-2</c:v>
                </c:pt>
                <c:pt idx="194">
                  <c:v>7.4923000000000003E-2</c:v>
                </c:pt>
                <c:pt idx="195">
                  <c:v>7.528E-2</c:v>
                </c:pt>
                <c:pt idx="196">
                  <c:v>7.3769000000000001E-2</c:v>
                </c:pt>
                <c:pt idx="197">
                  <c:v>6.9085999999999995E-2</c:v>
                </c:pt>
                <c:pt idx="198">
                  <c:v>5.8935000000000001E-2</c:v>
                </c:pt>
                <c:pt idx="199">
                  <c:v>6.3635999999999998E-2</c:v>
                </c:pt>
                <c:pt idx="200">
                  <c:v>6.923E-2</c:v>
                </c:pt>
                <c:pt idx="201">
                  <c:v>6.4810000000000006E-2</c:v>
                </c:pt>
                <c:pt idx="202">
                  <c:v>6.6059000000000007E-2</c:v>
                </c:pt>
                <c:pt idx="203">
                  <c:v>6.5007999999999996E-2</c:v>
                </c:pt>
                <c:pt idx="204">
                  <c:v>4.6705000000000003E-2</c:v>
                </c:pt>
                <c:pt idx="205">
                  <c:v>5.1640999999999999E-2</c:v>
                </c:pt>
                <c:pt idx="206">
                  <c:v>5.4766000000000002E-2</c:v>
                </c:pt>
                <c:pt idx="207">
                  <c:v>5.781E-2</c:v>
                </c:pt>
                <c:pt idx="208">
                  <c:v>6.4423999999999995E-2</c:v>
                </c:pt>
                <c:pt idx="209">
                  <c:v>5.8002999999999999E-2</c:v>
                </c:pt>
                <c:pt idx="210">
                  <c:v>5.9669E-2</c:v>
                </c:pt>
                <c:pt idx="211">
                  <c:v>6.6052E-2</c:v>
                </c:pt>
                <c:pt idx="212">
                  <c:v>7.0754999999999998E-2</c:v>
                </c:pt>
                <c:pt idx="213">
                  <c:v>6.6936999999999997E-2</c:v>
                </c:pt>
                <c:pt idx="214">
                  <c:v>7.1793999999999997E-2</c:v>
                </c:pt>
                <c:pt idx="215">
                  <c:v>6.8414000000000003E-2</c:v>
                </c:pt>
                <c:pt idx="216">
                  <c:v>7.2480000000000003E-2</c:v>
                </c:pt>
                <c:pt idx="217">
                  <c:v>7.2539999999999993E-2</c:v>
                </c:pt>
                <c:pt idx="218">
                  <c:v>8.3641999999999994E-2</c:v>
                </c:pt>
                <c:pt idx="219">
                  <c:v>9.307E-2</c:v>
                </c:pt>
                <c:pt idx="220">
                  <c:v>9.4135999999999997E-2</c:v>
                </c:pt>
                <c:pt idx="221">
                  <c:v>9.4091999999999995E-2</c:v>
                </c:pt>
                <c:pt idx="222">
                  <c:v>9.2794000000000001E-2</c:v>
                </c:pt>
                <c:pt idx="223">
                  <c:v>0.104573</c:v>
                </c:pt>
                <c:pt idx="224">
                  <c:v>0.10281</c:v>
                </c:pt>
                <c:pt idx="225">
                  <c:v>0.108727</c:v>
                </c:pt>
                <c:pt idx="226">
                  <c:v>0.1125</c:v>
                </c:pt>
                <c:pt idx="227">
                  <c:v>0.123054</c:v>
                </c:pt>
                <c:pt idx="228">
                  <c:v>0.11616600000000001</c:v>
                </c:pt>
                <c:pt idx="229">
                  <c:v>0.12853600000000001</c:v>
                </c:pt>
                <c:pt idx="230">
                  <c:v>0.116142</c:v>
                </c:pt>
                <c:pt idx="231">
                  <c:v>0.124142</c:v>
                </c:pt>
                <c:pt idx="232">
                  <c:v>0.14078499999999999</c:v>
                </c:pt>
                <c:pt idx="233">
                  <c:v>0.13374900000000001</c:v>
                </c:pt>
                <c:pt idx="234">
                  <c:v>0.13047900000000001</c:v>
                </c:pt>
                <c:pt idx="235">
                  <c:v>0.13952400000000001</c:v>
                </c:pt>
                <c:pt idx="236">
                  <c:v>0.12567300000000001</c:v>
                </c:pt>
                <c:pt idx="237">
                  <c:v>0.120869</c:v>
                </c:pt>
                <c:pt idx="238">
                  <c:v>0.103519</c:v>
                </c:pt>
                <c:pt idx="239">
                  <c:v>0.107943</c:v>
                </c:pt>
                <c:pt idx="240">
                  <c:v>0.108322</c:v>
                </c:pt>
                <c:pt idx="241">
                  <c:v>0.106304</c:v>
                </c:pt>
                <c:pt idx="242">
                  <c:v>0.106361</c:v>
                </c:pt>
                <c:pt idx="243">
                  <c:v>0.130023</c:v>
                </c:pt>
                <c:pt idx="244">
                  <c:v>0.135102</c:v>
                </c:pt>
                <c:pt idx="245">
                  <c:v>0.117089</c:v>
                </c:pt>
                <c:pt idx="246">
                  <c:v>0.11402</c:v>
                </c:pt>
                <c:pt idx="247">
                  <c:v>0.104126</c:v>
                </c:pt>
                <c:pt idx="248">
                  <c:v>0.104751</c:v>
                </c:pt>
                <c:pt idx="249">
                  <c:v>9.1674000000000005E-2</c:v>
                </c:pt>
                <c:pt idx="250">
                  <c:v>9.6103999999999995E-2</c:v>
                </c:pt>
                <c:pt idx="251">
                  <c:v>8.4123000000000003E-2</c:v>
                </c:pt>
                <c:pt idx="252">
                  <c:v>8.9858999999999994E-2</c:v>
                </c:pt>
                <c:pt idx="253">
                  <c:v>9.6662999999999999E-2</c:v>
                </c:pt>
                <c:pt idx="254">
                  <c:v>7.9903000000000002E-2</c:v>
                </c:pt>
                <c:pt idx="255">
                  <c:v>7.3393E-2</c:v>
                </c:pt>
                <c:pt idx="256">
                  <c:v>7.3893E-2</c:v>
                </c:pt>
                <c:pt idx="257">
                  <c:v>7.6110999999999998E-2</c:v>
                </c:pt>
                <c:pt idx="258">
                  <c:v>7.2638999999999995E-2</c:v>
                </c:pt>
                <c:pt idx="259">
                  <c:v>7.7991000000000005E-2</c:v>
                </c:pt>
                <c:pt idx="260">
                  <c:v>7.6332999999999998E-2</c:v>
                </c:pt>
                <c:pt idx="261">
                  <c:v>9.0756000000000003E-2</c:v>
                </c:pt>
                <c:pt idx="262">
                  <c:v>8.9293999999999998E-2</c:v>
                </c:pt>
                <c:pt idx="263">
                  <c:v>9.8853999999999997E-2</c:v>
                </c:pt>
                <c:pt idx="264">
                  <c:v>0.102669</c:v>
                </c:pt>
                <c:pt idx="265">
                  <c:v>9.6545000000000006E-2</c:v>
                </c:pt>
                <c:pt idx="266">
                  <c:v>9.4176999999999997E-2</c:v>
                </c:pt>
                <c:pt idx="267">
                  <c:v>0.103286</c:v>
                </c:pt>
                <c:pt idx="268">
                  <c:v>8.3123000000000002E-2</c:v>
                </c:pt>
                <c:pt idx="269">
                  <c:v>8.3498000000000003E-2</c:v>
                </c:pt>
                <c:pt idx="270">
                  <c:v>9.2534000000000005E-2</c:v>
                </c:pt>
                <c:pt idx="271">
                  <c:v>8.5138000000000005E-2</c:v>
                </c:pt>
                <c:pt idx="272">
                  <c:v>9.9461999999999995E-2</c:v>
                </c:pt>
                <c:pt idx="273">
                  <c:v>9.2144000000000004E-2</c:v>
                </c:pt>
                <c:pt idx="274">
                  <c:v>9.5603999999999995E-2</c:v>
                </c:pt>
                <c:pt idx="275">
                  <c:v>0.11207399999999999</c:v>
                </c:pt>
                <c:pt idx="276">
                  <c:v>0.117148</c:v>
                </c:pt>
                <c:pt idx="277">
                  <c:v>0.112148</c:v>
                </c:pt>
                <c:pt idx="278">
                  <c:v>0.13095100000000001</c:v>
                </c:pt>
                <c:pt idx="279">
                  <c:v>0.13450699999999999</c:v>
                </c:pt>
                <c:pt idx="280">
                  <c:v>0.124209</c:v>
                </c:pt>
                <c:pt idx="281">
                  <c:v>0.11429599999999999</c:v>
                </c:pt>
                <c:pt idx="282">
                  <c:v>0.10978</c:v>
                </c:pt>
                <c:pt idx="283">
                  <c:v>0.124351</c:v>
                </c:pt>
                <c:pt idx="284">
                  <c:v>0.119079</c:v>
                </c:pt>
                <c:pt idx="285">
                  <c:v>0.14030000000000001</c:v>
                </c:pt>
                <c:pt idx="286">
                  <c:v>0.106248</c:v>
                </c:pt>
                <c:pt idx="287">
                  <c:v>0.12514600000000001</c:v>
                </c:pt>
                <c:pt idx="288">
                  <c:v>0.111029</c:v>
                </c:pt>
                <c:pt idx="289">
                  <c:v>0.12829099999999999</c:v>
                </c:pt>
                <c:pt idx="290">
                  <c:v>0.13090499999999999</c:v>
                </c:pt>
                <c:pt idx="291">
                  <c:v>0.14319899999999999</c:v>
                </c:pt>
                <c:pt idx="292">
                  <c:v>0.14419899999999999</c:v>
                </c:pt>
                <c:pt idx="293">
                  <c:v>0.14865400000000001</c:v>
                </c:pt>
                <c:pt idx="294">
                  <c:v>0.15498200000000001</c:v>
                </c:pt>
                <c:pt idx="295">
                  <c:v>0.15246299999999999</c:v>
                </c:pt>
                <c:pt idx="296">
                  <c:v>0.154914</c:v>
                </c:pt>
                <c:pt idx="297">
                  <c:v>0.156442</c:v>
                </c:pt>
                <c:pt idx="298">
                  <c:v>0.15271000000000001</c:v>
                </c:pt>
                <c:pt idx="299">
                  <c:v>0.16455700000000001</c:v>
                </c:pt>
                <c:pt idx="300">
                  <c:v>0.16249</c:v>
                </c:pt>
                <c:pt idx="301">
                  <c:v>0.16542999999999999</c:v>
                </c:pt>
                <c:pt idx="302">
                  <c:v>0.16486799999999999</c:v>
                </c:pt>
                <c:pt idx="303">
                  <c:v>0.155941</c:v>
                </c:pt>
                <c:pt idx="304">
                  <c:v>0.159163</c:v>
                </c:pt>
                <c:pt idx="305">
                  <c:v>0.15304499999999999</c:v>
                </c:pt>
                <c:pt idx="306">
                  <c:v>0.14697399999999999</c:v>
                </c:pt>
                <c:pt idx="307">
                  <c:v>0.15426500000000001</c:v>
                </c:pt>
                <c:pt idx="308">
                  <c:v>0.14697399999999999</c:v>
                </c:pt>
                <c:pt idx="309">
                  <c:v>0.148258</c:v>
                </c:pt>
                <c:pt idx="310">
                  <c:v>0.15292700000000001</c:v>
                </c:pt>
                <c:pt idx="311">
                  <c:v>0.139436</c:v>
                </c:pt>
                <c:pt idx="312">
                  <c:v>0.129052</c:v>
                </c:pt>
                <c:pt idx="313">
                  <c:v>0.13580100000000001</c:v>
                </c:pt>
                <c:pt idx="314">
                  <c:v>0.15010200000000001</c:v>
                </c:pt>
                <c:pt idx="315">
                  <c:v>0.15043500000000001</c:v>
                </c:pt>
                <c:pt idx="316">
                  <c:v>0.14696400000000001</c:v>
                </c:pt>
                <c:pt idx="317">
                  <c:v>0.14253299999999999</c:v>
                </c:pt>
                <c:pt idx="318">
                  <c:v>0.15392400000000001</c:v>
                </c:pt>
                <c:pt idx="319">
                  <c:v>0.156916</c:v>
                </c:pt>
                <c:pt idx="320">
                  <c:v>0.16087799999999999</c:v>
                </c:pt>
                <c:pt idx="321">
                  <c:v>0.15501200000000001</c:v>
                </c:pt>
                <c:pt idx="322">
                  <c:v>0.158946</c:v>
                </c:pt>
                <c:pt idx="323">
                  <c:v>0.16687299999999999</c:v>
                </c:pt>
                <c:pt idx="324">
                  <c:v>0.17633699999999999</c:v>
                </c:pt>
                <c:pt idx="325">
                  <c:v>0.17966399999999999</c:v>
                </c:pt>
                <c:pt idx="326">
                  <c:v>0.176096</c:v>
                </c:pt>
                <c:pt idx="327">
                  <c:v>0.17274300000000001</c:v>
                </c:pt>
                <c:pt idx="328">
                  <c:v>0.173622</c:v>
                </c:pt>
                <c:pt idx="329">
                  <c:v>0.175292</c:v>
                </c:pt>
                <c:pt idx="330">
                  <c:v>0.16980999999999999</c:v>
                </c:pt>
                <c:pt idx="331">
                  <c:v>0.162273</c:v>
                </c:pt>
                <c:pt idx="332">
                  <c:v>0.14798900000000001</c:v>
                </c:pt>
                <c:pt idx="333">
                  <c:v>0.13795099999999999</c:v>
                </c:pt>
                <c:pt idx="334">
                  <c:v>0.13960900000000001</c:v>
                </c:pt>
                <c:pt idx="335">
                  <c:v>0.13936899999999999</c:v>
                </c:pt>
                <c:pt idx="336">
                  <c:v>0.13580700000000001</c:v>
                </c:pt>
                <c:pt idx="337">
                  <c:v>0.13691800000000001</c:v>
                </c:pt>
                <c:pt idx="338">
                  <c:v>0.13619400000000001</c:v>
                </c:pt>
                <c:pt idx="339">
                  <c:v>0.13183900000000001</c:v>
                </c:pt>
                <c:pt idx="340">
                  <c:v>0.134106</c:v>
                </c:pt>
                <c:pt idx="341">
                  <c:v>0.14557500000000001</c:v>
                </c:pt>
                <c:pt idx="342">
                  <c:v>0.150392</c:v>
                </c:pt>
                <c:pt idx="343">
                  <c:v>0.14367199999999999</c:v>
                </c:pt>
                <c:pt idx="344">
                  <c:v>0.14741399999999999</c:v>
                </c:pt>
                <c:pt idx="345">
                  <c:v>0.139182</c:v>
                </c:pt>
                <c:pt idx="346">
                  <c:v>0.139796</c:v>
                </c:pt>
                <c:pt idx="347">
                  <c:v>0.132462</c:v>
                </c:pt>
                <c:pt idx="348">
                  <c:v>0.13803399999999999</c:v>
                </c:pt>
                <c:pt idx="349">
                  <c:v>0.130743</c:v>
                </c:pt>
                <c:pt idx="350">
                  <c:v>0.13147600000000001</c:v>
                </c:pt>
                <c:pt idx="351">
                  <c:v>0.13650599999999999</c:v>
                </c:pt>
                <c:pt idx="352">
                  <c:v>0.13638800000000001</c:v>
                </c:pt>
                <c:pt idx="353">
                  <c:v>0.137381</c:v>
                </c:pt>
                <c:pt idx="354">
                  <c:v>0.13104499999999999</c:v>
                </c:pt>
                <c:pt idx="355">
                  <c:v>0.13458999999999999</c:v>
                </c:pt>
                <c:pt idx="356">
                  <c:v>0.13431399999999999</c:v>
                </c:pt>
                <c:pt idx="357">
                  <c:v>0.13656099999999999</c:v>
                </c:pt>
                <c:pt idx="358">
                  <c:v>0.13334199999999999</c:v>
                </c:pt>
                <c:pt idx="359">
                  <c:v>0.14072100000000001</c:v>
                </c:pt>
                <c:pt idx="360">
                  <c:v>0.12840499999999999</c:v>
                </c:pt>
                <c:pt idx="361">
                  <c:v>0.120086</c:v>
                </c:pt>
                <c:pt idx="362">
                  <c:v>0.13311000000000001</c:v>
                </c:pt>
                <c:pt idx="363">
                  <c:v>0.151006</c:v>
                </c:pt>
                <c:pt idx="364">
                  <c:v>0.14826600000000001</c:v>
                </c:pt>
                <c:pt idx="365">
                  <c:v>0.13993</c:v>
                </c:pt>
                <c:pt idx="366">
                  <c:v>0.135796</c:v>
                </c:pt>
                <c:pt idx="367">
                  <c:v>0.12940499999999999</c:v>
                </c:pt>
                <c:pt idx="368">
                  <c:v>0.14232900000000001</c:v>
                </c:pt>
                <c:pt idx="369">
                  <c:v>0.139235</c:v>
                </c:pt>
                <c:pt idx="370">
                  <c:v>0.146014</c:v>
                </c:pt>
                <c:pt idx="371">
                  <c:v>0.14083399999999999</c:v>
                </c:pt>
                <c:pt idx="372">
                  <c:v>0.14666599999999999</c:v>
                </c:pt>
                <c:pt idx="373">
                  <c:v>0.15331600000000001</c:v>
                </c:pt>
                <c:pt idx="374">
                  <c:v>0.14722199999999999</c:v>
                </c:pt>
                <c:pt idx="375">
                  <c:v>0.147651</c:v>
                </c:pt>
                <c:pt idx="376">
                  <c:v>0.14638699999999999</c:v>
                </c:pt>
                <c:pt idx="377">
                  <c:v>0.148539</c:v>
                </c:pt>
                <c:pt idx="378">
                  <c:v>0.14634</c:v>
                </c:pt>
                <c:pt idx="379">
                  <c:v>0.146699</c:v>
                </c:pt>
                <c:pt idx="380">
                  <c:v>0.154608</c:v>
                </c:pt>
                <c:pt idx="381">
                  <c:v>0.15032499999999999</c:v>
                </c:pt>
                <c:pt idx="382">
                  <c:v>0.14580599999999999</c:v>
                </c:pt>
                <c:pt idx="383">
                  <c:v>0.15337400000000001</c:v>
                </c:pt>
                <c:pt idx="384">
                  <c:v>0.149035</c:v>
                </c:pt>
                <c:pt idx="385">
                  <c:v>0.148424</c:v>
                </c:pt>
                <c:pt idx="386">
                  <c:v>0.148452</c:v>
                </c:pt>
                <c:pt idx="387">
                  <c:v>0.139962</c:v>
                </c:pt>
                <c:pt idx="388">
                  <c:v>0.12737200000000001</c:v>
                </c:pt>
                <c:pt idx="389">
                  <c:v>0.118505</c:v>
                </c:pt>
                <c:pt idx="390">
                  <c:v>0.13209899999999999</c:v>
                </c:pt>
                <c:pt idx="391">
                  <c:v>0.12847600000000001</c:v>
                </c:pt>
                <c:pt idx="392">
                  <c:v>0.13392200000000001</c:v>
                </c:pt>
                <c:pt idx="393">
                  <c:v>0.125107</c:v>
                </c:pt>
                <c:pt idx="394">
                  <c:v>0.12962399999999999</c:v>
                </c:pt>
                <c:pt idx="395">
                  <c:v>0.12729699999999999</c:v>
                </c:pt>
                <c:pt idx="396">
                  <c:v>0.135325</c:v>
                </c:pt>
                <c:pt idx="397">
                  <c:v>0.13240299999999999</c:v>
                </c:pt>
                <c:pt idx="398">
                  <c:v>0.133522</c:v>
                </c:pt>
                <c:pt idx="399">
                  <c:v>0.136605</c:v>
                </c:pt>
                <c:pt idx="400">
                  <c:v>0.153145</c:v>
                </c:pt>
                <c:pt idx="401">
                  <c:v>0.146094</c:v>
                </c:pt>
                <c:pt idx="402">
                  <c:v>0.14554900000000001</c:v>
                </c:pt>
                <c:pt idx="403">
                  <c:v>0.163435</c:v>
                </c:pt>
                <c:pt idx="404">
                  <c:v>0.162186</c:v>
                </c:pt>
                <c:pt idx="405">
                  <c:v>0.15715899999999999</c:v>
                </c:pt>
                <c:pt idx="406">
                  <c:v>0.15631999999999999</c:v>
                </c:pt>
                <c:pt idx="407">
                  <c:v>0.157031</c:v>
                </c:pt>
                <c:pt idx="408">
                  <c:v>0.15929399999999999</c:v>
                </c:pt>
                <c:pt idx="409">
                  <c:v>0.14976300000000001</c:v>
                </c:pt>
                <c:pt idx="410">
                  <c:v>0.14677000000000001</c:v>
                </c:pt>
                <c:pt idx="411">
                  <c:v>0.14863699999999999</c:v>
                </c:pt>
                <c:pt idx="412">
                  <c:v>0.14344100000000001</c:v>
                </c:pt>
                <c:pt idx="413">
                  <c:v>0.14189199999999999</c:v>
                </c:pt>
                <c:pt idx="414">
                  <c:v>0.146318</c:v>
                </c:pt>
                <c:pt idx="415">
                  <c:v>0.15287700000000001</c:v>
                </c:pt>
                <c:pt idx="416">
                  <c:v>0.154006</c:v>
                </c:pt>
                <c:pt idx="417">
                  <c:v>0.169075</c:v>
                </c:pt>
                <c:pt idx="418">
                  <c:v>0.161499</c:v>
                </c:pt>
                <c:pt idx="419">
                  <c:v>0.15612400000000001</c:v>
                </c:pt>
                <c:pt idx="420">
                  <c:v>0.16923199999999999</c:v>
                </c:pt>
                <c:pt idx="421">
                  <c:v>0.16522700000000001</c:v>
                </c:pt>
                <c:pt idx="422">
                  <c:v>0.167467</c:v>
                </c:pt>
                <c:pt idx="423">
                  <c:v>0.16381100000000001</c:v>
                </c:pt>
                <c:pt idx="424">
                  <c:v>0.166157</c:v>
                </c:pt>
                <c:pt idx="425">
                  <c:v>0.16720399999999999</c:v>
                </c:pt>
                <c:pt idx="426">
                  <c:v>0.173647</c:v>
                </c:pt>
                <c:pt idx="427">
                  <c:v>0.170458</c:v>
                </c:pt>
                <c:pt idx="428">
                  <c:v>0.17242399999999999</c:v>
                </c:pt>
                <c:pt idx="429">
                  <c:v>0.190858</c:v>
                </c:pt>
                <c:pt idx="430">
                  <c:v>0.20672399999999999</c:v>
                </c:pt>
                <c:pt idx="431">
                  <c:v>0.210261</c:v>
                </c:pt>
                <c:pt idx="432">
                  <c:v>0.21049899999999999</c:v>
                </c:pt>
                <c:pt idx="433">
                  <c:v>0.20315900000000001</c:v>
                </c:pt>
                <c:pt idx="434">
                  <c:v>0.20133799999999999</c:v>
                </c:pt>
                <c:pt idx="435">
                  <c:v>0.206484</c:v>
                </c:pt>
                <c:pt idx="436">
                  <c:v>0.20841299999999999</c:v>
                </c:pt>
                <c:pt idx="437">
                  <c:v>0.21334600000000001</c:v>
                </c:pt>
                <c:pt idx="438">
                  <c:v>0.21163699999999999</c:v>
                </c:pt>
                <c:pt idx="439">
                  <c:v>0.20930599999999999</c:v>
                </c:pt>
                <c:pt idx="440">
                  <c:v>0.212205</c:v>
                </c:pt>
                <c:pt idx="441">
                  <c:v>0.21665100000000001</c:v>
                </c:pt>
                <c:pt idx="442">
                  <c:v>0.21270900000000001</c:v>
                </c:pt>
                <c:pt idx="443">
                  <c:v>0.21227099999999999</c:v>
                </c:pt>
                <c:pt idx="444">
                  <c:v>0.217138</c:v>
                </c:pt>
                <c:pt idx="445">
                  <c:v>0.213866</c:v>
                </c:pt>
                <c:pt idx="446">
                  <c:v>0.21817700000000001</c:v>
                </c:pt>
                <c:pt idx="447">
                  <c:v>0.21146499999999999</c:v>
                </c:pt>
                <c:pt idx="448">
                  <c:v>0.207484</c:v>
                </c:pt>
                <c:pt idx="449">
                  <c:v>0.20497799999999999</c:v>
                </c:pt>
                <c:pt idx="450">
                  <c:v>0.20164199999999999</c:v>
                </c:pt>
                <c:pt idx="451">
                  <c:v>0.20622099999999999</c:v>
                </c:pt>
                <c:pt idx="452">
                  <c:v>0.20621900000000001</c:v>
                </c:pt>
                <c:pt idx="453">
                  <c:v>0.20679500000000001</c:v>
                </c:pt>
                <c:pt idx="454">
                  <c:v>0.195967</c:v>
                </c:pt>
                <c:pt idx="455">
                  <c:v>0.20158100000000001</c:v>
                </c:pt>
                <c:pt idx="456">
                  <c:v>0.20128799999999999</c:v>
                </c:pt>
                <c:pt idx="457">
                  <c:v>0.20801</c:v>
                </c:pt>
                <c:pt idx="458">
                  <c:v>0.209596</c:v>
                </c:pt>
                <c:pt idx="459">
                  <c:v>0.205482</c:v>
                </c:pt>
                <c:pt idx="460">
                  <c:v>0.20660700000000001</c:v>
                </c:pt>
                <c:pt idx="461">
                  <c:v>0.20302600000000001</c:v>
                </c:pt>
                <c:pt idx="462">
                  <c:v>0.205259</c:v>
                </c:pt>
                <c:pt idx="463">
                  <c:v>0.20610300000000001</c:v>
                </c:pt>
                <c:pt idx="464">
                  <c:v>0.20482500000000001</c:v>
                </c:pt>
                <c:pt idx="465">
                  <c:v>0.20805499999999999</c:v>
                </c:pt>
                <c:pt idx="466">
                  <c:v>0.20849200000000001</c:v>
                </c:pt>
                <c:pt idx="467">
                  <c:v>0.20871000000000001</c:v>
                </c:pt>
                <c:pt idx="468">
                  <c:v>0.222385</c:v>
                </c:pt>
                <c:pt idx="469">
                  <c:v>0.22267600000000001</c:v>
                </c:pt>
                <c:pt idx="470">
                  <c:v>0.21939700000000001</c:v>
                </c:pt>
                <c:pt idx="471">
                  <c:v>0.21301899999999999</c:v>
                </c:pt>
                <c:pt idx="472">
                  <c:v>0.209287</c:v>
                </c:pt>
                <c:pt idx="473">
                  <c:v>0.20216100000000001</c:v>
                </c:pt>
                <c:pt idx="474">
                  <c:v>0.188666</c:v>
                </c:pt>
                <c:pt idx="475">
                  <c:v>0.18734300000000001</c:v>
                </c:pt>
                <c:pt idx="476">
                  <c:v>0.142093</c:v>
                </c:pt>
                <c:pt idx="477">
                  <c:v>0.170709</c:v>
                </c:pt>
                <c:pt idx="478">
                  <c:v>0.17052400000000001</c:v>
                </c:pt>
                <c:pt idx="479">
                  <c:v>0.148728</c:v>
                </c:pt>
                <c:pt idx="480">
                  <c:v>0.17968600000000001</c:v>
                </c:pt>
                <c:pt idx="481">
                  <c:v>0.155889</c:v>
                </c:pt>
                <c:pt idx="482">
                  <c:v>0.19157199999999999</c:v>
                </c:pt>
                <c:pt idx="483">
                  <c:v>0.17799899999999999</c:v>
                </c:pt>
                <c:pt idx="484">
                  <c:v>0.177095</c:v>
                </c:pt>
                <c:pt idx="485">
                  <c:v>0.14244899999999999</c:v>
                </c:pt>
                <c:pt idx="486">
                  <c:v>0.15007899999999999</c:v>
                </c:pt>
                <c:pt idx="487">
                  <c:v>0.13685900000000001</c:v>
                </c:pt>
                <c:pt idx="488">
                  <c:v>0.16248099999999999</c:v>
                </c:pt>
                <c:pt idx="489">
                  <c:v>0.18649199999999999</c:v>
                </c:pt>
                <c:pt idx="490">
                  <c:v>0.13717599999999999</c:v>
                </c:pt>
                <c:pt idx="491">
                  <c:v>0.13778599999999999</c:v>
                </c:pt>
                <c:pt idx="492">
                  <c:v>0.137795</c:v>
                </c:pt>
                <c:pt idx="493">
                  <c:v>0.13591400000000001</c:v>
                </c:pt>
                <c:pt idx="494">
                  <c:v>0.14851500000000001</c:v>
                </c:pt>
                <c:pt idx="495">
                  <c:v>0.14785699999999999</c:v>
                </c:pt>
                <c:pt idx="496">
                  <c:v>0.14718800000000001</c:v>
                </c:pt>
                <c:pt idx="497">
                  <c:v>0.148786</c:v>
                </c:pt>
                <c:pt idx="498">
                  <c:v>0.14618900000000001</c:v>
                </c:pt>
                <c:pt idx="499">
                  <c:v>0.14837900000000001</c:v>
                </c:pt>
                <c:pt idx="500">
                  <c:v>0.14793200000000001</c:v>
                </c:pt>
                <c:pt idx="501">
                  <c:v>0.13555600000000001</c:v>
                </c:pt>
                <c:pt idx="502">
                  <c:v>0.13386899999999999</c:v>
                </c:pt>
                <c:pt idx="503">
                  <c:v>0.13717499999999999</c:v>
                </c:pt>
                <c:pt idx="504">
                  <c:v>0.14168900000000001</c:v>
                </c:pt>
                <c:pt idx="505">
                  <c:v>0.150119</c:v>
                </c:pt>
                <c:pt idx="506">
                  <c:v>0.14943799999999999</c:v>
                </c:pt>
                <c:pt idx="507">
                  <c:v>0.13563800000000001</c:v>
                </c:pt>
                <c:pt idx="508">
                  <c:v>0.13441400000000001</c:v>
                </c:pt>
                <c:pt idx="509">
                  <c:v>0.13809199999999999</c:v>
                </c:pt>
                <c:pt idx="510">
                  <c:v>0.13066</c:v>
                </c:pt>
                <c:pt idx="511">
                  <c:v>0.133247</c:v>
                </c:pt>
                <c:pt idx="512">
                  <c:v>0.15579100000000001</c:v>
                </c:pt>
                <c:pt idx="513">
                  <c:v>0.13233600000000001</c:v>
                </c:pt>
                <c:pt idx="514">
                  <c:v>0.13308700000000001</c:v>
                </c:pt>
                <c:pt idx="515">
                  <c:v>0.14360500000000001</c:v>
                </c:pt>
                <c:pt idx="516">
                  <c:v>0.15502199999999999</c:v>
                </c:pt>
                <c:pt idx="517">
                  <c:v>0.15704899999999999</c:v>
                </c:pt>
                <c:pt idx="518">
                  <c:v>0.15293799999999999</c:v>
                </c:pt>
                <c:pt idx="519">
                  <c:v>0.17852699999999999</c:v>
                </c:pt>
                <c:pt idx="520">
                  <c:v>0.176097</c:v>
                </c:pt>
                <c:pt idx="521">
                  <c:v>0.172791</c:v>
                </c:pt>
                <c:pt idx="522">
                  <c:v>0.16853799999999999</c:v>
                </c:pt>
                <c:pt idx="523">
                  <c:v>0.17879900000000001</c:v>
                </c:pt>
                <c:pt idx="524">
                  <c:v>0.176928</c:v>
                </c:pt>
                <c:pt idx="525">
                  <c:v>0.176594</c:v>
                </c:pt>
                <c:pt idx="526">
                  <c:v>0.17230599999999999</c:v>
                </c:pt>
                <c:pt idx="527">
                  <c:v>0.173594</c:v>
                </c:pt>
                <c:pt idx="528">
                  <c:v>0.17278299999999999</c:v>
                </c:pt>
                <c:pt idx="529">
                  <c:v>0.167605</c:v>
                </c:pt>
                <c:pt idx="530">
                  <c:v>0.16498599999999999</c:v>
                </c:pt>
                <c:pt idx="531">
                  <c:v>0.170265</c:v>
                </c:pt>
                <c:pt idx="532">
                  <c:v>0.16184999999999999</c:v>
                </c:pt>
                <c:pt idx="533">
                  <c:v>0.16562099999999999</c:v>
                </c:pt>
                <c:pt idx="534">
                  <c:v>0.17788300000000001</c:v>
                </c:pt>
                <c:pt idx="535">
                  <c:v>0.18079999999999999</c:v>
                </c:pt>
                <c:pt idx="536">
                  <c:v>0.176842</c:v>
                </c:pt>
                <c:pt idx="537">
                  <c:v>0.179703</c:v>
                </c:pt>
                <c:pt idx="538">
                  <c:v>0.17296500000000001</c:v>
                </c:pt>
                <c:pt idx="539">
                  <c:v>0.176594</c:v>
                </c:pt>
                <c:pt idx="540">
                  <c:v>0.17563999999999999</c:v>
                </c:pt>
                <c:pt idx="541">
                  <c:v>0.17139499999999999</c:v>
                </c:pt>
                <c:pt idx="542">
                  <c:v>0.17419499999999999</c:v>
                </c:pt>
                <c:pt idx="543">
                  <c:v>0.170569</c:v>
                </c:pt>
                <c:pt idx="544">
                  <c:v>0.17105300000000001</c:v>
                </c:pt>
                <c:pt idx="545">
                  <c:v>0.172516</c:v>
                </c:pt>
                <c:pt idx="546">
                  <c:v>0.176734</c:v>
                </c:pt>
                <c:pt idx="547">
                  <c:v>0.17668600000000001</c:v>
                </c:pt>
                <c:pt idx="548">
                  <c:v>0.178873</c:v>
                </c:pt>
                <c:pt idx="549">
                  <c:v>0.175257</c:v>
                </c:pt>
                <c:pt idx="550">
                  <c:v>0.16553399999999999</c:v>
                </c:pt>
                <c:pt idx="551">
                  <c:v>0.17739199999999999</c:v>
                </c:pt>
                <c:pt idx="552">
                  <c:v>0.17616000000000001</c:v>
                </c:pt>
                <c:pt idx="553">
                  <c:v>0.16666600000000001</c:v>
                </c:pt>
                <c:pt idx="554">
                  <c:v>0.16896700000000001</c:v>
                </c:pt>
                <c:pt idx="555">
                  <c:v>0.14946999999999999</c:v>
                </c:pt>
                <c:pt idx="556">
                  <c:v>0.15684300000000001</c:v>
                </c:pt>
                <c:pt idx="557">
                  <c:v>0.149454</c:v>
                </c:pt>
                <c:pt idx="558">
                  <c:v>0.135516</c:v>
                </c:pt>
                <c:pt idx="559">
                  <c:v>0.155443</c:v>
                </c:pt>
                <c:pt idx="560">
                  <c:v>0.15367700000000001</c:v>
                </c:pt>
                <c:pt idx="561">
                  <c:v>0.148952</c:v>
                </c:pt>
                <c:pt idx="562">
                  <c:v>0.14749799999999999</c:v>
                </c:pt>
                <c:pt idx="563">
                  <c:v>0.144763</c:v>
                </c:pt>
                <c:pt idx="564">
                  <c:v>0.15323500000000001</c:v>
                </c:pt>
                <c:pt idx="565">
                  <c:v>0.15309500000000001</c:v>
                </c:pt>
                <c:pt idx="566">
                  <c:v>0.15188499999999999</c:v>
                </c:pt>
                <c:pt idx="567">
                  <c:v>0.15484899999999999</c:v>
                </c:pt>
                <c:pt idx="568">
                  <c:v>0.15593699999999999</c:v>
                </c:pt>
                <c:pt idx="569">
                  <c:v>0.15099399999999999</c:v>
                </c:pt>
                <c:pt idx="570">
                  <c:v>0.15209400000000001</c:v>
                </c:pt>
                <c:pt idx="571">
                  <c:v>0.15920100000000001</c:v>
                </c:pt>
                <c:pt idx="572">
                  <c:v>0.14976</c:v>
                </c:pt>
                <c:pt idx="573">
                  <c:v>0.15114900000000001</c:v>
                </c:pt>
                <c:pt idx="574">
                  <c:v>0.13167100000000001</c:v>
                </c:pt>
                <c:pt idx="575">
                  <c:v>0.13483700000000001</c:v>
                </c:pt>
                <c:pt idx="576">
                  <c:v>0.14216200000000001</c:v>
                </c:pt>
                <c:pt idx="577">
                  <c:v>0.13794000000000001</c:v>
                </c:pt>
                <c:pt idx="578">
                  <c:v>0.14155699999999999</c:v>
                </c:pt>
                <c:pt idx="579">
                  <c:v>0.13589000000000001</c:v>
                </c:pt>
                <c:pt idx="580">
                  <c:v>0.13329299999999999</c:v>
                </c:pt>
                <c:pt idx="581">
                  <c:v>0.13691</c:v>
                </c:pt>
                <c:pt idx="582">
                  <c:v>0.130611</c:v>
                </c:pt>
                <c:pt idx="583">
                  <c:v>0.12868199999999999</c:v>
                </c:pt>
                <c:pt idx="584">
                  <c:v>0.13412099999999999</c:v>
                </c:pt>
                <c:pt idx="585">
                  <c:v>0.127273</c:v>
                </c:pt>
                <c:pt idx="586">
                  <c:v>0.127412</c:v>
                </c:pt>
                <c:pt idx="587">
                  <c:v>0.12403699999999999</c:v>
                </c:pt>
                <c:pt idx="588">
                  <c:v>0.12706200000000001</c:v>
                </c:pt>
                <c:pt idx="589">
                  <c:v>0.128632</c:v>
                </c:pt>
                <c:pt idx="590">
                  <c:v>0.130328</c:v>
                </c:pt>
                <c:pt idx="591">
                  <c:v>0.126967</c:v>
                </c:pt>
                <c:pt idx="592">
                  <c:v>0.12456200000000001</c:v>
                </c:pt>
                <c:pt idx="593">
                  <c:v>0.12249500000000001</c:v>
                </c:pt>
                <c:pt idx="594">
                  <c:v>0.127</c:v>
                </c:pt>
                <c:pt idx="595">
                  <c:v>0.13161700000000001</c:v>
                </c:pt>
                <c:pt idx="596">
                  <c:v>0.130638</c:v>
                </c:pt>
                <c:pt idx="597">
                  <c:v>0.12982399999999999</c:v>
                </c:pt>
                <c:pt idx="598">
                  <c:v>0.132463</c:v>
                </c:pt>
                <c:pt idx="599">
                  <c:v>0.12995499999999999</c:v>
                </c:pt>
                <c:pt idx="600">
                  <c:v>0.128856</c:v>
                </c:pt>
                <c:pt idx="601">
                  <c:v>0.12728700000000001</c:v>
                </c:pt>
                <c:pt idx="602">
                  <c:v>0.118978</c:v>
                </c:pt>
                <c:pt idx="603">
                  <c:v>0.13018399999999999</c:v>
                </c:pt>
                <c:pt idx="604">
                  <c:v>0.13194500000000001</c:v>
                </c:pt>
                <c:pt idx="605">
                  <c:v>0.127166</c:v>
                </c:pt>
                <c:pt idx="606">
                  <c:v>0.117441</c:v>
                </c:pt>
                <c:pt idx="607">
                  <c:v>0.117159</c:v>
                </c:pt>
                <c:pt idx="608">
                  <c:v>0.129078</c:v>
                </c:pt>
                <c:pt idx="609">
                  <c:v>0.12504000000000001</c:v>
                </c:pt>
                <c:pt idx="610">
                  <c:v>0.122792</c:v>
                </c:pt>
                <c:pt idx="611">
                  <c:v>0.12259</c:v>
                </c:pt>
                <c:pt idx="612">
                  <c:v>0.132659</c:v>
                </c:pt>
                <c:pt idx="613">
                  <c:v>0.13077900000000001</c:v>
                </c:pt>
                <c:pt idx="614">
                  <c:v>0.13211600000000001</c:v>
                </c:pt>
                <c:pt idx="615">
                  <c:v>0.135463</c:v>
                </c:pt>
                <c:pt idx="616">
                  <c:v>0.132909</c:v>
                </c:pt>
                <c:pt idx="617">
                  <c:v>0.13100000000000001</c:v>
                </c:pt>
                <c:pt idx="618">
                  <c:v>0.131464</c:v>
                </c:pt>
                <c:pt idx="619">
                  <c:v>0.132744</c:v>
                </c:pt>
                <c:pt idx="620">
                  <c:v>0.13761000000000001</c:v>
                </c:pt>
                <c:pt idx="621">
                  <c:v>0.135495</c:v>
                </c:pt>
                <c:pt idx="622">
                  <c:v>0.13463</c:v>
                </c:pt>
                <c:pt idx="623">
                  <c:v>0.129741</c:v>
                </c:pt>
                <c:pt idx="624">
                  <c:v>0.12928999999999999</c:v>
                </c:pt>
                <c:pt idx="625">
                  <c:v>0.123944</c:v>
                </c:pt>
                <c:pt idx="626">
                  <c:v>0.127357</c:v>
                </c:pt>
                <c:pt idx="627">
                  <c:v>0.128717</c:v>
                </c:pt>
                <c:pt idx="628">
                  <c:v>0.12492399999999999</c:v>
                </c:pt>
                <c:pt idx="629">
                  <c:v>0.122918</c:v>
                </c:pt>
                <c:pt idx="630">
                  <c:v>0.12623899999999999</c:v>
                </c:pt>
                <c:pt idx="631">
                  <c:v>0.122337</c:v>
                </c:pt>
                <c:pt idx="632">
                  <c:v>0.12872900000000001</c:v>
                </c:pt>
                <c:pt idx="633">
                  <c:v>0.12782199999999999</c:v>
                </c:pt>
                <c:pt idx="634">
                  <c:v>0.12905</c:v>
                </c:pt>
                <c:pt idx="635">
                  <c:v>0.131634</c:v>
                </c:pt>
                <c:pt idx="636">
                  <c:v>0.128862</c:v>
                </c:pt>
                <c:pt idx="637">
                  <c:v>0.129801</c:v>
                </c:pt>
                <c:pt idx="638">
                  <c:v>0.124325</c:v>
                </c:pt>
                <c:pt idx="639">
                  <c:v>0.127803</c:v>
                </c:pt>
                <c:pt idx="640">
                  <c:v>0.13047400000000001</c:v>
                </c:pt>
                <c:pt idx="641">
                  <c:v>0.133016</c:v>
                </c:pt>
                <c:pt idx="642">
                  <c:v>0.13233300000000001</c:v>
                </c:pt>
                <c:pt idx="643">
                  <c:v>0.13062599999999999</c:v>
                </c:pt>
                <c:pt idx="644">
                  <c:v>0.12896299999999999</c:v>
                </c:pt>
                <c:pt idx="645">
                  <c:v>0.129438</c:v>
                </c:pt>
                <c:pt idx="646">
                  <c:v>0.128528</c:v>
                </c:pt>
                <c:pt idx="647">
                  <c:v>0.12801899999999999</c:v>
                </c:pt>
                <c:pt idx="648">
                  <c:v>0.12845500000000001</c:v>
                </c:pt>
                <c:pt idx="649">
                  <c:v>0.129052</c:v>
                </c:pt>
                <c:pt idx="650">
                  <c:v>0.12864999999999999</c:v>
                </c:pt>
                <c:pt idx="651">
                  <c:v>0.12956599999999999</c:v>
                </c:pt>
                <c:pt idx="652">
                  <c:v>0.128996</c:v>
                </c:pt>
                <c:pt idx="653">
                  <c:v>0.13047400000000001</c:v>
                </c:pt>
                <c:pt idx="654">
                  <c:v>0.12968199999999999</c:v>
                </c:pt>
                <c:pt idx="655">
                  <c:v>0.12982099999999999</c:v>
                </c:pt>
                <c:pt idx="656">
                  <c:v>0.12912499999999999</c:v>
                </c:pt>
                <c:pt idx="657">
                  <c:v>0.12831300000000001</c:v>
                </c:pt>
                <c:pt idx="658">
                  <c:v>0.12631300000000001</c:v>
                </c:pt>
                <c:pt idx="659">
                  <c:v>0.124677</c:v>
                </c:pt>
                <c:pt idx="660">
                  <c:v>0.124111</c:v>
                </c:pt>
                <c:pt idx="661">
                  <c:v>0.12484099999999999</c:v>
                </c:pt>
                <c:pt idx="662">
                  <c:v>0.124406</c:v>
                </c:pt>
                <c:pt idx="663">
                  <c:v>0.12131400000000001</c:v>
                </c:pt>
                <c:pt idx="664">
                  <c:v>0.12149799999999999</c:v>
                </c:pt>
                <c:pt idx="665">
                  <c:v>0.119543</c:v>
                </c:pt>
                <c:pt idx="666">
                  <c:v>0.119287</c:v>
                </c:pt>
                <c:pt idx="667">
                  <c:v>0.11947199999999999</c:v>
                </c:pt>
                <c:pt idx="668">
                  <c:v>0.11303100000000001</c:v>
                </c:pt>
                <c:pt idx="669">
                  <c:v>0.107305</c:v>
                </c:pt>
                <c:pt idx="670">
                  <c:v>0.10118199999999999</c:v>
                </c:pt>
                <c:pt idx="671">
                  <c:v>9.9059999999999995E-2</c:v>
                </c:pt>
                <c:pt idx="672">
                  <c:v>0.10194400000000001</c:v>
                </c:pt>
                <c:pt idx="673">
                  <c:v>0.110097</c:v>
                </c:pt>
                <c:pt idx="674">
                  <c:v>0.110302</c:v>
                </c:pt>
                <c:pt idx="675">
                  <c:v>0.110037</c:v>
                </c:pt>
                <c:pt idx="676">
                  <c:v>0.106543</c:v>
                </c:pt>
                <c:pt idx="677">
                  <c:v>0.115948</c:v>
                </c:pt>
                <c:pt idx="678">
                  <c:v>0.106512</c:v>
                </c:pt>
                <c:pt idx="679">
                  <c:v>0.105841</c:v>
                </c:pt>
                <c:pt idx="680">
                  <c:v>0.112229</c:v>
                </c:pt>
                <c:pt idx="681">
                  <c:v>0.119603</c:v>
                </c:pt>
                <c:pt idx="682">
                  <c:v>0.118203</c:v>
                </c:pt>
                <c:pt idx="683">
                  <c:v>0.114873</c:v>
                </c:pt>
                <c:pt idx="684">
                  <c:v>0.113081</c:v>
                </c:pt>
                <c:pt idx="685">
                  <c:v>0.113399</c:v>
                </c:pt>
                <c:pt idx="686">
                  <c:v>0.106916</c:v>
                </c:pt>
                <c:pt idx="687">
                  <c:v>0.102552</c:v>
                </c:pt>
                <c:pt idx="688">
                  <c:v>0.107333</c:v>
                </c:pt>
                <c:pt idx="689">
                  <c:v>0.10642</c:v>
                </c:pt>
                <c:pt idx="690">
                  <c:v>0.104875</c:v>
                </c:pt>
                <c:pt idx="691">
                  <c:v>0.108027</c:v>
                </c:pt>
                <c:pt idx="692">
                  <c:v>0.105292</c:v>
                </c:pt>
                <c:pt idx="693">
                  <c:v>0.111392</c:v>
                </c:pt>
                <c:pt idx="694">
                  <c:v>0.11368200000000001</c:v>
                </c:pt>
                <c:pt idx="695">
                  <c:v>0.106015</c:v>
                </c:pt>
                <c:pt idx="696">
                  <c:v>0.107514</c:v>
                </c:pt>
                <c:pt idx="697">
                  <c:v>0.107193</c:v>
                </c:pt>
                <c:pt idx="698">
                  <c:v>0.104672</c:v>
                </c:pt>
                <c:pt idx="699">
                  <c:v>0.104965</c:v>
                </c:pt>
                <c:pt idx="700">
                  <c:v>0.105058</c:v>
                </c:pt>
                <c:pt idx="701">
                  <c:v>0.10573100000000001</c:v>
                </c:pt>
                <c:pt idx="702">
                  <c:v>0.111501</c:v>
                </c:pt>
                <c:pt idx="703">
                  <c:v>0.116299</c:v>
                </c:pt>
                <c:pt idx="704">
                  <c:v>0.11658200000000001</c:v>
                </c:pt>
                <c:pt idx="705">
                  <c:v>0.11516899999999999</c:v>
                </c:pt>
                <c:pt idx="706">
                  <c:v>0.11458</c:v>
                </c:pt>
                <c:pt idx="707">
                  <c:v>0.110875</c:v>
                </c:pt>
                <c:pt idx="708">
                  <c:v>0.10846699999999999</c:v>
                </c:pt>
                <c:pt idx="709">
                  <c:v>0.112126</c:v>
                </c:pt>
                <c:pt idx="710">
                  <c:v>0.11712500000000001</c:v>
                </c:pt>
                <c:pt idx="711">
                  <c:v>0.11237</c:v>
                </c:pt>
                <c:pt idx="712">
                  <c:v>0.113927</c:v>
                </c:pt>
                <c:pt idx="713">
                  <c:v>0.117254</c:v>
                </c:pt>
                <c:pt idx="714">
                  <c:v>0.118016</c:v>
                </c:pt>
                <c:pt idx="715">
                  <c:v>0.118035</c:v>
                </c:pt>
                <c:pt idx="716">
                  <c:v>0.114942</c:v>
                </c:pt>
                <c:pt idx="717">
                  <c:v>0.113063</c:v>
                </c:pt>
                <c:pt idx="718">
                  <c:v>0.106632</c:v>
                </c:pt>
                <c:pt idx="719">
                  <c:v>0.10390199999999999</c:v>
                </c:pt>
                <c:pt idx="720">
                  <c:v>0.107777</c:v>
                </c:pt>
                <c:pt idx="721">
                  <c:v>0.10559200000000001</c:v>
                </c:pt>
                <c:pt idx="722">
                  <c:v>0.106462</c:v>
                </c:pt>
                <c:pt idx="723">
                  <c:v>0.11038000000000001</c:v>
                </c:pt>
                <c:pt idx="724">
                  <c:v>0.112667</c:v>
                </c:pt>
                <c:pt idx="725">
                  <c:v>0.112954</c:v>
                </c:pt>
                <c:pt idx="726">
                  <c:v>0.105851</c:v>
                </c:pt>
                <c:pt idx="727">
                  <c:v>0.10201200000000001</c:v>
                </c:pt>
                <c:pt idx="728">
                  <c:v>0.104574</c:v>
                </c:pt>
                <c:pt idx="729">
                  <c:v>0.11115</c:v>
                </c:pt>
                <c:pt idx="730">
                  <c:v>0.112371</c:v>
                </c:pt>
                <c:pt idx="731">
                  <c:v>0.117566</c:v>
                </c:pt>
                <c:pt idx="732">
                  <c:v>0.11605799999999999</c:v>
                </c:pt>
                <c:pt idx="733">
                  <c:v>0.10958900000000001</c:v>
                </c:pt>
                <c:pt idx="734">
                  <c:v>0.10361099999999999</c:v>
                </c:pt>
                <c:pt idx="735">
                  <c:v>0.10847999999999999</c:v>
                </c:pt>
                <c:pt idx="736">
                  <c:v>0.112195</c:v>
                </c:pt>
                <c:pt idx="737">
                  <c:v>0.11414199999999999</c:v>
                </c:pt>
                <c:pt idx="738">
                  <c:v>0.105559</c:v>
                </c:pt>
                <c:pt idx="739">
                  <c:v>0.110453</c:v>
                </c:pt>
                <c:pt idx="740">
                  <c:v>0.110017</c:v>
                </c:pt>
                <c:pt idx="741">
                  <c:v>0.108791</c:v>
                </c:pt>
                <c:pt idx="742">
                  <c:v>0.108082</c:v>
                </c:pt>
                <c:pt idx="743">
                  <c:v>0.108323</c:v>
                </c:pt>
                <c:pt idx="744">
                  <c:v>0.109287</c:v>
                </c:pt>
                <c:pt idx="745">
                  <c:v>0.10780000000000001</c:v>
                </c:pt>
                <c:pt idx="746">
                  <c:v>0.111831</c:v>
                </c:pt>
                <c:pt idx="747">
                  <c:v>0.109474</c:v>
                </c:pt>
                <c:pt idx="748">
                  <c:v>0.11139499999999999</c:v>
                </c:pt>
                <c:pt idx="749">
                  <c:v>0.11364200000000001</c:v>
                </c:pt>
                <c:pt idx="750">
                  <c:v>0.113278</c:v>
                </c:pt>
                <c:pt idx="751">
                  <c:v>0.10855099999999999</c:v>
                </c:pt>
                <c:pt idx="752">
                  <c:v>0.106447</c:v>
                </c:pt>
                <c:pt idx="753">
                  <c:v>0.109046</c:v>
                </c:pt>
                <c:pt idx="754">
                  <c:v>0.10582800000000001</c:v>
                </c:pt>
                <c:pt idx="755">
                  <c:v>0.107206</c:v>
                </c:pt>
                <c:pt idx="756">
                  <c:v>0.114553</c:v>
                </c:pt>
                <c:pt idx="757">
                  <c:v>0.118143</c:v>
                </c:pt>
                <c:pt idx="758">
                  <c:v>0.118168</c:v>
                </c:pt>
                <c:pt idx="759">
                  <c:v>0.119847</c:v>
                </c:pt>
                <c:pt idx="760">
                  <c:v>0.120686</c:v>
                </c:pt>
                <c:pt idx="761">
                  <c:v>0.12270200000000001</c:v>
                </c:pt>
                <c:pt idx="762">
                  <c:v>0.12549399999999999</c:v>
                </c:pt>
                <c:pt idx="763">
                  <c:v>0.125391</c:v>
                </c:pt>
                <c:pt idx="764">
                  <c:v>0.12518199999999999</c:v>
                </c:pt>
                <c:pt idx="765">
                  <c:v>0.126835</c:v>
                </c:pt>
                <c:pt idx="766">
                  <c:v>0.122352</c:v>
                </c:pt>
                <c:pt idx="767">
                  <c:v>0.119349</c:v>
                </c:pt>
                <c:pt idx="768">
                  <c:v>0.120155</c:v>
                </c:pt>
                <c:pt idx="769">
                  <c:v>0.116179</c:v>
                </c:pt>
                <c:pt idx="770">
                  <c:v>0.11765200000000001</c:v>
                </c:pt>
                <c:pt idx="771">
                  <c:v>0.11430999999999999</c:v>
                </c:pt>
                <c:pt idx="772">
                  <c:v>0.10781300000000001</c:v>
                </c:pt>
                <c:pt idx="773">
                  <c:v>0.113319</c:v>
                </c:pt>
                <c:pt idx="774">
                  <c:v>0.114732</c:v>
                </c:pt>
                <c:pt idx="775">
                  <c:v>0.115561</c:v>
                </c:pt>
                <c:pt idx="776">
                  <c:v>0.11090700000000001</c:v>
                </c:pt>
                <c:pt idx="777">
                  <c:v>0.119953</c:v>
                </c:pt>
                <c:pt idx="778">
                  <c:v>0.111008</c:v>
                </c:pt>
                <c:pt idx="779">
                  <c:v>0.105309</c:v>
                </c:pt>
                <c:pt idx="780">
                  <c:v>0.108333</c:v>
                </c:pt>
                <c:pt idx="781">
                  <c:v>0.10452</c:v>
                </c:pt>
                <c:pt idx="782">
                  <c:v>0.10724400000000001</c:v>
                </c:pt>
                <c:pt idx="783">
                  <c:v>0.111161</c:v>
                </c:pt>
                <c:pt idx="784">
                  <c:v>0.112681</c:v>
                </c:pt>
                <c:pt idx="785">
                  <c:v>0.118175</c:v>
                </c:pt>
                <c:pt idx="786">
                  <c:v>0.119061</c:v>
                </c:pt>
                <c:pt idx="787">
                  <c:v>0.123097</c:v>
                </c:pt>
                <c:pt idx="788">
                  <c:v>0.12456399999999999</c:v>
                </c:pt>
                <c:pt idx="789">
                  <c:v>0.122585</c:v>
                </c:pt>
                <c:pt idx="790">
                  <c:v>0.123735</c:v>
                </c:pt>
                <c:pt idx="791">
                  <c:v>0.125026</c:v>
                </c:pt>
                <c:pt idx="792">
                  <c:v>0.12948699999999999</c:v>
                </c:pt>
                <c:pt idx="793">
                  <c:v>0.129607</c:v>
                </c:pt>
                <c:pt idx="794">
                  <c:v>0.12954399999999999</c:v>
                </c:pt>
                <c:pt idx="795">
                  <c:v>0.127363</c:v>
                </c:pt>
                <c:pt idx="796">
                  <c:v>0.12709599999999999</c:v>
                </c:pt>
                <c:pt idx="797">
                  <c:v>0.11924899999999999</c:v>
                </c:pt>
                <c:pt idx="798">
                  <c:v>0.12095599999999999</c:v>
                </c:pt>
                <c:pt idx="799">
                  <c:v>0.118607</c:v>
                </c:pt>
                <c:pt idx="800">
                  <c:v>0.117641</c:v>
                </c:pt>
                <c:pt idx="801">
                  <c:v>0.114465</c:v>
                </c:pt>
                <c:pt idx="802">
                  <c:v>0.110566</c:v>
                </c:pt>
                <c:pt idx="803">
                  <c:v>0.11230900000000001</c:v>
                </c:pt>
                <c:pt idx="804">
                  <c:v>0.111031</c:v>
                </c:pt>
                <c:pt idx="805">
                  <c:v>0.108449</c:v>
                </c:pt>
                <c:pt idx="806">
                  <c:v>0.106811</c:v>
                </c:pt>
                <c:pt idx="807">
                  <c:v>0.106456</c:v>
                </c:pt>
                <c:pt idx="808">
                  <c:v>9.9848000000000006E-2</c:v>
                </c:pt>
                <c:pt idx="809">
                  <c:v>0.103607</c:v>
                </c:pt>
                <c:pt idx="810">
                  <c:v>0.105129</c:v>
                </c:pt>
                <c:pt idx="811">
                  <c:v>0.10248699999999999</c:v>
                </c:pt>
                <c:pt idx="812">
                  <c:v>9.9071000000000006E-2</c:v>
                </c:pt>
                <c:pt idx="813">
                  <c:v>9.5669000000000004E-2</c:v>
                </c:pt>
                <c:pt idx="814">
                  <c:v>9.8841999999999999E-2</c:v>
                </c:pt>
                <c:pt idx="815">
                  <c:v>9.3205999999999997E-2</c:v>
                </c:pt>
                <c:pt idx="816">
                  <c:v>9.0968999999999994E-2</c:v>
                </c:pt>
                <c:pt idx="817">
                  <c:v>8.9755000000000001E-2</c:v>
                </c:pt>
                <c:pt idx="818">
                  <c:v>8.9937000000000003E-2</c:v>
                </c:pt>
                <c:pt idx="819">
                  <c:v>9.4986000000000001E-2</c:v>
                </c:pt>
                <c:pt idx="820">
                  <c:v>8.8345999999999994E-2</c:v>
                </c:pt>
                <c:pt idx="821">
                  <c:v>9.0360999999999997E-2</c:v>
                </c:pt>
                <c:pt idx="822">
                  <c:v>9.0322E-2</c:v>
                </c:pt>
                <c:pt idx="823">
                  <c:v>8.6758000000000002E-2</c:v>
                </c:pt>
                <c:pt idx="824">
                  <c:v>8.8039999999999993E-2</c:v>
                </c:pt>
                <c:pt idx="825">
                  <c:v>8.9286000000000004E-2</c:v>
                </c:pt>
                <c:pt idx="826">
                  <c:v>9.1859999999999997E-2</c:v>
                </c:pt>
                <c:pt idx="827">
                  <c:v>9.0094999999999995E-2</c:v>
                </c:pt>
                <c:pt idx="828">
                  <c:v>9.6362000000000003E-2</c:v>
                </c:pt>
                <c:pt idx="829">
                  <c:v>0.10550900000000001</c:v>
                </c:pt>
                <c:pt idx="830">
                  <c:v>0.100593</c:v>
                </c:pt>
                <c:pt idx="831">
                  <c:v>0.101202</c:v>
                </c:pt>
                <c:pt idx="832">
                  <c:v>0.110837</c:v>
                </c:pt>
                <c:pt idx="833">
                  <c:v>0.11035300000000001</c:v>
                </c:pt>
                <c:pt idx="834">
                  <c:v>0.109052</c:v>
                </c:pt>
                <c:pt idx="835">
                  <c:v>0.111558</c:v>
                </c:pt>
                <c:pt idx="836">
                  <c:v>0.100798</c:v>
                </c:pt>
                <c:pt idx="837">
                  <c:v>0.105208</c:v>
                </c:pt>
                <c:pt idx="838">
                  <c:v>0.10885599999999999</c:v>
                </c:pt>
                <c:pt idx="839">
                  <c:v>0.121651</c:v>
                </c:pt>
                <c:pt idx="840">
                  <c:v>0.127635</c:v>
                </c:pt>
                <c:pt idx="841">
                  <c:v>0.110134</c:v>
                </c:pt>
                <c:pt idx="842">
                  <c:v>0.10942499999999999</c:v>
                </c:pt>
                <c:pt idx="843">
                  <c:v>0.10467600000000001</c:v>
                </c:pt>
                <c:pt idx="844">
                  <c:v>0.10886800000000001</c:v>
                </c:pt>
                <c:pt idx="845">
                  <c:v>0.11257</c:v>
                </c:pt>
                <c:pt idx="846">
                  <c:v>0.108737</c:v>
                </c:pt>
                <c:pt idx="847">
                  <c:v>0.116261</c:v>
                </c:pt>
                <c:pt idx="848">
                  <c:v>0.122179</c:v>
                </c:pt>
                <c:pt idx="849">
                  <c:v>0.119826</c:v>
                </c:pt>
                <c:pt idx="850">
                  <c:v>0.12731500000000001</c:v>
                </c:pt>
                <c:pt idx="851">
                  <c:v>0.13026199999999999</c:v>
                </c:pt>
                <c:pt idx="852">
                  <c:v>0.12422800000000001</c:v>
                </c:pt>
                <c:pt idx="853">
                  <c:v>0.122207</c:v>
                </c:pt>
                <c:pt idx="854">
                  <c:v>0.118615</c:v>
                </c:pt>
                <c:pt idx="855">
                  <c:v>0.117187</c:v>
                </c:pt>
                <c:pt idx="856">
                  <c:v>0.11948</c:v>
                </c:pt>
                <c:pt idx="857">
                  <c:v>0.119158</c:v>
                </c:pt>
                <c:pt idx="858">
                  <c:v>0.1173</c:v>
                </c:pt>
                <c:pt idx="859">
                  <c:v>0.13228899999999999</c:v>
                </c:pt>
                <c:pt idx="860">
                  <c:v>0.13097300000000001</c:v>
                </c:pt>
                <c:pt idx="861">
                  <c:v>0.13422799999999999</c:v>
                </c:pt>
                <c:pt idx="862">
                  <c:v>0.12539900000000001</c:v>
                </c:pt>
                <c:pt idx="863">
                  <c:v>0.12785299999999999</c:v>
                </c:pt>
                <c:pt idx="864">
                  <c:v>0.12582399999999999</c:v>
                </c:pt>
                <c:pt idx="865">
                  <c:v>0.123876</c:v>
                </c:pt>
                <c:pt idx="866">
                  <c:v>0.133072</c:v>
                </c:pt>
                <c:pt idx="867">
                  <c:v>0.13136700000000001</c:v>
                </c:pt>
                <c:pt idx="868">
                  <c:v>0.125027</c:v>
                </c:pt>
                <c:pt idx="869">
                  <c:v>0.12317</c:v>
                </c:pt>
                <c:pt idx="870">
                  <c:v>0.124754</c:v>
                </c:pt>
                <c:pt idx="871">
                  <c:v>0.123186</c:v>
                </c:pt>
                <c:pt idx="872">
                  <c:v>0.133907</c:v>
                </c:pt>
                <c:pt idx="873">
                  <c:v>0.132074</c:v>
                </c:pt>
                <c:pt idx="874">
                  <c:v>0.12271700000000001</c:v>
                </c:pt>
                <c:pt idx="875">
                  <c:v>0.12001100000000001</c:v>
                </c:pt>
                <c:pt idx="876">
                  <c:v>0.11947000000000001</c:v>
                </c:pt>
                <c:pt idx="877">
                  <c:v>0.121159</c:v>
                </c:pt>
                <c:pt idx="878">
                  <c:v>0.118232</c:v>
                </c:pt>
                <c:pt idx="879">
                  <c:v>0.110189</c:v>
                </c:pt>
                <c:pt idx="880">
                  <c:v>0.10903500000000001</c:v>
                </c:pt>
                <c:pt idx="881">
                  <c:v>0.114537</c:v>
                </c:pt>
                <c:pt idx="882">
                  <c:v>0.120337</c:v>
                </c:pt>
                <c:pt idx="883">
                  <c:v>0.119981</c:v>
                </c:pt>
                <c:pt idx="884">
                  <c:v>0.117983</c:v>
                </c:pt>
                <c:pt idx="885">
                  <c:v>0.120258</c:v>
                </c:pt>
                <c:pt idx="886">
                  <c:v>0.115357</c:v>
                </c:pt>
                <c:pt idx="887">
                  <c:v>0.115886</c:v>
                </c:pt>
                <c:pt idx="888">
                  <c:v>0.10985</c:v>
                </c:pt>
                <c:pt idx="889">
                  <c:v>0.10981399999999999</c:v>
                </c:pt>
                <c:pt idx="890">
                  <c:v>0.10995099999999999</c:v>
                </c:pt>
                <c:pt idx="891">
                  <c:v>0.10494199999999999</c:v>
                </c:pt>
                <c:pt idx="892">
                  <c:v>0.109405</c:v>
                </c:pt>
                <c:pt idx="893">
                  <c:v>0.11783100000000001</c:v>
                </c:pt>
                <c:pt idx="894">
                  <c:v>0.111835</c:v>
                </c:pt>
                <c:pt idx="895">
                  <c:v>0.115216</c:v>
                </c:pt>
                <c:pt idx="896">
                  <c:v>0.11097899999999999</c:v>
                </c:pt>
                <c:pt idx="897">
                  <c:v>0.11133899999999999</c:v>
                </c:pt>
                <c:pt idx="898">
                  <c:v>0.114538</c:v>
                </c:pt>
                <c:pt idx="899">
                  <c:v>0.11822000000000001</c:v>
                </c:pt>
                <c:pt idx="900">
                  <c:v>0.118057</c:v>
                </c:pt>
                <c:pt idx="901">
                  <c:v>0.11568000000000001</c:v>
                </c:pt>
                <c:pt idx="902">
                  <c:v>0.119867</c:v>
                </c:pt>
                <c:pt idx="903">
                  <c:v>0.11437600000000001</c:v>
                </c:pt>
                <c:pt idx="904">
                  <c:v>0.11682099999999999</c:v>
                </c:pt>
                <c:pt idx="905">
                  <c:v>0.107151</c:v>
                </c:pt>
                <c:pt idx="906">
                  <c:v>0.11206099999999999</c:v>
                </c:pt>
                <c:pt idx="907">
                  <c:v>0.11607199999999999</c:v>
                </c:pt>
                <c:pt idx="908">
                  <c:v>0.112763</c:v>
                </c:pt>
                <c:pt idx="909">
                  <c:v>0.114385</c:v>
                </c:pt>
                <c:pt idx="910">
                  <c:v>0.11113099999999999</c:v>
                </c:pt>
                <c:pt idx="911">
                  <c:v>0.112549</c:v>
                </c:pt>
                <c:pt idx="912">
                  <c:v>0.107308</c:v>
                </c:pt>
                <c:pt idx="913">
                  <c:v>0.108753</c:v>
                </c:pt>
                <c:pt idx="914">
                  <c:v>9.9793999999999994E-2</c:v>
                </c:pt>
                <c:pt idx="915">
                  <c:v>0.106042</c:v>
                </c:pt>
                <c:pt idx="916">
                  <c:v>0.114875</c:v>
                </c:pt>
                <c:pt idx="917">
                  <c:v>0.10284</c:v>
                </c:pt>
                <c:pt idx="918">
                  <c:v>0.10917399999999999</c:v>
                </c:pt>
                <c:pt idx="919">
                  <c:v>0.10305300000000001</c:v>
                </c:pt>
                <c:pt idx="920">
                  <c:v>0.103297</c:v>
                </c:pt>
                <c:pt idx="921">
                  <c:v>0.10179199999999999</c:v>
                </c:pt>
                <c:pt idx="922">
                  <c:v>9.9283999999999997E-2</c:v>
                </c:pt>
                <c:pt idx="923">
                  <c:v>0.103494</c:v>
                </c:pt>
                <c:pt idx="924">
                  <c:v>0.101157</c:v>
                </c:pt>
                <c:pt idx="925">
                  <c:v>0.102202</c:v>
                </c:pt>
                <c:pt idx="926">
                  <c:v>0.101436</c:v>
                </c:pt>
                <c:pt idx="927">
                  <c:v>0.103672</c:v>
                </c:pt>
                <c:pt idx="928">
                  <c:v>0.109404</c:v>
                </c:pt>
                <c:pt idx="929">
                  <c:v>0.11563900000000001</c:v>
                </c:pt>
                <c:pt idx="930">
                  <c:v>0.124764</c:v>
                </c:pt>
                <c:pt idx="931">
                  <c:v>0.13007199999999999</c:v>
                </c:pt>
                <c:pt idx="932">
                  <c:v>0.12467200000000001</c:v>
                </c:pt>
                <c:pt idx="933">
                  <c:v>0.123807</c:v>
                </c:pt>
                <c:pt idx="934">
                  <c:v>0.12643699999999999</c:v>
                </c:pt>
                <c:pt idx="935">
                  <c:v>0.120423</c:v>
                </c:pt>
                <c:pt idx="936">
                  <c:v>0.121201</c:v>
                </c:pt>
                <c:pt idx="937">
                  <c:v>0.120271</c:v>
                </c:pt>
                <c:pt idx="938">
                  <c:v>0.14230999999999999</c:v>
                </c:pt>
                <c:pt idx="939">
                  <c:v>0.12578900000000001</c:v>
                </c:pt>
                <c:pt idx="940">
                  <c:v>0.13156599999999999</c:v>
                </c:pt>
                <c:pt idx="941">
                  <c:v>0.140124</c:v>
                </c:pt>
                <c:pt idx="942">
                  <c:v>0.149868</c:v>
                </c:pt>
                <c:pt idx="943">
                  <c:v>0.144645</c:v>
                </c:pt>
                <c:pt idx="944">
                  <c:v>0.138039</c:v>
                </c:pt>
                <c:pt idx="945">
                  <c:v>0.13583799999999999</c:v>
                </c:pt>
                <c:pt idx="946">
                  <c:v>0.12650600000000001</c:v>
                </c:pt>
                <c:pt idx="947">
                  <c:v>0.13966400000000001</c:v>
                </c:pt>
                <c:pt idx="948">
                  <c:v>0.133323</c:v>
                </c:pt>
                <c:pt idx="949">
                  <c:v>0.12676699999999999</c:v>
                </c:pt>
                <c:pt idx="950">
                  <c:v>0.13289799999999999</c:v>
                </c:pt>
                <c:pt idx="951">
                  <c:v>0.118563</c:v>
                </c:pt>
                <c:pt idx="952">
                  <c:v>0.13528000000000001</c:v>
                </c:pt>
                <c:pt idx="953">
                  <c:v>0.133993</c:v>
                </c:pt>
                <c:pt idx="954">
                  <c:v>0.11086799999999999</c:v>
                </c:pt>
                <c:pt idx="955">
                  <c:v>0.11125599999999999</c:v>
                </c:pt>
                <c:pt idx="956">
                  <c:v>0.110141</c:v>
                </c:pt>
                <c:pt idx="957">
                  <c:v>0.111997</c:v>
                </c:pt>
                <c:pt idx="958">
                  <c:v>0.105377</c:v>
                </c:pt>
                <c:pt idx="959">
                  <c:v>0.120114</c:v>
                </c:pt>
                <c:pt idx="960">
                  <c:v>0.110416</c:v>
                </c:pt>
                <c:pt idx="961">
                  <c:v>0.10256700000000001</c:v>
                </c:pt>
                <c:pt idx="962">
                  <c:v>0.11035300000000001</c:v>
                </c:pt>
                <c:pt idx="963">
                  <c:v>9.9604999999999999E-2</c:v>
                </c:pt>
                <c:pt idx="964">
                  <c:v>0.110609</c:v>
                </c:pt>
                <c:pt idx="965">
                  <c:v>0.10940800000000001</c:v>
                </c:pt>
                <c:pt idx="966">
                  <c:v>0.110696</c:v>
                </c:pt>
                <c:pt idx="967">
                  <c:v>0.103186</c:v>
                </c:pt>
                <c:pt idx="968">
                  <c:v>0.108292</c:v>
                </c:pt>
                <c:pt idx="969">
                  <c:v>0.111261</c:v>
                </c:pt>
                <c:pt idx="970">
                  <c:v>0.119588</c:v>
                </c:pt>
                <c:pt idx="971">
                  <c:v>0.119766</c:v>
                </c:pt>
                <c:pt idx="972">
                  <c:v>0.12632099999999999</c:v>
                </c:pt>
                <c:pt idx="973">
                  <c:v>0.145402</c:v>
                </c:pt>
                <c:pt idx="974">
                  <c:v>0.133547</c:v>
                </c:pt>
                <c:pt idx="975">
                  <c:v>0.13173799999999999</c:v>
                </c:pt>
                <c:pt idx="976">
                  <c:v>0.13361000000000001</c:v>
                </c:pt>
                <c:pt idx="977">
                  <c:v>0.124886</c:v>
                </c:pt>
                <c:pt idx="978">
                  <c:v>0.119037</c:v>
                </c:pt>
                <c:pt idx="979">
                  <c:v>0.11973499999999999</c:v>
                </c:pt>
                <c:pt idx="980">
                  <c:v>0.125501</c:v>
                </c:pt>
                <c:pt idx="981">
                  <c:v>0.13921500000000001</c:v>
                </c:pt>
                <c:pt idx="982">
                  <c:v>0.13799900000000001</c:v>
                </c:pt>
                <c:pt idx="983">
                  <c:v>0.15015300000000001</c:v>
                </c:pt>
                <c:pt idx="984">
                  <c:v>0.1431</c:v>
                </c:pt>
                <c:pt idx="985">
                  <c:v>0.13983300000000001</c:v>
                </c:pt>
                <c:pt idx="986">
                  <c:v>0.15070700000000001</c:v>
                </c:pt>
                <c:pt idx="987">
                  <c:v>0.14058999999999999</c:v>
                </c:pt>
                <c:pt idx="988">
                  <c:v>0.13808599999999999</c:v>
                </c:pt>
                <c:pt idx="989">
                  <c:v>0.140213</c:v>
                </c:pt>
                <c:pt idx="990">
                  <c:v>0.150366</c:v>
                </c:pt>
                <c:pt idx="991">
                  <c:v>0.144177</c:v>
                </c:pt>
                <c:pt idx="992">
                  <c:v>0.146952</c:v>
                </c:pt>
                <c:pt idx="993">
                  <c:v>0.14643300000000001</c:v>
                </c:pt>
                <c:pt idx="994">
                  <c:v>0.14587700000000001</c:v>
                </c:pt>
                <c:pt idx="995">
                  <c:v>0.150088</c:v>
                </c:pt>
                <c:pt idx="996">
                  <c:v>0.14999000000000001</c:v>
                </c:pt>
                <c:pt idx="997">
                  <c:v>0.14798800000000001</c:v>
                </c:pt>
                <c:pt idx="998">
                  <c:v>0.15087500000000001</c:v>
                </c:pt>
                <c:pt idx="999">
                  <c:v>0.14969399999999999</c:v>
                </c:pt>
                <c:pt idx="1000">
                  <c:v>0.14630799999999999</c:v>
                </c:pt>
                <c:pt idx="1001">
                  <c:v>0.14757100000000001</c:v>
                </c:pt>
                <c:pt idx="1002">
                  <c:v>0.15298300000000001</c:v>
                </c:pt>
                <c:pt idx="1003">
                  <c:v>0.15346599999999999</c:v>
                </c:pt>
                <c:pt idx="1004">
                  <c:v>0.15553400000000001</c:v>
                </c:pt>
                <c:pt idx="1005">
                  <c:v>0.14633499999999999</c:v>
                </c:pt>
                <c:pt idx="1006">
                  <c:v>0.15224099999999999</c:v>
                </c:pt>
                <c:pt idx="1007">
                  <c:v>0.14369399999999999</c:v>
                </c:pt>
                <c:pt idx="1008">
                  <c:v>0.153475</c:v>
                </c:pt>
                <c:pt idx="1009">
                  <c:v>0.15204400000000001</c:v>
                </c:pt>
                <c:pt idx="1010">
                  <c:v>0.147065</c:v>
                </c:pt>
                <c:pt idx="1011">
                  <c:v>0.15643899999999999</c:v>
                </c:pt>
                <c:pt idx="1012">
                  <c:v>0.15829799999999999</c:v>
                </c:pt>
                <c:pt idx="1013">
                  <c:v>0.158054</c:v>
                </c:pt>
                <c:pt idx="1014">
                  <c:v>0.15536900000000001</c:v>
                </c:pt>
                <c:pt idx="1015">
                  <c:v>0.14738499999999999</c:v>
                </c:pt>
                <c:pt idx="1016">
                  <c:v>0.13925399999999999</c:v>
                </c:pt>
                <c:pt idx="1017">
                  <c:v>0.13605999999999999</c:v>
                </c:pt>
                <c:pt idx="1018">
                  <c:v>0.13190499999999999</c:v>
                </c:pt>
                <c:pt idx="1019">
                  <c:v>0.137542</c:v>
                </c:pt>
                <c:pt idx="1020">
                  <c:v>0.12501599999999999</c:v>
                </c:pt>
                <c:pt idx="1021">
                  <c:v>0.129637</c:v>
                </c:pt>
                <c:pt idx="1022">
                  <c:v>0.12966</c:v>
                </c:pt>
                <c:pt idx="1023">
                  <c:v>0.14071400000000001</c:v>
                </c:pt>
                <c:pt idx="1024">
                  <c:v>0.143514</c:v>
                </c:pt>
                <c:pt idx="1025">
                  <c:v>0.140874</c:v>
                </c:pt>
                <c:pt idx="1026">
                  <c:v>0.14605299999999999</c:v>
                </c:pt>
                <c:pt idx="1027">
                  <c:v>0.14991399999999999</c:v>
                </c:pt>
                <c:pt idx="1028">
                  <c:v>0.14763799999999999</c:v>
                </c:pt>
                <c:pt idx="1029">
                  <c:v>0.13275500000000001</c:v>
                </c:pt>
                <c:pt idx="1030">
                  <c:v>0.14310300000000001</c:v>
                </c:pt>
                <c:pt idx="1031">
                  <c:v>0.14801</c:v>
                </c:pt>
                <c:pt idx="1032">
                  <c:v>0.14766299999999999</c:v>
                </c:pt>
                <c:pt idx="1033">
                  <c:v>0.147012</c:v>
                </c:pt>
                <c:pt idx="1034">
                  <c:v>0.14565400000000001</c:v>
                </c:pt>
                <c:pt idx="1035">
                  <c:v>0.143202</c:v>
                </c:pt>
                <c:pt idx="1036">
                  <c:v>0.14317099999999999</c:v>
                </c:pt>
                <c:pt idx="1037">
                  <c:v>0.14307800000000001</c:v>
                </c:pt>
                <c:pt idx="1038">
                  <c:v>0.14459</c:v>
                </c:pt>
                <c:pt idx="1039">
                  <c:v>0.14590800000000001</c:v>
                </c:pt>
                <c:pt idx="1040">
                  <c:v>0.14233899999999999</c:v>
                </c:pt>
                <c:pt idx="1041">
                  <c:v>0.144395</c:v>
                </c:pt>
                <c:pt idx="1042">
                  <c:v>0.14141500000000001</c:v>
                </c:pt>
                <c:pt idx="1043">
                  <c:v>0.14391799999999999</c:v>
                </c:pt>
                <c:pt idx="1044">
                  <c:v>0.14606</c:v>
                </c:pt>
                <c:pt idx="1045">
                  <c:v>0.13535900000000001</c:v>
                </c:pt>
                <c:pt idx="1046">
                  <c:v>0.129611</c:v>
                </c:pt>
                <c:pt idx="1047">
                  <c:v>0.13416</c:v>
                </c:pt>
                <c:pt idx="1048">
                  <c:v>0.13087399999999999</c:v>
                </c:pt>
                <c:pt idx="1049">
                  <c:v>0.13211999999999999</c:v>
                </c:pt>
                <c:pt idx="1050">
                  <c:v>0.12334299999999999</c:v>
                </c:pt>
                <c:pt idx="1051">
                  <c:v>0.13039500000000001</c:v>
                </c:pt>
                <c:pt idx="1052">
                  <c:v>0.134191</c:v>
                </c:pt>
                <c:pt idx="1053">
                  <c:v>0.13341600000000001</c:v>
                </c:pt>
                <c:pt idx="1054">
                  <c:v>0.13464999999999999</c:v>
                </c:pt>
                <c:pt idx="1055">
                  <c:v>0.13655700000000001</c:v>
                </c:pt>
                <c:pt idx="1056">
                  <c:v>0.131387</c:v>
                </c:pt>
                <c:pt idx="1057">
                  <c:v>0.15415300000000001</c:v>
                </c:pt>
                <c:pt idx="1058">
                  <c:v>0.153085</c:v>
                </c:pt>
                <c:pt idx="1059">
                  <c:v>0.155388</c:v>
                </c:pt>
                <c:pt idx="1060">
                  <c:v>0.144953</c:v>
                </c:pt>
                <c:pt idx="1061">
                  <c:v>0.14246400000000001</c:v>
                </c:pt>
                <c:pt idx="1062">
                  <c:v>0.14164499999999999</c:v>
                </c:pt>
                <c:pt idx="1063">
                  <c:v>0.146813</c:v>
                </c:pt>
                <c:pt idx="1064">
                  <c:v>0.150537</c:v>
                </c:pt>
                <c:pt idx="1065">
                  <c:v>0.153226</c:v>
                </c:pt>
                <c:pt idx="1066">
                  <c:v>0.15356600000000001</c:v>
                </c:pt>
                <c:pt idx="1067">
                  <c:v>0.148344</c:v>
                </c:pt>
                <c:pt idx="1068">
                  <c:v>0.140852</c:v>
                </c:pt>
                <c:pt idx="1069">
                  <c:v>0.145486</c:v>
                </c:pt>
                <c:pt idx="1070">
                  <c:v>0.148808</c:v>
                </c:pt>
                <c:pt idx="1071">
                  <c:v>0.15151500000000001</c:v>
                </c:pt>
                <c:pt idx="1072">
                  <c:v>0.150029</c:v>
                </c:pt>
                <c:pt idx="1073">
                  <c:v>0.14827099999999999</c:v>
                </c:pt>
                <c:pt idx="1074">
                  <c:v>0.147371</c:v>
                </c:pt>
                <c:pt idx="1075">
                  <c:v>0.13766600000000001</c:v>
                </c:pt>
                <c:pt idx="1076">
                  <c:v>0.14528099999999999</c:v>
                </c:pt>
                <c:pt idx="1077">
                  <c:v>0.15692</c:v>
                </c:pt>
                <c:pt idx="1078">
                  <c:v>0.14910300000000001</c:v>
                </c:pt>
                <c:pt idx="1079">
                  <c:v>0.15137800000000001</c:v>
                </c:pt>
                <c:pt idx="1080">
                  <c:v>0.151037</c:v>
                </c:pt>
                <c:pt idx="1081">
                  <c:v>0.15341399999999999</c:v>
                </c:pt>
                <c:pt idx="1082">
                  <c:v>0.135494</c:v>
                </c:pt>
                <c:pt idx="1083">
                  <c:v>0.13974900000000001</c:v>
                </c:pt>
                <c:pt idx="1084">
                  <c:v>0.137846</c:v>
                </c:pt>
                <c:pt idx="1085">
                  <c:v>0.14264299999999999</c:v>
                </c:pt>
                <c:pt idx="1086">
                  <c:v>0.13979800000000001</c:v>
                </c:pt>
                <c:pt idx="1087">
                  <c:v>0.13863300000000001</c:v>
                </c:pt>
                <c:pt idx="1088">
                  <c:v>0.141099</c:v>
                </c:pt>
                <c:pt idx="1089">
                  <c:v>0.13655600000000001</c:v>
                </c:pt>
                <c:pt idx="1090">
                  <c:v>0.135269</c:v>
                </c:pt>
                <c:pt idx="1091">
                  <c:v>0.12917100000000001</c:v>
                </c:pt>
                <c:pt idx="1092">
                  <c:v>0.13484599999999999</c:v>
                </c:pt>
                <c:pt idx="1093">
                  <c:v>0.134518</c:v>
                </c:pt>
                <c:pt idx="1094">
                  <c:v>0.146122</c:v>
                </c:pt>
                <c:pt idx="1095">
                  <c:v>0.134686</c:v>
                </c:pt>
                <c:pt idx="1096">
                  <c:v>0.130242</c:v>
                </c:pt>
                <c:pt idx="1097">
                  <c:v>0.13807900000000001</c:v>
                </c:pt>
                <c:pt idx="1098">
                  <c:v>0.137179</c:v>
                </c:pt>
                <c:pt idx="1099">
                  <c:v>0.137213</c:v>
                </c:pt>
                <c:pt idx="1100">
                  <c:v>0.144562</c:v>
                </c:pt>
                <c:pt idx="1101">
                  <c:v>0.14043</c:v>
                </c:pt>
                <c:pt idx="1102">
                  <c:v>0.14050299999999999</c:v>
                </c:pt>
                <c:pt idx="1103">
                  <c:v>0.14408000000000001</c:v>
                </c:pt>
                <c:pt idx="1104">
                  <c:v>0.15131600000000001</c:v>
                </c:pt>
                <c:pt idx="1105">
                  <c:v>0.151116</c:v>
                </c:pt>
                <c:pt idx="1106">
                  <c:v>0.15043699999999999</c:v>
                </c:pt>
                <c:pt idx="1107">
                  <c:v>0.148505</c:v>
                </c:pt>
                <c:pt idx="1108">
                  <c:v>0.143371</c:v>
                </c:pt>
                <c:pt idx="1109">
                  <c:v>0.14192099999999999</c:v>
                </c:pt>
                <c:pt idx="1110">
                  <c:v>0.13433200000000001</c:v>
                </c:pt>
                <c:pt idx="1111">
                  <c:v>0.137848</c:v>
                </c:pt>
                <c:pt idx="1112">
                  <c:v>0.13991799999999999</c:v>
                </c:pt>
                <c:pt idx="1113">
                  <c:v>0.13097200000000001</c:v>
                </c:pt>
                <c:pt idx="1114">
                  <c:v>0.13092200000000001</c:v>
                </c:pt>
                <c:pt idx="1115">
                  <c:v>0.13262699999999999</c:v>
                </c:pt>
                <c:pt idx="1116">
                  <c:v>0.140926</c:v>
                </c:pt>
                <c:pt idx="1117">
                  <c:v>0.14574599999999999</c:v>
                </c:pt>
                <c:pt idx="1118">
                  <c:v>0.141071</c:v>
                </c:pt>
                <c:pt idx="1119">
                  <c:v>0.14891099999999999</c:v>
                </c:pt>
                <c:pt idx="1120">
                  <c:v>0.15562899999999999</c:v>
                </c:pt>
                <c:pt idx="1121">
                  <c:v>0.15430099999999999</c:v>
                </c:pt>
                <c:pt idx="1122">
                  <c:v>0.156247</c:v>
                </c:pt>
                <c:pt idx="1123">
                  <c:v>0.15295600000000001</c:v>
                </c:pt>
                <c:pt idx="1124">
                  <c:v>0.151563</c:v>
                </c:pt>
                <c:pt idx="1125">
                  <c:v>0.15901199999999999</c:v>
                </c:pt>
                <c:pt idx="1126">
                  <c:v>0.16413700000000001</c:v>
                </c:pt>
                <c:pt idx="1127">
                  <c:v>0.16255</c:v>
                </c:pt>
                <c:pt idx="1128">
                  <c:v>0.15115200000000001</c:v>
                </c:pt>
                <c:pt idx="1129">
                  <c:v>0.151639</c:v>
                </c:pt>
                <c:pt idx="1130">
                  <c:v>0.14760400000000001</c:v>
                </c:pt>
                <c:pt idx="1131">
                  <c:v>0.145481</c:v>
                </c:pt>
                <c:pt idx="1132">
                  <c:v>0.15018899999999999</c:v>
                </c:pt>
                <c:pt idx="1133">
                  <c:v>0.152369</c:v>
                </c:pt>
                <c:pt idx="1134">
                  <c:v>0.16053799999999999</c:v>
                </c:pt>
                <c:pt idx="1135">
                  <c:v>0.161967</c:v>
                </c:pt>
                <c:pt idx="1136">
                  <c:v>0.17602599999999999</c:v>
                </c:pt>
                <c:pt idx="1137">
                  <c:v>0.18493000000000001</c:v>
                </c:pt>
                <c:pt idx="1138">
                  <c:v>0.18573600000000001</c:v>
                </c:pt>
                <c:pt idx="1139">
                  <c:v>0.17891299999999999</c:v>
                </c:pt>
                <c:pt idx="1140">
                  <c:v>0.17680100000000001</c:v>
                </c:pt>
                <c:pt idx="1141">
                  <c:v>0.17688899999999999</c:v>
                </c:pt>
                <c:pt idx="1142">
                  <c:v>0.175564</c:v>
                </c:pt>
                <c:pt idx="1143">
                  <c:v>0.172069</c:v>
                </c:pt>
                <c:pt idx="1144">
                  <c:v>0.174146</c:v>
                </c:pt>
                <c:pt idx="1145">
                  <c:v>0.16652900000000001</c:v>
                </c:pt>
                <c:pt idx="1146">
                  <c:v>0.168796</c:v>
                </c:pt>
                <c:pt idx="1147">
                  <c:v>0.17882999999999999</c:v>
                </c:pt>
                <c:pt idx="1148">
                  <c:v>0.17657</c:v>
                </c:pt>
                <c:pt idx="1149">
                  <c:v>0.173793</c:v>
                </c:pt>
                <c:pt idx="1150">
                  <c:v>0.17946899999999999</c:v>
                </c:pt>
                <c:pt idx="1151">
                  <c:v>0.176597</c:v>
                </c:pt>
                <c:pt idx="1152">
                  <c:v>0.169178</c:v>
                </c:pt>
                <c:pt idx="1153">
                  <c:v>0.17777100000000001</c:v>
                </c:pt>
                <c:pt idx="1154">
                  <c:v>0.18457499999999999</c:v>
                </c:pt>
                <c:pt idx="1155">
                  <c:v>0.18793399999999999</c:v>
                </c:pt>
                <c:pt idx="1156">
                  <c:v>0.191026</c:v>
                </c:pt>
                <c:pt idx="1157">
                  <c:v>0.18734000000000001</c:v>
                </c:pt>
                <c:pt idx="1158">
                  <c:v>0.19334799999999999</c:v>
                </c:pt>
                <c:pt idx="1159">
                  <c:v>0.19258900000000001</c:v>
                </c:pt>
                <c:pt idx="1160">
                  <c:v>0.17599300000000001</c:v>
                </c:pt>
                <c:pt idx="1161">
                  <c:v>0.18312999999999999</c:v>
                </c:pt>
                <c:pt idx="1162">
                  <c:v>0.17812700000000001</c:v>
                </c:pt>
                <c:pt idx="1163">
                  <c:v>0.17946100000000001</c:v>
                </c:pt>
                <c:pt idx="1164">
                  <c:v>0.19364100000000001</c:v>
                </c:pt>
                <c:pt idx="1165">
                  <c:v>0.18268200000000001</c:v>
                </c:pt>
                <c:pt idx="1166">
                  <c:v>0.185196</c:v>
                </c:pt>
                <c:pt idx="1167">
                  <c:v>0.18401200000000001</c:v>
                </c:pt>
                <c:pt idx="1168">
                  <c:v>0.184223</c:v>
                </c:pt>
                <c:pt idx="1169">
                  <c:v>0.180281</c:v>
                </c:pt>
                <c:pt idx="1170">
                  <c:v>0.18665499999999999</c:v>
                </c:pt>
                <c:pt idx="1171">
                  <c:v>0.18148</c:v>
                </c:pt>
                <c:pt idx="1172">
                  <c:v>0.19084200000000001</c:v>
                </c:pt>
                <c:pt idx="1173">
                  <c:v>0.186394</c:v>
                </c:pt>
                <c:pt idx="1174">
                  <c:v>0.193218</c:v>
                </c:pt>
                <c:pt idx="1175">
                  <c:v>0.197018</c:v>
                </c:pt>
                <c:pt idx="1176">
                  <c:v>0.19464600000000001</c:v>
                </c:pt>
                <c:pt idx="1177">
                  <c:v>0.203734</c:v>
                </c:pt>
                <c:pt idx="1178">
                  <c:v>0.21642600000000001</c:v>
                </c:pt>
                <c:pt idx="1179">
                  <c:v>0.217556</c:v>
                </c:pt>
                <c:pt idx="1180">
                  <c:v>0.20666100000000001</c:v>
                </c:pt>
                <c:pt idx="1181">
                  <c:v>0.20600399999999999</c:v>
                </c:pt>
                <c:pt idx="1182">
                  <c:v>0.19017600000000001</c:v>
                </c:pt>
                <c:pt idx="1183">
                  <c:v>0.187948</c:v>
                </c:pt>
                <c:pt idx="1184">
                  <c:v>0.187642</c:v>
                </c:pt>
                <c:pt idx="1185">
                  <c:v>0.18591299999999999</c:v>
                </c:pt>
                <c:pt idx="1186">
                  <c:v>0.196019</c:v>
                </c:pt>
                <c:pt idx="1187">
                  <c:v>0.200241</c:v>
                </c:pt>
                <c:pt idx="1188">
                  <c:v>0.197713</c:v>
                </c:pt>
                <c:pt idx="1189">
                  <c:v>0.20608799999999999</c:v>
                </c:pt>
                <c:pt idx="1190">
                  <c:v>0.20529700000000001</c:v>
                </c:pt>
                <c:pt idx="1191">
                  <c:v>0.20918</c:v>
                </c:pt>
                <c:pt idx="1192">
                  <c:v>0.208427</c:v>
                </c:pt>
                <c:pt idx="1193">
                  <c:v>0.20089499999999999</c:v>
                </c:pt>
                <c:pt idx="1194">
                  <c:v>0.20269000000000001</c:v>
                </c:pt>
                <c:pt idx="1195">
                  <c:v>0.20272899999999999</c:v>
                </c:pt>
                <c:pt idx="1196">
                  <c:v>0.20048299999999999</c:v>
                </c:pt>
                <c:pt idx="1197">
                  <c:v>0.20222399999999999</c:v>
                </c:pt>
                <c:pt idx="1198">
                  <c:v>0.19628100000000001</c:v>
                </c:pt>
                <c:pt idx="1199">
                  <c:v>0.20673800000000001</c:v>
                </c:pt>
                <c:pt idx="1200">
                  <c:v>0.20133699999999999</c:v>
                </c:pt>
                <c:pt idx="1201">
                  <c:v>0.20401900000000001</c:v>
                </c:pt>
                <c:pt idx="1202">
                  <c:v>0.20988100000000001</c:v>
                </c:pt>
                <c:pt idx="1203">
                  <c:v>0.20832899999999999</c:v>
                </c:pt>
                <c:pt idx="1204">
                  <c:v>0.20608499999999999</c:v>
                </c:pt>
                <c:pt idx="1205">
                  <c:v>0.19783899999999999</c:v>
                </c:pt>
                <c:pt idx="1206">
                  <c:v>0.19186</c:v>
                </c:pt>
                <c:pt idx="1207">
                  <c:v>0.193575</c:v>
                </c:pt>
                <c:pt idx="1208">
                  <c:v>0.19492300000000001</c:v>
                </c:pt>
                <c:pt idx="1209">
                  <c:v>0.20710200000000001</c:v>
                </c:pt>
                <c:pt idx="1210">
                  <c:v>0.19988300000000001</c:v>
                </c:pt>
                <c:pt idx="1211">
                  <c:v>0.216866</c:v>
                </c:pt>
                <c:pt idx="1212">
                  <c:v>0.21441099999999999</c:v>
                </c:pt>
                <c:pt idx="1213">
                  <c:v>0.217365</c:v>
                </c:pt>
                <c:pt idx="1214">
                  <c:v>0.212259</c:v>
                </c:pt>
                <c:pt idx="1215">
                  <c:v>0.208818</c:v>
                </c:pt>
                <c:pt idx="1216">
                  <c:v>0.209337</c:v>
                </c:pt>
                <c:pt idx="1217">
                  <c:v>0.21732599999999999</c:v>
                </c:pt>
                <c:pt idx="1218">
                  <c:v>0.21791199999999999</c:v>
                </c:pt>
                <c:pt idx="1219">
                  <c:v>0.21773000000000001</c:v>
                </c:pt>
                <c:pt idx="1220">
                  <c:v>0.21321799999999999</c:v>
                </c:pt>
                <c:pt idx="1221">
                  <c:v>0.209061</c:v>
                </c:pt>
                <c:pt idx="1222">
                  <c:v>0.20763100000000001</c:v>
                </c:pt>
                <c:pt idx="1223">
                  <c:v>0.203623</c:v>
                </c:pt>
                <c:pt idx="1224">
                  <c:v>0.195517</c:v>
                </c:pt>
                <c:pt idx="1225">
                  <c:v>0.19914499999999999</c:v>
                </c:pt>
                <c:pt idx="1226">
                  <c:v>0.20003299999999999</c:v>
                </c:pt>
                <c:pt idx="1227">
                  <c:v>0.201076</c:v>
                </c:pt>
                <c:pt idx="1228">
                  <c:v>0.20219599999999999</c:v>
                </c:pt>
                <c:pt idx="1229">
                  <c:v>0.20547799999999999</c:v>
                </c:pt>
                <c:pt idx="1230">
                  <c:v>0.19611999999999999</c:v>
                </c:pt>
                <c:pt idx="1231">
                  <c:v>0.201796</c:v>
                </c:pt>
                <c:pt idx="1232">
                  <c:v>0.20008899999999999</c:v>
                </c:pt>
                <c:pt idx="1233">
                  <c:v>0.20305899999999999</c:v>
                </c:pt>
                <c:pt idx="1234">
                  <c:v>0.203627</c:v>
                </c:pt>
                <c:pt idx="1235">
                  <c:v>0.20383000000000001</c:v>
                </c:pt>
                <c:pt idx="1236">
                  <c:v>0.20408100000000001</c:v>
                </c:pt>
                <c:pt idx="1237">
                  <c:v>0.20252400000000001</c:v>
                </c:pt>
                <c:pt idx="1238">
                  <c:v>0.203207</c:v>
                </c:pt>
                <c:pt idx="1239">
                  <c:v>0.197271</c:v>
                </c:pt>
                <c:pt idx="1240">
                  <c:v>0.196461</c:v>
                </c:pt>
                <c:pt idx="1241">
                  <c:v>0.19402700000000001</c:v>
                </c:pt>
                <c:pt idx="1242">
                  <c:v>0.18387600000000001</c:v>
                </c:pt>
                <c:pt idx="1243">
                  <c:v>0.18703</c:v>
                </c:pt>
                <c:pt idx="1244">
                  <c:v>0.18465999999999999</c:v>
                </c:pt>
                <c:pt idx="1245">
                  <c:v>0.187199</c:v>
                </c:pt>
                <c:pt idx="1246">
                  <c:v>0.187388</c:v>
                </c:pt>
                <c:pt idx="1247">
                  <c:v>0.18471399999999999</c:v>
                </c:pt>
                <c:pt idx="1248">
                  <c:v>0.19125600000000001</c:v>
                </c:pt>
                <c:pt idx="1249">
                  <c:v>0.18162300000000001</c:v>
                </c:pt>
                <c:pt idx="1250">
                  <c:v>0.17674500000000001</c:v>
                </c:pt>
                <c:pt idx="1251">
                  <c:v>0.188444</c:v>
                </c:pt>
                <c:pt idx="1252">
                  <c:v>0.18898400000000001</c:v>
                </c:pt>
                <c:pt idx="1253">
                  <c:v>0.18543999999999999</c:v>
                </c:pt>
                <c:pt idx="1254">
                  <c:v>0.19576299999999999</c:v>
                </c:pt>
                <c:pt idx="1255">
                  <c:v>0.20042199999999999</c:v>
                </c:pt>
                <c:pt idx="1256">
                  <c:v>0.204405</c:v>
                </c:pt>
                <c:pt idx="1257">
                  <c:v>0.20410600000000001</c:v>
                </c:pt>
                <c:pt idx="1258">
                  <c:v>0.201849</c:v>
                </c:pt>
                <c:pt idx="1259">
                  <c:v>0.20060700000000001</c:v>
                </c:pt>
                <c:pt idx="1260">
                  <c:v>0.194852</c:v>
                </c:pt>
                <c:pt idx="1261">
                  <c:v>0.19150700000000001</c:v>
                </c:pt>
                <c:pt idx="1262">
                  <c:v>0.19379299999999999</c:v>
                </c:pt>
                <c:pt idx="1263">
                  <c:v>0.19390199999999999</c:v>
                </c:pt>
                <c:pt idx="1264">
                  <c:v>0.194711</c:v>
                </c:pt>
                <c:pt idx="1265">
                  <c:v>0.19592899999999999</c:v>
                </c:pt>
                <c:pt idx="1266">
                  <c:v>0.19370599999999999</c:v>
                </c:pt>
                <c:pt idx="1267">
                  <c:v>0.19606899999999999</c:v>
                </c:pt>
                <c:pt idx="1268">
                  <c:v>0.19512599999999999</c:v>
                </c:pt>
                <c:pt idx="1269">
                  <c:v>0.19822999999999999</c:v>
                </c:pt>
                <c:pt idx="1270">
                  <c:v>0.197328</c:v>
                </c:pt>
                <c:pt idx="1271">
                  <c:v>0.19784599999999999</c:v>
                </c:pt>
                <c:pt idx="1272">
                  <c:v>0.193161</c:v>
                </c:pt>
                <c:pt idx="1273">
                  <c:v>0.19334399999999999</c:v>
                </c:pt>
                <c:pt idx="1274">
                  <c:v>0.19720799999999999</c:v>
                </c:pt>
                <c:pt idx="1275">
                  <c:v>0.19803699999999999</c:v>
                </c:pt>
                <c:pt idx="1276">
                  <c:v>0.19350400000000001</c:v>
                </c:pt>
                <c:pt idx="1277">
                  <c:v>0.191578</c:v>
                </c:pt>
                <c:pt idx="1278">
                  <c:v>0.192052</c:v>
                </c:pt>
                <c:pt idx="1279">
                  <c:v>0.19181300000000001</c:v>
                </c:pt>
                <c:pt idx="1280">
                  <c:v>0.18663399999999999</c:v>
                </c:pt>
                <c:pt idx="1281">
                  <c:v>0.18270800000000001</c:v>
                </c:pt>
                <c:pt idx="1282">
                  <c:v>0.183724</c:v>
                </c:pt>
                <c:pt idx="1283">
                  <c:v>0.178562</c:v>
                </c:pt>
                <c:pt idx="1284">
                  <c:v>0.18343599999999999</c:v>
                </c:pt>
                <c:pt idx="1285">
                  <c:v>0.18005699999999999</c:v>
                </c:pt>
                <c:pt idx="1286">
                  <c:v>0.18119499999999999</c:v>
                </c:pt>
                <c:pt idx="1287">
                  <c:v>0.18335499999999999</c:v>
                </c:pt>
                <c:pt idx="1288">
                  <c:v>0.18099699999999999</c:v>
                </c:pt>
                <c:pt idx="1289">
                  <c:v>0.184945</c:v>
                </c:pt>
                <c:pt idx="1290">
                  <c:v>0.18858</c:v>
                </c:pt>
                <c:pt idx="1291">
                  <c:v>0.190276</c:v>
                </c:pt>
                <c:pt idx="1292">
                  <c:v>0.18565400000000001</c:v>
                </c:pt>
                <c:pt idx="1293">
                  <c:v>0.17987700000000001</c:v>
                </c:pt>
                <c:pt idx="1294">
                  <c:v>0.171489</c:v>
                </c:pt>
                <c:pt idx="1295">
                  <c:v>0.17428299999999999</c:v>
                </c:pt>
                <c:pt idx="1296">
                  <c:v>0.17555100000000001</c:v>
                </c:pt>
                <c:pt idx="1297">
                  <c:v>0.17166000000000001</c:v>
                </c:pt>
                <c:pt idx="1298">
                  <c:v>0.17478199999999999</c:v>
                </c:pt>
                <c:pt idx="1299">
                  <c:v>0.18532999999999999</c:v>
                </c:pt>
                <c:pt idx="1300">
                  <c:v>0.187782</c:v>
                </c:pt>
                <c:pt idx="1301">
                  <c:v>0.188615</c:v>
                </c:pt>
                <c:pt idx="1302">
                  <c:v>0.18551200000000001</c:v>
                </c:pt>
                <c:pt idx="1303">
                  <c:v>0.183807</c:v>
                </c:pt>
                <c:pt idx="1304">
                  <c:v>0.17671700000000001</c:v>
                </c:pt>
                <c:pt idx="1305">
                  <c:v>0.17195199999999999</c:v>
                </c:pt>
                <c:pt idx="1306">
                  <c:v>0.175205</c:v>
                </c:pt>
                <c:pt idx="1307">
                  <c:v>0.170764</c:v>
                </c:pt>
                <c:pt idx="1308">
                  <c:v>0.17135600000000001</c:v>
                </c:pt>
                <c:pt idx="1309">
                  <c:v>0.17877899999999999</c:v>
                </c:pt>
                <c:pt idx="1310">
                  <c:v>0.17299200000000001</c:v>
                </c:pt>
                <c:pt idx="1311">
                  <c:v>0.17455000000000001</c:v>
                </c:pt>
                <c:pt idx="1312">
                  <c:v>0.171404</c:v>
                </c:pt>
                <c:pt idx="1313">
                  <c:v>0.16257099999999999</c:v>
                </c:pt>
                <c:pt idx="1314">
                  <c:v>0.15822800000000001</c:v>
                </c:pt>
                <c:pt idx="1315">
                  <c:v>0.15671099999999999</c:v>
                </c:pt>
                <c:pt idx="1316">
                  <c:v>0.154501</c:v>
                </c:pt>
                <c:pt idx="1317">
                  <c:v>0.15801899999999999</c:v>
                </c:pt>
                <c:pt idx="1318">
                  <c:v>0.15648699999999999</c:v>
                </c:pt>
                <c:pt idx="1319">
                  <c:v>0.162684</c:v>
                </c:pt>
                <c:pt idx="1320">
                  <c:v>0.158883</c:v>
                </c:pt>
                <c:pt idx="1321">
                  <c:v>0.15516099999999999</c:v>
                </c:pt>
                <c:pt idx="1322">
                  <c:v>0.153228</c:v>
                </c:pt>
                <c:pt idx="1323">
                  <c:v>0.15257699999999999</c:v>
                </c:pt>
                <c:pt idx="1324">
                  <c:v>0.15085100000000001</c:v>
                </c:pt>
                <c:pt idx="1325">
                  <c:v>0.154834</c:v>
                </c:pt>
                <c:pt idx="1326">
                  <c:v>0.15315100000000001</c:v>
                </c:pt>
                <c:pt idx="1327">
                  <c:v>0.15257699999999999</c:v>
                </c:pt>
                <c:pt idx="1328">
                  <c:v>0.153387</c:v>
                </c:pt>
                <c:pt idx="1329">
                  <c:v>0.14904400000000001</c:v>
                </c:pt>
                <c:pt idx="1330">
                  <c:v>0.14689199999999999</c:v>
                </c:pt>
                <c:pt idx="1331">
                  <c:v>0.144264</c:v>
                </c:pt>
                <c:pt idx="1332">
                  <c:v>0.14380299999999999</c:v>
                </c:pt>
                <c:pt idx="1333">
                  <c:v>0.14835400000000001</c:v>
                </c:pt>
                <c:pt idx="1334">
                  <c:v>0.149205</c:v>
                </c:pt>
                <c:pt idx="1335">
                  <c:v>0.145949</c:v>
                </c:pt>
                <c:pt idx="1336">
                  <c:v>0.14788899999999999</c:v>
                </c:pt>
                <c:pt idx="1337">
                  <c:v>0.153803</c:v>
                </c:pt>
                <c:pt idx="1338">
                  <c:v>0.149927</c:v>
                </c:pt>
                <c:pt idx="1339">
                  <c:v>0.148567</c:v>
                </c:pt>
                <c:pt idx="1340">
                  <c:v>0.14618400000000001</c:v>
                </c:pt>
                <c:pt idx="1341">
                  <c:v>0.14869599999999999</c:v>
                </c:pt>
                <c:pt idx="1342">
                  <c:v>0.159108</c:v>
                </c:pt>
                <c:pt idx="1343">
                  <c:v>0.15848999999999999</c:v>
                </c:pt>
                <c:pt idx="1344">
                  <c:v>0.155746</c:v>
                </c:pt>
                <c:pt idx="1345">
                  <c:v>0.158724</c:v>
                </c:pt>
                <c:pt idx="1346">
                  <c:v>0.162688</c:v>
                </c:pt>
                <c:pt idx="1347">
                  <c:v>0.15767999999999999</c:v>
                </c:pt>
                <c:pt idx="1348">
                  <c:v>0.16234100000000001</c:v>
                </c:pt>
                <c:pt idx="1349">
                  <c:v>0.160612</c:v>
                </c:pt>
                <c:pt idx="1350">
                  <c:v>0.16489500000000001</c:v>
                </c:pt>
                <c:pt idx="1351">
                  <c:v>0.16145999999999999</c:v>
                </c:pt>
                <c:pt idx="1352">
                  <c:v>0.16402700000000001</c:v>
                </c:pt>
                <c:pt idx="1353">
                  <c:v>0.167655</c:v>
                </c:pt>
                <c:pt idx="1354">
                  <c:v>0.170789</c:v>
                </c:pt>
                <c:pt idx="1355">
                  <c:v>0.16900100000000001</c:v>
                </c:pt>
                <c:pt idx="1356">
                  <c:v>0.16609699999999999</c:v>
                </c:pt>
                <c:pt idx="1357">
                  <c:v>0.17186499999999999</c:v>
                </c:pt>
                <c:pt idx="1358">
                  <c:v>0.17243800000000001</c:v>
                </c:pt>
                <c:pt idx="1359">
                  <c:v>0.16913300000000001</c:v>
                </c:pt>
                <c:pt idx="1360">
                  <c:v>0.17091400000000001</c:v>
                </c:pt>
                <c:pt idx="1361">
                  <c:v>0.169461</c:v>
                </c:pt>
                <c:pt idx="1362">
                  <c:v>0.17202000000000001</c:v>
                </c:pt>
                <c:pt idx="1363">
                  <c:v>0.17503099999999999</c:v>
                </c:pt>
                <c:pt idx="1364">
                  <c:v>0.17851800000000001</c:v>
                </c:pt>
                <c:pt idx="1365">
                  <c:v>0.18128</c:v>
                </c:pt>
                <c:pt idx="1366">
                  <c:v>0.17844699999999999</c:v>
                </c:pt>
                <c:pt idx="1367">
                  <c:v>0.167911</c:v>
                </c:pt>
                <c:pt idx="1368">
                  <c:v>0.170014</c:v>
                </c:pt>
                <c:pt idx="1369">
                  <c:v>0.16178600000000001</c:v>
                </c:pt>
                <c:pt idx="1370">
                  <c:v>0.166104</c:v>
                </c:pt>
                <c:pt idx="1371">
                  <c:v>0.16856099999999999</c:v>
                </c:pt>
                <c:pt idx="1372">
                  <c:v>0.17203199999999999</c:v>
                </c:pt>
                <c:pt idx="1373">
                  <c:v>0.178171</c:v>
                </c:pt>
                <c:pt idx="1374">
                  <c:v>0.183423</c:v>
                </c:pt>
                <c:pt idx="1375">
                  <c:v>0.18603700000000001</c:v>
                </c:pt>
                <c:pt idx="1376">
                  <c:v>0.18399299999999999</c:v>
                </c:pt>
                <c:pt idx="1377">
                  <c:v>0.17868700000000001</c:v>
                </c:pt>
                <c:pt idx="1378">
                  <c:v>0.17022399999999999</c:v>
                </c:pt>
                <c:pt idx="1379">
                  <c:v>0.16718</c:v>
                </c:pt>
                <c:pt idx="1380">
                  <c:v>0.16900499999999999</c:v>
                </c:pt>
                <c:pt idx="1381">
                  <c:v>0.16716600000000001</c:v>
                </c:pt>
                <c:pt idx="1382">
                  <c:v>0.16909299999999999</c:v>
                </c:pt>
                <c:pt idx="1383">
                  <c:v>0.17577999999999999</c:v>
                </c:pt>
                <c:pt idx="1384">
                  <c:v>0.17552899999999999</c:v>
                </c:pt>
                <c:pt idx="1385">
                  <c:v>0.17441100000000001</c:v>
                </c:pt>
                <c:pt idx="1386">
                  <c:v>0.17782300000000001</c:v>
                </c:pt>
                <c:pt idx="1387">
                  <c:v>0.17874799999999999</c:v>
                </c:pt>
                <c:pt idx="1388">
                  <c:v>0.17665800000000001</c:v>
                </c:pt>
                <c:pt idx="1389">
                  <c:v>0.17552300000000001</c:v>
                </c:pt>
                <c:pt idx="1390">
                  <c:v>0.17405699999999999</c:v>
                </c:pt>
                <c:pt idx="1391">
                  <c:v>0.16822100000000001</c:v>
                </c:pt>
                <c:pt idx="1392">
                  <c:v>0.166793</c:v>
                </c:pt>
                <c:pt idx="1393">
                  <c:v>0.16375300000000001</c:v>
                </c:pt>
                <c:pt idx="1394">
                  <c:v>0.16278699999999999</c:v>
                </c:pt>
                <c:pt idx="1395">
                  <c:v>0.16617699999999999</c:v>
                </c:pt>
                <c:pt idx="1396">
                  <c:v>0.163048</c:v>
                </c:pt>
                <c:pt idx="1397">
                  <c:v>0.16403100000000001</c:v>
                </c:pt>
                <c:pt idx="1398">
                  <c:v>0.16181100000000001</c:v>
                </c:pt>
                <c:pt idx="1399">
                  <c:v>0.16431899999999999</c:v>
                </c:pt>
                <c:pt idx="1400">
                  <c:v>0.161102</c:v>
                </c:pt>
                <c:pt idx="1401">
                  <c:v>0.16304399999999999</c:v>
                </c:pt>
                <c:pt idx="1402">
                  <c:v>0.161773</c:v>
                </c:pt>
                <c:pt idx="1403">
                  <c:v>0.164187</c:v>
                </c:pt>
                <c:pt idx="1404">
                  <c:v>0.16558100000000001</c:v>
                </c:pt>
                <c:pt idx="1405">
                  <c:v>0.163962</c:v>
                </c:pt>
                <c:pt idx="1406">
                  <c:v>0.16627500000000001</c:v>
                </c:pt>
                <c:pt idx="1407">
                  <c:v>0.15273900000000001</c:v>
                </c:pt>
                <c:pt idx="1408">
                  <c:v>0.154588</c:v>
                </c:pt>
                <c:pt idx="1409">
                  <c:v>0.153055</c:v>
                </c:pt>
                <c:pt idx="1410">
                  <c:v>0.15473799999999999</c:v>
                </c:pt>
                <c:pt idx="1411">
                  <c:v>0.157163</c:v>
                </c:pt>
                <c:pt idx="1412">
                  <c:v>0.15876799999999999</c:v>
                </c:pt>
                <c:pt idx="1413">
                  <c:v>0.16034100000000001</c:v>
                </c:pt>
                <c:pt idx="1414">
                  <c:v>0.15748899999999999</c:v>
                </c:pt>
                <c:pt idx="1415">
                  <c:v>0.16051000000000001</c:v>
                </c:pt>
                <c:pt idx="1416">
                  <c:v>0.162193</c:v>
                </c:pt>
                <c:pt idx="1417">
                  <c:v>0.16139300000000001</c:v>
                </c:pt>
                <c:pt idx="1418">
                  <c:v>0.16276299999999999</c:v>
                </c:pt>
                <c:pt idx="1419">
                  <c:v>0.162407</c:v>
                </c:pt>
                <c:pt idx="1420">
                  <c:v>0.15804399999999999</c:v>
                </c:pt>
                <c:pt idx="1421">
                  <c:v>0.16347</c:v>
                </c:pt>
                <c:pt idx="1422">
                  <c:v>0.163824</c:v>
                </c:pt>
                <c:pt idx="1423">
                  <c:v>0.16120799999999999</c:v>
                </c:pt>
                <c:pt idx="1424">
                  <c:v>0.157724</c:v>
                </c:pt>
                <c:pt idx="1425">
                  <c:v>0.15592400000000001</c:v>
                </c:pt>
                <c:pt idx="1426">
                  <c:v>0.145375</c:v>
                </c:pt>
                <c:pt idx="1427">
                  <c:v>0.144985</c:v>
                </c:pt>
                <c:pt idx="1428">
                  <c:v>0.14330799999999999</c:v>
                </c:pt>
                <c:pt idx="1429">
                  <c:v>0.14588100000000001</c:v>
                </c:pt>
                <c:pt idx="1430">
                  <c:v>0.14860799999999999</c:v>
                </c:pt>
                <c:pt idx="1431">
                  <c:v>0.143424</c:v>
                </c:pt>
                <c:pt idx="1432">
                  <c:v>0.13309199999999999</c:v>
                </c:pt>
                <c:pt idx="1433">
                  <c:v>0.132466</c:v>
                </c:pt>
                <c:pt idx="1434">
                  <c:v>0.137881</c:v>
                </c:pt>
                <c:pt idx="1435">
                  <c:v>0.13492100000000001</c:v>
                </c:pt>
                <c:pt idx="1436">
                  <c:v>0.136431</c:v>
                </c:pt>
                <c:pt idx="1437">
                  <c:v>0.13575999999999999</c:v>
                </c:pt>
                <c:pt idx="1438">
                  <c:v>0.136877</c:v>
                </c:pt>
                <c:pt idx="1439">
                  <c:v>0.135876</c:v>
                </c:pt>
                <c:pt idx="1440">
                  <c:v>0.130546</c:v>
                </c:pt>
                <c:pt idx="1441">
                  <c:v>0.133187</c:v>
                </c:pt>
                <c:pt idx="1442">
                  <c:v>0.12928100000000001</c:v>
                </c:pt>
                <c:pt idx="1443">
                  <c:v>0.13777</c:v>
                </c:pt>
                <c:pt idx="1444">
                  <c:v>0.14049400000000001</c:v>
                </c:pt>
                <c:pt idx="1445">
                  <c:v>0.14504800000000001</c:v>
                </c:pt>
                <c:pt idx="1446">
                  <c:v>0.13797300000000001</c:v>
                </c:pt>
                <c:pt idx="1447">
                  <c:v>0.14335500000000001</c:v>
                </c:pt>
                <c:pt idx="1448">
                  <c:v>0.13989399999999999</c:v>
                </c:pt>
                <c:pt idx="1449">
                  <c:v>0.13978599999999999</c:v>
                </c:pt>
                <c:pt idx="1450">
                  <c:v>0.14253299999999999</c:v>
                </c:pt>
                <c:pt idx="1451">
                  <c:v>0.13458999999999999</c:v>
                </c:pt>
                <c:pt idx="1452">
                  <c:v>0.13175400000000001</c:v>
                </c:pt>
                <c:pt idx="1453">
                  <c:v>0.12328799999999999</c:v>
                </c:pt>
                <c:pt idx="1454">
                  <c:v>0.126468</c:v>
                </c:pt>
                <c:pt idx="1455">
                  <c:v>0.12101000000000001</c:v>
                </c:pt>
                <c:pt idx="1456">
                  <c:v>0.124293</c:v>
                </c:pt>
                <c:pt idx="1457">
                  <c:v>0.123433</c:v>
                </c:pt>
                <c:pt idx="1458">
                  <c:v>0.117217</c:v>
                </c:pt>
                <c:pt idx="1459">
                  <c:v>0.107195</c:v>
                </c:pt>
                <c:pt idx="1460">
                  <c:v>0.10476100000000001</c:v>
                </c:pt>
                <c:pt idx="1461">
                  <c:v>0.10466399999999999</c:v>
                </c:pt>
                <c:pt idx="1462">
                  <c:v>0.102753</c:v>
                </c:pt>
                <c:pt idx="1463">
                  <c:v>0.105935</c:v>
                </c:pt>
                <c:pt idx="1464">
                  <c:v>0.109123</c:v>
                </c:pt>
                <c:pt idx="1465">
                  <c:v>0.114149</c:v>
                </c:pt>
                <c:pt idx="1466">
                  <c:v>0.110149</c:v>
                </c:pt>
                <c:pt idx="1467">
                  <c:v>0.111153</c:v>
                </c:pt>
                <c:pt idx="1468">
                  <c:v>0.112751</c:v>
                </c:pt>
                <c:pt idx="1469">
                  <c:v>0.109278</c:v>
                </c:pt>
                <c:pt idx="1470">
                  <c:v>0.107002</c:v>
                </c:pt>
                <c:pt idx="1471">
                  <c:v>0.10518</c:v>
                </c:pt>
                <c:pt idx="1472">
                  <c:v>9.7691E-2</c:v>
                </c:pt>
                <c:pt idx="1473">
                  <c:v>9.5447000000000004E-2</c:v>
                </c:pt>
                <c:pt idx="1474">
                  <c:v>9.2879000000000003E-2</c:v>
                </c:pt>
                <c:pt idx="1475">
                  <c:v>9.2311000000000004E-2</c:v>
                </c:pt>
                <c:pt idx="1476">
                  <c:v>9.7417000000000004E-2</c:v>
                </c:pt>
                <c:pt idx="1477">
                  <c:v>9.4500000000000001E-2</c:v>
                </c:pt>
                <c:pt idx="1478">
                  <c:v>9.7516000000000005E-2</c:v>
                </c:pt>
                <c:pt idx="1479">
                  <c:v>9.8026000000000002E-2</c:v>
                </c:pt>
                <c:pt idx="1480">
                  <c:v>9.5877000000000004E-2</c:v>
                </c:pt>
                <c:pt idx="1481">
                  <c:v>9.5107999999999998E-2</c:v>
                </c:pt>
                <c:pt idx="1482">
                  <c:v>0.10251300000000001</c:v>
                </c:pt>
                <c:pt idx="1483">
                  <c:v>0.105</c:v>
                </c:pt>
                <c:pt idx="1484">
                  <c:v>0.10761900000000001</c:v>
                </c:pt>
                <c:pt idx="1485">
                  <c:v>0.1072</c:v>
                </c:pt>
                <c:pt idx="1486">
                  <c:v>0.106686</c:v>
                </c:pt>
                <c:pt idx="1487">
                  <c:v>0.109723</c:v>
                </c:pt>
                <c:pt idx="1488">
                  <c:v>0.117496</c:v>
                </c:pt>
                <c:pt idx="1489">
                  <c:v>0.112828</c:v>
                </c:pt>
                <c:pt idx="1490">
                  <c:v>0.11395</c:v>
                </c:pt>
                <c:pt idx="1491">
                  <c:v>0.11117299999999999</c:v>
                </c:pt>
                <c:pt idx="1492">
                  <c:v>0.11247600000000001</c:v>
                </c:pt>
                <c:pt idx="1493">
                  <c:v>0.108696</c:v>
                </c:pt>
                <c:pt idx="1494">
                  <c:v>0.10827000000000001</c:v>
                </c:pt>
                <c:pt idx="1495">
                  <c:v>0.107706</c:v>
                </c:pt>
                <c:pt idx="1496">
                  <c:v>0.10750700000000001</c:v>
                </c:pt>
                <c:pt idx="1497">
                  <c:v>0.10753799999999999</c:v>
                </c:pt>
                <c:pt idx="1498">
                  <c:v>0.110877</c:v>
                </c:pt>
                <c:pt idx="1499">
                  <c:v>0.103468</c:v>
                </c:pt>
                <c:pt idx="1500">
                  <c:v>0.10417</c:v>
                </c:pt>
                <c:pt idx="1501">
                  <c:v>0.104631</c:v>
                </c:pt>
                <c:pt idx="1502">
                  <c:v>0.102896</c:v>
                </c:pt>
                <c:pt idx="1503">
                  <c:v>9.7173999999999996E-2</c:v>
                </c:pt>
                <c:pt idx="1504">
                  <c:v>9.2595999999999998E-2</c:v>
                </c:pt>
                <c:pt idx="1505">
                  <c:v>0.100318</c:v>
                </c:pt>
                <c:pt idx="1506">
                  <c:v>0.10281</c:v>
                </c:pt>
                <c:pt idx="1507">
                  <c:v>0.107179</c:v>
                </c:pt>
                <c:pt idx="1508">
                  <c:v>0.103271</c:v>
                </c:pt>
                <c:pt idx="1509">
                  <c:v>0.11117</c:v>
                </c:pt>
                <c:pt idx="1510">
                  <c:v>0.10576000000000001</c:v>
                </c:pt>
                <c:pt idx="1511">
                  <c:v>0.106729</c:v>
                </c:pt>
                <c:pt idx="1512">
                  <c:v>0.10252600000000001</c:v>
                </c:pt>
                <c:pt idx="1513">
                  <c:v>0.10036299999999999</c:v>
                </c:pt>
                <c:pt idx="1514">
                  <c:v>9.9191000000000001E-2</c:v>
                </c:pt>
                <c:pt idx="1515">
                  <c:v>9.4522999999999996E-2</c:v>
                </c:pt>
                <c:pt idx="1516">
                  <c:v>8.9759000000000005E-2</c:v>
                </c:pt>
                <c:pt idx="1517">
                  <c:v>8.8533000000000001E-2</c:v>
                </c:pt>
                <c:pt idx="1518">
                  <c:v>9.5445000000000002E-2</c:v>
                </c:pt>
                <c:pt idx="1519">
                  <c:v>9.6948000000000006E-2</c:v>
                </c:pt>
                <c:pt idx="1520">
                  <c:v>9.9541000000000004E-2</c:v>
                </c:pt>
                <c:pt idx="1521">
                  <c:v>9.8489999999999994E-2</c:v>
                </c:pt>
                <c:pt idx="1522">
                  <c:v>9.8339999999999997E-2</c:v>
                </c:pt>
                <c:pt idx="1523">
                  <c:v>8.8151999999999994E-2</c:v>
                </c:pt>
                <c:pt idx="1524">
                  <c:v>9.4506999999999994E-2</c:v>
                </c:pt>
                <c:pt idx="1525">
                  <c:v>9.1356999999999994E-2</c:v>
                </c:pt>
                <c:pt idx="1526">
                  <c:v>8.2043000000000005E-2</c:v>
                </c:pt>
                <c:pt idx="1527">
                  <c:v>8.0852999999999994E-2</c:v>
                </c:pt>
                <c:pt idx="1528">
                  <c:v>8.5168999999999995E-2</c:v>
                </c:pt>
                <c:pt idx="1529">
                  <c:v>8.7903999999999996E-2</c:v>
                </c:pt>
                <c:pt idx="1530">
                  <c:v>8.5402000000000006E-2</c:v>
                </c:pt>
                <c:pt idx="1531">
                  <c:v>8.4503999999999996E-2</c:v>
                </c:pt>
                <c:pt idx="1532">
                  <c:v>8.7151999999999993E-2</c:v>
                </c:pt>
                <c:pt idx="1533">
                  <c:v>9.5022999999999996E-2</c:v>
                </c:pt>
                <c:pt idx="1534">
                  <c:v>8.9899000000000007E-2</c:v>
                </c:pt>
                <c:pt idx="1535">
                  <c:v>9.1739000000000001E-2</c:v>
                </c:pt>
                <c:pt idx="1536">
                  <c:v>9.0776999999999997E-2</c:v>
                </c:pt>
                <c:pt idx="1537">
                  <c:v>9.0568999999999997E-2</c:v>
                </c:pt>
                <c:pt idx="1538">
                  <c:v>9.1678999999999997E-2</c:v>
                </c:pt>
                <c:pt idx="1539">
                  <c:v>9.0741000000000002E-2</c:v>
                </c:pt>
                <c:pt idx="1540">
                  <c:v>9.1609999999999997E-2</c:v>
                </c:pt>
                <c:pt idx="1541">
                  <c:v>9.2258999999999994E-2</c:v>
                </c:pt>
                <c:pt idx="1542">
                  <c:v>9.0551000000000006E-2</c:v>
                </c:pt>
                <c:pt idx="1543">
                  <c:v>8.9288999999999993E-2</c:v>
                </c:pt>
                <c:pt idx="1544">
                  <c:v>8.6542999999999995E-2</c:v>
                </c:pt>
                <c:pt idx="1545">
                  <c:v>8.4872000000000003E-2</c:v>
                </c:pt>
                <c:pt idx="1546">
                  <c:v>8.8603000000000001E-2</c:v>
                </c:pt>
                <c:pt idx="1547">
                  <c:v>8.7226999999999999E-2</c:v>
                </c:pt>
                <c:pt idx="1548">
                  <c:v>9.5265000000000002E-2</c:v>
                </c:pt>
                <c:pt idx="1549">
                  <c:v>9.6511E-2</c:v>
                </c:pt>
                <c:pt idx="1550">
                  <c:v>0.100269</c:v>
                </c:pt>
                <c:pt idx="1551">
                  <c:v>9.6546000000000007E-2</c:v>
                </c:pt>
                <c:pt idx="1552">
                  <c:v>9.5209000000000002E-2</c:v>
                </c:pt>
                <c:pt idx="1553">
                  <c:v>9.1345999999999997E-2</c:v>
                </c:pt>
                <c:pt idx="1554">
                  <c:v>8.6764999999999995E-2</c:v>
                </c:pt>
                <c:pt idx="1555">
                  <c:v>8.7777999999999995E-2</c:v>
                </c:pt>
                <c:pt idx="1556">
                  <c:v>8.6951000000000001E-2</c:v>
                </c:pt>
                <c:pt idx="1557">
                  <c:v>8.6826E-2</c:v>
                </c:pt>
                <c:pt idx="1558">
                  <c:v>8.8234000000000007E-2</c:v>
                </c:pt>
                <c:pt idx="1559">
                  <c:v>9.2788999999999996E-2</c:v>
                </c:pt>
                <c:pt idx="1560">
                  <c:v>9.214E-2</c:v>
                </c:pt>
                <c:pt idx="1561">
                  <c:v>8.8454000000000005E-2</c:v>
                </c:pt>
                <c:pt idx="1562">
                  <c:v>8.7311E-2</c:v>
                </c:pt>
                <c:pt idx="1563">
                  <c:v>8.8799000000000003E-2</c:v>
                </c:pt>
                <c:pt idx="1564">
                  <c:v>9.4486000000000001E-2</c:v>
                </c:pt>
                <c:pt idx="1565">
                  <c:v>9.2007000000000005E-2</c:v>
                </c:pt>
                <c:pt idx="1566">
                  <c:v>9.3409000000000006E-2</c:v>
                </c:pt>
                <c:pt idx="1567">
                  <c:v>9.4819000000000001E-2</c:v>
                </c:pt>
                <c:pt idx="1568">
                  <c:v>9.2327999999999993E-2</c:v>
                </c:pt>
                <c:pt idx="1569">
                  <c:v>9.2512999999999998E-2</c:v>
                </c:pt>
                <c:pt idx="1570">
                  <c:v>9.7071000000000005E-2</c:v>
                </c:pt>
                <c:pt idx="1571">
                  <c:v>9.2218999999999995E-2</c:v>
                </c:pt>
                <c:pt idx="1572">
                  <c:v>8.8118000000000002E-2</c:v>
                </c:pt>
                <c:pt idx="1573">
                  <c:v>8.9091000000000004E-2</c:v>
                </c:pt>
                <c:pt idx="1574">
                  <c:v>8.9297000000000001E-2</c:v>
                </c:pt>
                <c:pt idx="1575">
                  <c:v>8.9573E-2</c:v>
                </c:pt>
                <c:pt idx="1576">
                  <c:v>8.6884000000000003E-2</c:v>
                </c:pt>
                <c:pt idx="1577">
                  <c:v>8.5157999999999998E-2</c:v>
                </c:pt>
                <c:pt idx="1578">
                  <c:v>8.0901000000000001E-2</c:v>
                </c:pt>
                <c:pt idx="1579">
                  <c:v>7.9780000000000004E-2</c:v>
                </c:pt>
                <c:pt idx="1580">
                  <c:v>8.3846000000000004E-2</c:v>
                </c:pt>
                <c:pt idx="1581">
                  <c:v>8.1020999999999996E-2</c:v>
                </c:pt>
                <c:pt idx="1582">
                  <c:v>8.4640999999999994E-2</c:v>
                </c:pt>
                <c:pt idx="1583">
                  <c:v>9.5348000000000002E-2</c:v>
                </c:pt>
                <c:pt idx="1584">
                  <c:v>9.9422999999999997E-2</c:v>
                </c:pt>
                <c:pt idx="1585">
                  <c:v>0.100469</c:v>
                </c:pt>
                <c:pt idx="1586">
                  <c:v>0.100212</c:v>
                </c:pt>
                <c:pt idx="1587">
                  <c:v>0.101411</c:v>
                </c:pt>
                <c:pt idx="1588">
                  <c:v>0.100386</c:v>
                </c:pt>
                <c:pt idx="1589">
                  <c:v>9.9517999999999995E-2</c:v>
                </c:pt>
                <c:pt idx="1590">
                  <c:v>0.101455</c:v>
                </c:pt>
                <c:pt idx="1591">
                  <c:v>0.101498</c:v>
                </c:pt>
                <c:pt idx="1592">
                  <c:v>0.10353800000000001</c:v>
                </c:pt>
                <c:pt idx="1593">
                  <c:v>0.103684</c:v>
                </c:pt>
                <c:pt idx="1594">
                  <c:v>9.8359000000000002E-2</c:v>
                </c:pt>
                <c:pt idx="1595">
                  <c:v>9.4957E-2</c:v>
                </c:pt>
                <c:pt idx="1596">
                  <c:v>9.5032000000000005E-2</c:v>
                </c:pt>
                <c:pt idx="1597">
                  <c:v>9.6153000000000002E-2</c:v>
                </c:pt>
                <c:pt idx="1598">
                  <c:v>0.101854</c:v>
                </c:pt>
                <c:pt idx="1599">
                  <c:v>0.10331600000000001</c:v>
                </c:pt>
                <c:pt idx="1600">
                  <c:v>0.105924</c:v>
                </c:pt>
                <c:pt idx="1601">
                  <c:v>0.106645</c:v>
                </c:pt>
                <c:pt idx="1602">
                  <c:v>0.109227</c:v>
                </c:pt>
                <c:pt idx="1603">
                  <c:v>0.10832</c:v>
                </c:pt>
                <c:pt idx="1604">
                  <c:v>0.101322</c:v>
                </c:pt>
                <c:pt idx="1605">
                  <c:v>9.6073000000000006E-2</c:v>
                </c:pt>
                <c:pt idx="1606">
                  <c:v>9.3715999999999994E-2</c:v>
                </c:pt>
                <c:pt idx="1607">
                  <c:v>0.10434</c:v>
                </c:pt>
                <c:pt idx="1608">
                  <c:v>9.7302E-2</c:v>
                </c:pt>
                <c:pt idx="1609">
                  <c:v>9.3204999999999996E-2</c:v>
                </c:pt>
                <c:pt idx="1610">
                  <c:v>9.0727000000000002E-2</c:v>
                </c:pt>
                <c:pt idx="1611">
                  <c:v>9.7798999999999997E-2</c:v>
                </c:pt>
                <c:pt idx="1612">
                  <c:v>9.4658999999999993E-2</c:v>
                </c:pt>
                <c:pt idx="1613">
                  <c:v>9.5698000000000005E-2</c:v>
                </c:pt>
                <c:pt idx="1614">
                  <c:v>9.5961000000000005E-2</c:v>
                </c:pt>
                <c:pt idx="1615">
                  <c:v>9.1327000000000005E-2</c:v>
                </c:pt>
                <c:pt idx="1616">
                  <c:v>9.8219000000000001E-2</c:v>
                </c:pt>
                <c:pt idx="1617">
                  <c:v>0.10085</c:v>
                </c:pt>
                <c:pt idx="1618">
                  <c:v>9.6387E-2</c:v>
                </c:pt>
                <c:pt idx="1619">
                  <c:v>9.6379999999999993E-2</c:v>
                </c:pt>
                <c:pt idx="1620">
                  <c:v>9.6595E-2</c:v>
                </c:pt>
                <c:pt idx="1621">
                  <c:v>9.8682000000000006E-2</c:v>
                </c:pt>
                <c:pt idx="1622">
                  <c:v>9.4274999999999998E-2</c:v>
                </c:pt>
                <c:pt idx="1623">
                  <c:v>9.1947000000000001E-2</c:v>
                </c:pt>
                <c:pt idx="1624">
                  <c:v>9.4626000000000002E-2</c:v>
                </c:pt>
                <c:pt idx="1625">
                  <c:v>9.8140000000000005E-2</c:v>
                </c:pt>
                <c:pt idx="1626">
                  <c:v>0.10381600000000001</c:v>
                </c:pt>
                <c:pt idx="1627">
                  <c:v>0.123734</c:v>
                </c:pt>
                <c:pt idx="1628">
                  <c:v>0.118366</c:v>
                </c:pt>
                <c:pt idx="1629">
                  <c:v>0.117581</c:v>
                </c:pt>
                <c:pt idx="1630">
                  <c:v>0.119362</c:v>
                </c:pt>
                <c:pt idx="1631">
                  <c:v>0.116844</c:v>
                </c:pt>
                <c:pt idx="1632">
                  <c:v>0.11590300000000001</c:v>
                </c:pt>
                <c:pt idx="1633">
                  <c:v>0.113457</c:v>
                </c:pt>
                <c:pt idx="1634">
                  <c:v>0.115408</c:v>
                </c:pt>
                <c:pt idx="1635">
                  <c:v>0.11938600000000001</c:v>
                </c:pt>
                <c:pt idx="1636">
                  <c:v>0.11425100000000001</c:v>
                </c:pt>
                <c:pt idx="1637">
                  <c:v>0.12354999999999999</c:v>
                </c:pt>
                <c:pt idx="1638">
                  <c:v>0.114274</c:v>
                </c:pt>
                <c:pt idx="1639">
                  <c:v>0.111739</c:v>
                </c:pt>
                <c:pt idx="1640">
                  <c:v>0.112487</c:v>
                </c:pt>
                <c:pt idx="1641">
                  <c:v>0.11565599999999999</c:v>
                </c:pt>
                <c:pt idx="1642">
                  <c:v>0.118669</c:v>
                </c:pt>
                <c:pt idx="1643">
                  <c:v>0.115491</c:v>
                </c:pt>
                <c:pt idx="1644">
                  <c:v>0.11119900000000001</c:v>
                </c:pt>
                <c:pt idx="1645">
                  <c:v>0.107678</c:v>
                </c:pt>
                <c:pt idx="1646">
                  <c:v>0.11000699999999999</c:v>
                </c:pt>
                <c:pt idx="1647">
                  <c:v>0.108233</c:v>
                </c:pt>
                <c:pt idx="1648">
                  <c:v>0.10875799999999999</c:v>
                </c:pt>
                <c:pt idx="1649">
                  <c:v>0.110125</c:v>
                </c:pt>
                <c:pt idx="1650">
                  <c:v>0.1145</c:v>
                </c:pt>
                <c:pt idx="1651">
                  <c:v>0.112094</c:v>
                </c:pt>
                <c:pt idx="1652">
                  <c:v>0.11235100000000001</c:v>
                </c:pt>
                <c:pt idx="1653">
                  <c:v>0.109681</c:v>
                </c:pt>
                <c:pt idx="1654">
                  <c:v>0.10782799999999999</c:v>
                </c:pt>
                <c:pt idx="1655">
                  <c:v>9.9167000000000005E-2</c:v>
                </c:pt>
                <c:pt idx="1656">
                  <c:v>9.8413E-2</c:v>
                </c:pt>
                <c:pt idx="1657">
                  <c:v>9.5309000000000005E-2</c:v>
                </c:pt>
                <c:pt idx="1658">
                  <c:v>9.8197000000000007E-2</c:v>
                </c:pt>
                <c:pt idx="1659">
                  <c:v>9.8656999999999995E-2</c:v>
                </c:pt>
                <c:pt idx="1660">
                  <c:v>0.104051</c:v>
                </c:pt>
                <c:pt idx="1661">
                  <c:v>9.7033999999999995E-2</c:v>
                </c:pt>
                <c:pt idx="1662">
                  <c:v>9.3546000000000004E-2</c:v>
                </c:pt>
                <c:pt idx="1663">
                  <c:v>9.6466999999999997E-2</c:v>
                </c:pt>
                <c:pt idx="1664">
                  <c:v>9.8302E-2</c:v>
                </c:pt>
                <c:pt idx="1665">
                  <c:v>0.10216500000000001</c:v>
                </c:pt>
                <c:pt idx="1666">
                  <c:v>9.3167E-2</c:v>
                </c:pt>
                <c:pt idx="1667">
                  <c:v>0.100817</c:v>
                </c:pt>
                <c:pt idx="1668">
                  <c:v>9.9751999999999993E-2</c:v>
                </c:pt>
                <c:pt idx="1669">
                  <c:v>0.10627</c:v>
                </c:pt>
                <c:pt idx="1670">
                  <c:v>0.108598</c:v>
                </c:pt>
                <c:pt idx="1671">
                  <c:v>0.108791</c:v>
                </c:pt>
                <c:pt idx="1672">
                  <c:v>0.10542</c:v>
                </c:pt>
                <c:pt idx="1673">
                  <c:v>0.10201200000000001</c:v>
                </c:pt>
                <c:pt idx="1674">
                  <c:v>0.10560700000000001</c:v>
                </c:pt>
                <c:pt idx="1675">
                  <c:v>0.111758</c:v>
                </c:pt>
                <c:pt idx="1676">
                  <c:v>0.102545</c:v>
                </c:pt>
                <c:pt idx="1677">
                  <c:v>0.100397</c:v>
                </c:pt>
                <c:pt idx="1678">
                  <c:v>9.9248000000000003E-2</c:v>
                </c:pt>
                <c:pt idx="1679">
                  <c:v>9.7146999999999997E-2</c:v>
                </c:pt>
                <c:pt idx="1680">
                  <c:v>9.9242999999999998E-2</c:v>
                </c:pt>
                <c:pt idx="1681">
                  <c:v>9.8332000000000003E-2</c:v>
                </c:pt>
                <c:pt idx="1682">
                  <c:v>9.9602999999999997E-2</c:v>
                </c:pt>
                <c:pt idx="1683">
                  <c:v>9.4426999999999997E-2</c:v>
                </c:pt>
                <c:pt idx="1684">
                  <c:v>9.2813999999999994E-2</c:v>
                </c:pt>
                <c:pt idx="1685">
                  <c:v>9.2385999999999996E-2</c:v>
                </c:pt>
                <c:pt idx="1686">
                  <c:v>9.5016000000000003E-2</c:v>
                </c:pt>
                <c:pt idx="1687">
                  <c:v>9.5355999999999996E-2</c:v>
                </c:pt>
                <c:pt idx="1688">
                  <c:v>9.6286999999999998E-2</c:v>
                </c:pt>
                <c:pt idx="1689">
                  <c:v>9.4202999999999995E-2</c:v>
                </c:pt>
                <c:pt idx="1690">
                  <c:v>9.3306E-2</c:v>
                </c:pt>
                <c:pt idx="1691">
                  <c:v>9.1888999999999998E-2</c:v>
                </c:pt>
                <c:pt idx="1692">
                  <c:v>9.2955999999999997E-2</c:v>
                </c:pt>
                <c:pt idx="1693">
                  <c:v>9.3343999999999996E-2</c:v>
                </c:pt>
                <c:pt idx="1694">
                  <c:v>9.3124999999999999E-2</c:v>
                </c:pt>
                <c:pt idx="1695">
                  <c:v>9.5893999999999993E-2</c:v>
                </c:pt>
                <c:pt idx="1696">
                  <c:v>9.2176999999999995E-2</c:v>
                </c:pt>
                <c:pt idx="1697">
                  <c:v>0.102463</c:v>
                </c:pt>
                <c:pt idx="1698">
                  <c:v>0.110069</c:v>
                </c:pt>
                <c:pt idx="1699">
                  <c:v>0.104185</c:v>
                </c:pt>
                <c:pt idx="1700">
                  <c:v>0.108227</c:v>
                </c:pt>
                <c:pt idx="1701">
                  <c:v>0.102351</c:v>
                </c:pt>
                <c:pt idx="1702">
                  <c:v>0.10034700000000001</c:v>
                </c:pt>
                <c:pt idx="1703">
                  <c:v>9.8094000000000001E-2</c:v>
                </c:pt>
                <c:pt idx="1704">
                  <c:v>9.4083E-2</c:v>
                </c:pt>
                <c:pt idx="1705">
                  <c:v>9.5016000000000003E-2</c:v>
                </c:pt>
                <c:pt idx="1706">
                  <c:v>8.9008000000000004E-2</c:v>
                </c:pt>
                <c:pt idx="1707">
                  <c:v>8.8141999999999998E-2</c:v>
                </c:pt>
                <c:pt idx="1708">
                  <c:v>8.5922999999999999E-2</c:v>
                </c:pt>
                <c:pt idx="1709">
                  <c:v>8.9302999999999993E-2</c:v>
                </c:pt>
                <c:pt idx="1710">
                  <c:v>8.1687999999999997E-2</c:v>
                </c:pt>
                <c:pt idx="1711">
                  <c:v>8.5943000000000006E-2</c:v>
                </c:pt>
                <c:pt idx="1712">
                  <c:v>9.3068999999999999E-2</c:v>
                </c:pt>
                <c:pt idx="1713">
                  <c:v>8.9578000000000005E-2</c:v>
                </c:pt>
                <c:pt idx="1714">
                  <c:v>8.831E-2</c:v>
                </c:pt>
                <c:pt idx="1715">
                  <c:v>9.0057999999999999E-2</c:v>
                </c:pt>
                <c:pt idx="1716">
                  <c:v>8.6146E-2</c:v>
                </c:pt>
                <c:pt idx="1717">
                  <c:v>8.8523000000000004E-2</c:v>
                </c:pt>
                <c:pt idx="1718">
                  <c:v>8.7669999999999998E-2</c:v>
                </c:pt>
                <c:pt idx="1719">
                  <c:v>8.8947999999999999E-2</c:v>
                </c:pt>
                <c:pt idx="1720">
                  <c:v>9.4171000000000005E-2</c:v>
                </c:pt>
                <c:pt idx="1721">
                  <c:v>9.2304999999999998E-2</c:v>
                </c:pt>
                <c:pt idx="1722">
                  <c:v>8.9177999999999993E-2</c:v>
                </c:pt>
                <c:pt idx="1723">
                  <c:v>0.102314</c:v>
                </c:pt>
                <c:pt idx="1724">
                  <c:v>0.100149</c:v>
                </c:pt>
                <c:pt idx="1725">
                  <c:v>8.3751999999999993E-2</c:v>
                </c:pt>
                <c:pt idx="1726">
                  <c:v>9.6940999999999999E-2</c:v>
                </c:pt>
                <c:pt idx="1727">
                  <c:v>8.7145E-2</c:v>
                </c:pt>
                <c:pt idx="1728">
                  <c:v>9.6239000000000005E-2</c:v>
                </c:pt>
                <c:pt idx="1729">
                  <c:v>9.3812000000000006E-2</c:v>
                </c:pt>
                <c:pt idx="1730">
                  <c:v>9.4217999999999996E-2</c:v>
                </c:pt>
                <c:pt idx="1731">
                  <c:v>9.2177999999999996E-2</c:v>
                </c:pt>
                <c:pt idx="1732">
                  <c:v>9.1832999999999998E-2</c:v>
                </c:pt>
                <c:pt idx="1733">
                  <c:v>8.516E-2</c:v>
                </c:pt>
                <c:pt idx="1734">
                  <c:v>8.8489999999999999E-2</c:v>
                </c:pt>
                <c:pt idx="1735">
                  <c:v>8.8596999999999995E-2</c:v>
                </c:pt>
                <c:pt idx="1736">
                  <c:v>8.3304000000000003E-2</c:v>
                </c:pt>
                <c:pt idx="1737">
                  <c:v>8.6951000000000001E-2</c:v>
                </c:pt>
                <c:pt idx="1738">
                  <c:v>8.8955999999999993E-2</c:v>
                </c:pt>
                <c:pt idx="1739">
                  <c:v>9.0344999999999995E-2</c:v>
                </c:pt>
                <c:pt idx="1740">
                  <c:v>9.1590000000000005E-2</c:v>
                </c:pt>
                <c:pt idx="1741">
                  <c:v>9.4561999999999993E-2</c:v>
                </c:pt>
                <c:pt idx="1742">
                  <c:v>9.4239000000000003E-2</c:v>
                </c:pt>
                <c:pt idx="1743">
                  <c:v>9.1427999999999995E-2</c:v>
                </c:pt>
                <c:pt idx="1744">
                  <c:v>9.0307999999999999E-2</c:v>
                </c:pt>
                <c:pt idx="1745">
                  <c:v>9.1397000000000006E-2</c:v>
                </c:pt>
                <c:pt idx="1746">
                  <c:v>9.0150999999999995E-2</c:v>
                </c:pt>
                <c:pt idx="1747">
                  <c:v>9.4972000000000001E-2</c:v>
                </c:pt>
                <c:pt idx="1748">
                  <c:v>9.1286000000000006E-2</c:v>
                </c:pt>
                <c:pt idx="1749">
                  <c:v>9.1750999999999999E-2</c:v>
                </c:pt>
                <c:pt idx="1750">
                  <c:v>9.6532000000000007E-2</c:v>
                </c:pt>
                <c:pt idx="1751">
                  <c:v>9.0981999999999993E-2</c:v>
                </c:pt>
                <c:pt idx="1752">
                  <c:v>8.6382E-2</c:v>
                </c:pt>
                <c:pt idx="1753">
                  <c:v>8.1970000000000001E-2</c:v>
                </c:pt>
                <c:pt idx="1754">
                  <c:v>8.1287999999999999E-2</c:v>
                </c:pt>
                <c:pt idx="1755">
                  <c:v>7.9247999999999999E-2</c:v>
                </c:pt>
                <c:pt idx="1756">
                  <c:v>8.3339999999999997E-2</c:v>
                </c:pt>
                <c:pt idx="1757">
                  <c:v>8.1517999999999993E-2</c:v>
                </c:pt>
                <c:pt idx="1758">
                  <c:v>8.9177999999999993E-2</c:v>
                </c:pt>
                <c:pt idx="1759">
                  <c:v>9.3049999999999994E-2</c:v>
                </c:pt>
                <c:pt idx="1760">
                  <c:v>9.6562999999999996E-2</c:v>
                </c:pt>
                <c:pt idx="1761">
                  <c:v>9.6777000000000002E-2</c:v>
                </c:pt>
                <c:pt idx="1762">
                  <c:v>9.6553E-2</c:v>
                </c:pt>
                <c:pt idx="1763">
                  <c:v>9.0734999999999996E-2</c:v>
                </c:pt>
                <c:pt idx="1764">
                  <c:v>8.7180999999999995E-2</c:v>
                </c:pt>
                <c:pt idx="1765">
                  <c:v>8.9799000000000004E-2</c:v>
                </c:pt>
                <c:pt idx="1766">
                  <c:v>9.6213000000000007E-2</c:v>
                </c:pt>
                <c:pt idx="1767">
                  <c:v>9.9757999999999999E-2</c:v>
                </c:pt>
                <c:pt idx="1768">
                  <c:v>9.7128000000000006E-2</c:v>
                </c:pt>
                <c:pt idx="1769">
                  <c:v>9.9285999999999999E-2</c:v>
                </c:pt>
                <c:pt idx="1770">
                  <c:v>9.3714000000000006E-2</c:v>
                </c:pt>
                <c:pt idx="1771">
                  <c:v>9.2797000000000004E-2</c:v>
                </c:pt>
                <c:pt idx="1772">
                  <c:v>8.9869000000000004E-2</c:v>
                </c:pt>
                <c:pt idx="1773">
                  <c:v>9.0196999999999999E-2</c:v>
                </c:pt>
                <c:pt idx="1774">
                  <c:v>9.9098000000000006E-2</c:v>
                </c:pt>
                <c:pt idx="1775">
                  <c:v>8.9384000000000005E-2</c:v>
                </c:pt>
                <c:pt idx="1776">
                  <c:v>9.3090999999999993E-2</c:v>
                </c:pt>
                <c:pt idx="1777">
                  <c:v>8.0446000000000004E-2</c:v>
                </c:pt>
                <c:pt idx="1778">
                  <c:v>8.0134999999999998E-2</c:v>
                </c:pt>
                <c:pt idx="1779">
                  <c:v>8.0611000000000002E-2</c:v>
                </c:pt>
                <c:pt idx="1780">
                  <c:v>7.2208999999999995E-2</c:v>
                </c:pt>
                <c:pt idx="1781">
                  <c:v>7.0649000000000003E-2</c:v>
                </c:pt>
                <c:pt idx="1782">
                  <c:v>7.2392999999999999E-2</c:v>
                </c:pt>
                <c:pt idx="1783">
                  <c:v>6.9640999999999995E-2</c:v>
                </c:pt>
                <c:pt idx="1784">
                  <c:v>7.0191000000000003E-2</c:v>
                </c:pt>
                <c:pt idx="1785">
                  <c:v>6.3990000000000005E-2</c:v>
                </c:pt>
                <c:pt idx="1786">
                  <c:v>6.7669000000000007E-2</c:v>
                </c:pt>
                <c:pt idx="1787">
                  <c:v>6.6751000000000005E-2</c:v>
                </c:pt>
                <c:pt idx="1788">
                  <c:v>6.6906999999999994E-2</c:v>
                </c:pt>
                <c:pt idx="1789">
                  <c:v>6.3009999999999997E-2</c:v>
                </c:pt>
                <c:pt idx="1790">
                  <c:v>6.5629000000000007E-2</c:v>
                </c:pt>
                <c:pt idx="1791">
                  <c:v>6.1527999999999999E-2</c:v>
                </c:pt>
                <c:pt idx="1792">
                  <c:v>6.2784999999999994E-2</c:v>
                </c:pt>
                <c:pt idx="1793">
                  <c:v>6.2548000000000006E-2</c:v>
                </c:pt>
                <c:pt idx="1794">
                  <c:v>6.3023999999999997E-2</c:v>
                </c:pt>
                <c:pt idx="1795">
                  <c:v>6.8815000000000001E-2</c:v>
                </c:pt>
                <c:pt idx="1796">
                  <c:v>6.9695999999999994E-2</c:v>
                </c:pt>
                <c:pt idx="1797">
                  <c:v>6.9745000000000001E-2</c:v>
                </c:pt>
                <c:pt idx="1798">
                  <c:v>7.1168999999999996E-2</c:v>
                </c:pt>
                <c:pt idx="1799">
                  <c:v>7.1576000000000001E-2</c:v>
                </c:pt>
                <c:pt idx="1800">
                  <c:v>6.6578999999999999E-2</c:v>
                </c:pt>
                <c:pt idx="1801">
                  <c:v>7.0261000000000004E-2</c:v>
                </c:pt>
                <c:pt idx="1802">
                  <c:v>6.5674999999999997E-2</c:v>
                </c:pt>
                <c:pt idx="1803">
                  <c:v>6.6116999999999995E-2</c:v>
                </c:pt>
                <c:pt idx="1804">
                  <c:v>6.6470000000000001E-2</c:v>
                </c:pt>
                <c:pt idx="1805">
                  <c:v>6.6467999999999999E-2</c:v>
                </c:pt>
                <c:pt idx="1806">
                  <c:v>6.8153000000000005E-2</c:v>
                </c:pt>
                <c:pt idx="1807">
                  <c:v>6.6797999999999996E-2</c:v>
                </c:pt>
                <c:pt idx="1808">
                  <c:v>6.3301999999999997E-2</c:v>
                </c:pt>
                <c:pt idx="1809">
                  <c:v>6.3897999999999996E-2</c:v>
                </c:pt>
                <c:pt idx="1810">
                  <c:v>6.3996999999999998E-2</c:v>
                </c:pt>
                <c:pt idx="1811">
                  <c:v>6.6844000000000001E-2</c:v>
                </c:pt>
                <c:pt idx="1812">
                  <c:v>6.6381999999999997E-2</c:v>
                </c:pt>
                <c:pt idx="1813">
                  <c:v>6.6686999999999996E-2</c:v>
                </c:pt>
                <c:pt idx="1814">
                  <c:v>6.4687999999999996E-2</c:v>
                </c:pt>
                <c:pt idx="1815">
                  <c:v>7.3204000000000005E-2</c:v>
                </c:pt>
                <c:pt idx="1816">
                  <c:v>7.2301000000000004E-2</c:v>
                </c:pt>
                <c:pt idx="1817">
                  <c:v>7.1290000000000006E-2</c:v>
                </c:pt>
                <c:pt idx="1818">
                  <c:v>6.9097000000000006E-2</c:v>
                </c:pt>
                <c:pt idx="1819">
                  <c:v>6.2003999999999997E-2</c:v>
                </c:pt>
                <c:pt idx="1820">
                  <c:v>6.0568999999999998E-2</c:v>
                </c:pt>
                <c:pt idx="1821">
                  <c:v>6.4041000000000001E-2</c:v>
                </c:pt>
                <c:pt idx="1822">
                  <c:v>7.0163000000000003E-2</c:v>
                </c:pt>
                <c:pt idx="1823">
                  <c:v>7.2861999999999996E-2</c:v>
                </c:pt>
                <c:pt idx="1824">
                  <c:v>7.5405E-2</c:v>
                </c:pt>
                <c:pt idx="1825">
                  <c:v>7.4387999999999996E-2</c:v>
                </c:pt>
                <c:pt idx="1826">
                  <c:v>7.1335999999999997E-2</c:v>
                </c:pt>
                <c:pt idx="1827">
                  <c:v>7.7482999999999996E-2</c:v>
                </c:pt>
                <c:pt idx="1828">
                  <c:v>7.4848999999999999E-2</c:v>
                </c:pt>
                <c:pt idx="1829">
                  <c:v>6.9961999999999996E-2</c:v>
                </c:pt>
                <c:pt idx="1830">
                  <c:v>6.9034999999999999E-2</c:v>
                </c:pt>
                <c:pt idx="1831">
                  <c:v>7.4108999999999994E-2</c:v>
                </c:pt>
                <c:pt idx="1832">
                  <c:v>7.4633000000000005E-2</c:v>
                </c:pt>
                <c:pt idx="1833">
                  <c:v>8.1332000000000002E-2</c:v>
                </c:pt>
                <c:pt idx="1834">
                  <c:v>7.9065999999999997E-2</c:v>
                </c:pt>
                <c:pt idx="1835">
                  <c:v>8.0092999999999998E-2</c:v>
                </c:pt>
                <c:pt idx="1836">
                  <c:v>7.8659999999999994E-2</c:v>
                </c:pt>
                <c:pt idx="1837">
                  <c:v>7.9142000000000004E-2</c:v>
                </c:pt>
                <c:pt idx="1838">
                  <c:v>7.6543E-2</c:v>
                </c:pt>
                <c:pt idx="1839">
                  <c:v>7.6059000000000002E-2</c:v>
                </c:pt>
                <c:pt idx="1840">
                  <c:v>7.3783000000000001E-2</c:v>
                </c:pt>
                <c:pt idx="1841">
                  <c:v>7.3962E-2</c:v>
                </c:pt>
                <c:pt idx="1842">
                  <c:v>6.3861000000000001E-2</c:v>
                </c:pt>
                <c:pt idx="1843">
                  <c:v>6.5792000000000003E-2</c:v>
                </c:pt>
                <c:pt idx="1844">
                  <c:v>6.3143000000000005E-2</c:v>
                </c:pt>
                <c:pt idx="1845">
                  <c:v>6.2794000000000003E-2</c:v>
                </c:pt>
                <c:pt idx="1846">
                  <c:v>6.7572999999999994E-2</c:v>
                </c:pt>
                <c:pt idx="1847">
                  <c:v>6.3048999999999994E-2</c:v>
                </c:pt>
                <c:pt idx="1848">
                  <c:v>6.1670999999999997E-2</c:v>
                </c:pt>
                <c:pt idx="1849">
                  <c:v>6.6167000000000004E-2</c:v>
                </c:pt>
                <c:pt idx="1850">
                  <c:v>6.7455000000000001E-2</c:v>
                </c:pt>
                <c:pt idx="1851">
                  <c:v>6.9920999999999997E-2</c:v>
                </c:pt>
                <c:pt idx="1852">
                  <c:v>7.1801000000000004E-2</c:v>
                </c:pt>
                <c:pt idx="1853">
                  <c:v>6.8867999999999999E-2</c:v>
                </c:pt>
                <c:pt idx="1854">
                  <c:v>7.0236000000000007E-2</c:v>
                </c:pt>
                <c:pt idx="1855">
                  <c:v>7.0446999999999996E-2</c:v>
                </c:pt>
                <c:pt idx="1856">
                  <c:v>7.3449E-2</c:v>
                </c:pt>
                <c:pt idx="1857">
                  <c:v>6.6876000000000005E-2</c:v>
                </c:pt>
                <c:pt idx="1858">
                  <c:v>6.9399000000000002E-2</c:v>
                </c:pt>
                <c:pt idx="1859">
                  <c:v>6.7859000000000003E-2</c:v>
                </c:pt>
                <c:pt idx="1860">
                  <c:v>7.1546999999999999E-2</c:v>
                </c:pt>
                <c:pt idx="1861">
                  <c:v>6.9346000000000005E-2</c:v>
                </c:pt>
                <c:pt idx="1862">
                  <c:v>7.1337999999999999E-2</c:v>
                </c:pt>
                <c:pt idx="1863">
                  <c:v>7.4509000000000006E-2</c:v>
                </c:pt>
                <c:pt idx="1864">
                  <c:v>7.1914000000000006E-2</c:v>
                </c:pt>
                <c:pt idx="1865">
                  <c:v>6.5018999999999993E-2</c:v>
                </c:pt>
                <c:pt idx="1866">
                  <c:v>6.2084E-2</c:v>
                </c:pt>
                <c:pt idx="1867">
                  <c:v>6.4802999999999999E-2</c:v>
                </c:pt>
                <c:pt idx="1868">
                  <c:v>6.3838000000000006E-2</c:v>
                </c:pt>
                <c:pt idx="1869">
                  <c:v>6.3080999999999998E-2</c:v>
                </c:pt>
                <c:pt idx="1870">
                  <c:v>5.6423000000000001E-2</c:v>
                </c:pt>
                <c:pt idx="1871">
                  <c:v>5.9588000000000002E-2</c:v>
                </c:pt>
                <c:pt idx="1872">
                  <c:v>5.5840000000000001E-2</c:v>
                </c:pt>
                <c:pt idx="1873">
                  <c:v>5.5789999999999999E-2</c:v>
                </c:pt>
                <c:pt idx="1874">
                  <c:v>6.0554999999999998E-2</c:v>
                </c:pt>
                <c:pt idx="1875">
                  <c:v>6.4010999999999998E-2</c:v>
                </c:pt>
                <c:pt idx="1876">
                  <c:v>6.0815000000000001E-2</c:v>
                </c:pt>
                <c:pt idx="1877">
                  <c:v>6.0298999999999998E-2</c:v>
                </c:pt>
                <c:pt idx="1878">
                  <c:v>6.2151999999999999E-2</c:v>
                </c:pt>
                <c:pt idx="1879">
                  <c:v>6.3154000000000002E-2</c:v>
                </c:pt>
                <c:pt idx="1880">
                  <c:v>6.4102000000000006E-2</c:v>
                </c:pt>
                <c:pt idx="1881">
                  <c:v>6.0694999999999999E-2</c:v>
                </c:pt>
                <c:pt idx="1882">
                  <c:v>5.9186999999999997E-2</c:v>
                </c:pt>
                <c:pt idx="1883">
                  <c:v>6.5194000000000002E-2</c:v>
                </c:pt>
                <c:pt idx="1884">
                  <c:v>6.7045999999999994E-2</c:v>
                </c:pt>
                <c:pt idx="1885">
                  <c:v>6.7234000000000002E-2</c:v>
                </c:pt>
                <c:pt idx="1886">
                  <c:v>6.7734000000000003E-2</c:v>
                </c:pt>
                <c:pt idx="1887">
                  <c:v>6.8039000000000002E-2</c:v>
                </c:pt>
                <c:pt idx="1888">
                  <c:v>6.6292000000000004E-2</c:v>
                </c:pt>
                <c:pt idx="1889">
                  <c:v>6.7268999999999995E-2</c:v>
                </c:pt>
                <c:pt idx="1890">
                  <c:v>6.7183999999999994E-2</c:v>
                </c:pt>
                <c:pt idx="1891">
                  <c:v>6.8513000000000004E-2</c:v>
                </c:pt>
                <c:pt idx="1892">
                  <c:v>6.8723000000000006E-2</c:v>
                </c:pt>
                <c:pt idx="1893">
                  <c:v>6.9885000000000003E-2</c:v>
                </c:pt>
                <c:pt idx="1894">
                  <c:v>6.6513000000000003E-2</c:v>
                </c:pt>
                <c:pt idx="1895">
                  <c:v>6.9986999999999994E-2</c:v>
                </c:pt>
                <c:pt idx="1896">
                  <c:v>6.6089999999999996E-2</c:v>
                </c:pt>
                <c:pt idx="1897">
                  <c:v>6.3597000000000001E-2</c:v>
                </c:pt>
                <c:pt idx="1898">
                  <c:v>5.8446999999999999E-2</c:v>
                </c:pt>
                <c:pt idx="1899">
                  <c:v>5.1824000000000002E-2</c:v>
                </c:pt>
                <c:pt idx="1900">
                  <c:v>5.2810000000000003E-2</c:v>
                </c:pt>
                <c:pt idx="1901">
                  <c:v>5.2787000000000001E-2</c:v>
                </c:pt>
                <c:pt idx="1902">
                  <c:v>5.4446000000000001E-2</c:v>
                </c:pt>
                <c:pt idx="1903">
                  <c:v>5.4790999999999999E-2</c:v>
                </c:pt>
                <c:pt idx="1904">
                  <c:v>5.1914000000000002E-2</c:v>
                </c:pt>
                <c:pt idx="1905">
                  <c:v>5.0395000000000002E-2</c:v>
                </c:pt>
                <c:pt idx="1906">
                  <c:v>5.1805999999999998E-2</c:v>
                </c:pt>
                <c:pt idx="1907">
                  <c:v>5.2798999999999999E-2</c:v>
                </c:pt>
                <c:pt idx="1908">
                  <c:v>5.389E-2</c:v>
                </c:pt>
                <c:pt idx="1909">
                  <c:v>5.5823999999999999E-2</c:v>
                </c:pt>
                <c:pt idx="1910">
                  <c:v>5.5277E-2</c:v>
                </c:pt>
                <c:pt idx="1911">
                  <c:v>5.5541E-2</c:v>
                </c:pt>
                <c:pt idx="1912">
                  <c:v>5.9080000000000001E-2</c:v>
                </c:pt>
                <c:pt idx="1913">
                  <c:v>5.6411999999999997E-2</c:v>
                </c:pt>
                <c:pt idx="1914">
                  <c:v>6.0689E-2</c:v>
                </c:pt>
                <c:pt idx="1915">
                  <c:v>5.8312000000000003E-2</c:v>
                </c:pt>
                <c:pt idx="1916">
                  <c:v>5.8527999999999997E-2</c:v>
                </c:pt>
                <c:pt idx="1917">
                  <c:v>5.5454000000000003E-2</c:v>
                </c:pt>
                <c:pt idx="1918">
                  <c:v>5.9959999999999999E-2</c:v>
                </c:pt>
                <c:pt idx="1919">
                  <c:v>5.5119000000000001E-2</c:v>
                </c:pt>
                <c:pt idx="1920">
                  <c:v>5.4946000000000002E-2</c:v>
                </c:pt>
                <c:pt idx="1921">
                  <c:v>5.3295000000000002E-2</c:v>
                </c:pt>
                <c:pt idx="1922">
                  <c:v>5.2375999999999999E-2</c:v>
                </c:pt>
                <c:pt idx="1923">
                  <c:v>5.8231999999999999E-2</c:v>
                </c:pt>
                <c:pt idx="1924">
                  <c:v>5.6635999999999999E-2</c:v>
                </c:pt>
                <c:pt idx="1925">
                  <c:v>5.9054000000000002E-2</c:v>
                </c:pt>
                <c:pt idx="1926">
                  <c:v>6.3153000000000001E-2</c:v>
                </c:pt>
                <c:pt idx="1927">
                  <c:v>6.0296000000000002E-2</c:v>
                </c:pt>
                <c:pt idx="1928">
                  <c:v>5.7653000000000003E-2</c:v>
                </c:pt>
                <c:pt idx="1929">
                  <c:v>5.8333000000000003E-2</c:v>
                </c:pt>
                <c:pt idx="1930">
                  <c:v>5.7554000000000001E-2</c:v>
                </c:pt>
                <c:pt idx="1931">
                  <c:v>5.8171E-2</c:v>
                </c:pt>
                <c:pt idx="1932">
                  <c:v>6.0920000000000002E-2</c:v>
                </c:pt>
                <c:pt idx="1933">
                  <c:v>6.0858000000000002E-2</c:v>
                </c:pt>
                <c:pt idx="1934">
                  <c:v>6.1961000000000002E-2</c:v>
                </c:pt>
                <c:pt idx="1935">
                  <c:v>6.5146999999999997E-2</c:v>
                </c:pt>
                <c:pt idx="1936">
                  <c:v>6.4749000000000001E-2</c:v>
                </c:pt>
                <c:pt idx="1937">
                  <c:v>6.6587999999999994E-2</c:v>
                </c:pt>
                <c:pt idx="1938">
                  <c:v>5.8802E-2</c:v>
                </c:pt>
                <c:pt idx="1939">
                  <c:v>5.5867E-2</c:v>
                </c:pt>
                <c:pt idx="1940">
                  <c:v>5.5712999999999999E-2</c:v>
                </c:pt>
                <c:pt idx="1941">
                  <c:v>5.7179000000000001E-2</c:v>
                </c:pt>
                <c:pt idx="1942">
                  <c:v>5.5919000000000003E-2</c:v>
                </c:pt>
                <c:pt idx="1943">
                  <c:v>5.6536999999999997E-2</c:v>
                </c:pt>
                <c:pt idx="1944">
                  <c:v>5.5946000000000003E-2</c:v>
                </c:pt>
                <c:pt idx="1945">
                  <c:v>5.6127999999999997E-2</c:v>
                </c:pt>
                <c:pt idx="1946">
                  <c:v>5.7259999999999998E-2</c:v>
                </c:pt>
                <c:pt idx="1947">
                  <c:v>5.5329000000000003E-2</c:v>
                </c:pt>
                <c:pt idx="1948">
                  <c:v>5.5708000000000001E-2</c:v>
                </c:pt>
                <c:pt idx="1949">
                  <c:v>5.4525999999999998E-2</c:v>
                </c:pt>
                <c:pt idx="1950">
                  <c:v>5.5745999999999997E-2</c:v>
                </c:pt>
                <c:pt idx="1951">
                  <c:v>5.8549999999999998E-2</c:v>
                </c:pt>
                <c:pt idx="1952">
                  <c:v>5.6028000000000001E-2</c:v>
                </c:pt>
                <c:pt idx="1953">
                  <c:v>5.4116999999999998E-2</c:v>
                </c:pt>
                <c:pt idx="1954">
                  <c:v>5.6245000000000003E-2</c:v>
                </c:pt>
                <c:pt idx="1955">
                  <c:v>5.7161999999999998E-2</c:v>
                </c:pt>
                <c:pt idx="1956">
                  <c:v>6.2653E-2</c:v>
                </c:pt>
                <c:pt idx="1957">
                  <c:v>6.5730999999999998E-2</c:v>
                </c:pt>
                <c:pt idx="1958">
                  <c:v>7.1354000000000001E-2</c:v>
                </c:pt>
                <c:pt idx="1959">
                  <c:v>7.5020000000000003E-2</c:v>
                </c:pt>
                <c:pt idx="1960">
                  <c:v>6.9880999999999999E-2</c:v>
                </c:pt>
                <c:pt idx="1961">
                  <c:v>7.1051000000000003E-2</c:v>
                </c:pt>
                <c:pt idx="1962">
                  <c:v>7.1226999999999999E-2</c:v>
                </c:pt>
                <c:pt idx="1963">
                  <c:v>6.3945000000000002E-2</c:v>
                </c:pt>
                <c:pt idx="1964">
                  <c:v>6.4044000000000004E-2</c:v>
                </c:pt>
                <c:pt idx="1965">
                  <c:v>7.0003999999999997E-2</c:v>
                </c:pt>
                <c:pt idx="1966">
                  <c:v>6.4685999999999994E-2</c:v>
                </c:pt>
                <c:pt idx="1967">
                  <c:v>6.1593000000000002E-2</c:v>
                </c:pt>
                <c:pt idx="1968">
                  <c:v>6.3131999999999994E-2</c:v>
                </c:pt>
                <c:pt idx="1969">
                  <c:v>6.3843999999999998E-2</c:v>
                </c:pt>
                <c:pt idx="1970">
                  <c:v>6.6768999999999995E-2</c:v>
                </c:pt>
                <c:pt idx="1971">
                  <c:v>6.8362000000000006E-2</c:v>
                </c:pt>
                <c:pt idx="1972">
                  <c:v>6.8377999999999994E-2</c:v>
                </c:pt>
                <c:pt idx="1973">
                  <c:v>6.7515000000000006E-2</c:v>
                </c:pt>
                <c:pt idx="1974">
                  <c:v>7.2575000000000001E-2</c:v>
                </c:pt>
                <c:pt idx="1975">
                  <c:v>6.6406999999999994E-2</c:v>
                </c:pt>
                <c:pt idx="1976">
                  <c:v>6.2755000000000005E-2</c:v>
                </c:pt>
                <c:pt idx="1977">
                  <c:v>6.6406999999999994E-2</c:v>
                </c:pt>
                <c:pt idx="1978">
                  <c:v>6.7526000000000003E-2</c:v>
                </c:pt>
                <c:pt idx="1979">
                  <c:v>6.7324999999999996E-2</c:v>
                </c:pt>
                <c:pt idx="1980">
                  <c:v>6.7301E-2</c:v>
                </c:pt>
                <c:pt idx="1981">
                  <c:v>6.7450999999999997E-2</c:v>
                </c:pt>
                <c:pt idx="1982">
                  <c:v>6.9764999999999994E-2</c:v>
                </c:pt>
                <c:pt idx="1983">
                  <c:v>6.6101999999999994E-2</c:v>
                </c:pt>
                <c:pt idx="1984">
                  <c:v>6.2254999999999998E-2</c:v>
                </c:pt>
                <c:pt idx="1985">
                  <c:v>6.1724000000000001E-2</c:v>
                </c:pt>
                <c:pt idx="1986">
                  <c:v>5.8610000000000002E-2</c:v>
                </c:pt>
                <c:pt idx="1987">
                  <c:v>6.0072E-2</c:v>
                </c:pt>
                <c:pt idx="1988">
                  <c:v>5.8126999999999998E-2</c:v>
                </c:pt>
                <c:pt idx="1989">
                  <c:v>6.4796000000000006E-2</c:v>
                </c:pt>
                <c:pt idx="1990">
                  <c:v>6.3244999999999996E-2</c:v>
                </c:pt>
                <c:pt idx="1991">
                  <c:v>6.0683000000000001E-2</c:v>
                </c:pt>
                <c:pt idx="1992">
                  <c:v>6.1006999999999999E-2</c:v>
                </c:pt>
                <c:pt idx="1993">
                  <c:v>5.7668999999999998E-2</c:v>
                </c:pt>
                <c:pt idx="1994">
                  <c:v>5.2984999999999997E-2</c:v>
                </c:pt>
                <c:pt idx="1995">
                  <c:v>6.0534999999999999E-2</c:v>
                </c:pt>
                <c:pt idx="1996">
                  <c:v>6.1304999999999998E-2</c:v>
                </c:pt>
                <c:pt idx="1997">
                  <c:v>6.2733999999999998E-2</c:v>
                </c:pt>
                <c:pt idx="1998">
                  <c:v>6.3105999999999995E-2</c:v>
                </c:pt>
                <c:pt idx="1999">
                  <c:v>6.6569000000000003E-2</c:v>
                </c:pt>
                <c:pt idx="2000">
                  <c:v>6.8503999999999995E-2</c:v>
                </c:pt>
                <c:pt idx="2001">
                  <c:v>7.3219999999999993E-2</c:v>
                </c:pt>
                <c:pt idx="2002">
                  <c:v>7.3632000000000003E-2</c:v>
                </c:pt>
                <c:pt idx="2003">
                  <c:v>7.3279999999999998E-2</c:v>
                </c:pt>
                <c:pt idx="2004">
                  <c:v>6.7128999999999994E-2</c:v>
                </c:pt>
                <c:pt idx="2005">
                  <c:v>7.3701000000000003E-2</c:v>
                </c:pt>
                <c:pt idx="2006">
                  <c:v>7.3453000000000004E-2</c:v>
                </c:pt>
                <c:pt idx="2007">
                  <c:v>7.7632999999999994E-2</c:v>
                </c:pt>
                <c:pt idx="2008">
                  <c:v>7.5999999999999998E-2</c:v>
                </c:pt>
                <c:pt idx="2009">
                  <c:v>7.5925999999999993E-2</c:v>
                </c:pt>
                <c:pt idx="2010">
                  <c:v>7.2428000000000006E-2</c:v>
                </c:pt>
                <c:pt idx="2011">
                  <c:v>7.1972999999999995E-2</c:v>
                </c:pt>
                <c:pt idx="2012">
                  <c:v>6.8630999999999998E-2</c:v>
                </c:pt>
                <c:pt idx="2013">
                  <c:v>7.1599999999999997E-2</c:v>
                </c:pt>
                <c:pt idx="2014">
                  <c:v>6.9920999999999997E-2</c:v>
                </c:pt>
                <c:pt idx="2015">
                  <c:v>7.1412000000000003E-2</c:v>
                </c:pt>
                <c:pt idx="2016">
                  <c:v>7.1188000000000001E-2</c:v>
                </c:pt>
                <c:pt idx="2017">
                  <c:v>7.4314000000000005E-2</c:v>
                </c:pt>
                <c:pt idx="2018">
                  <c:v>7.0112999999999995E-2</c:v>
                </c:pt>
                <c:pt idx="2019">
                  <c:v>6.8966E-2</c:v>
                </c:pt>
                <c:pt idx="2020">
                  <c:v>6.7466999999999999E-2</c:v>
                </c:pt>
                <c:pt idx="2021">
                  <c:v>6.7613999999999994E-2</c:v>
                </c:pt>
                <c:pt idx="2022">
                  <c:v>6.2520000000000006E-2</c:v>
                </c:pt>
                <c:pt idx="2023">
                  <c:v>5.8923000000000003E-2</c:v>
                </c:pt>
                <c:pt idx="2024">
                  <c:v>6.1855E-2</c:v>
                </c:pt>
                <c:pt idx="2025">
                  <c:v>6.3997999999999999E-2</c:v>
                </c:pt>
                <c:pt idx="2026">
                  <c:v>6.3160999999999995E-2</c:v>
                </c:pt>
                <c:pt idx="2027">
                  <c:v>6.8302000000000002E-2</c:v>
                </c:pt>
                <c:pt idx="2028">
                  <c:v>6.4467999999999998E-2</c:v>
                </c:pt>
                <c:pt idx="2029">
                  <c:v>7.2715000000000002E-2</c:v>
                </c:pt>
                <c:pt idx="2030">
                  <c:v>7.3195999999999997E-2</c:v>
                </c:pt>
                <c:pt idx="2031">
                  <c:v>7.4791999999999997E-2</c:v>
                </c:pt>
                <c:pt idx="2032">
                  <c:v>7.6604000000000005E-2</c:v>
                </c:pt>
                <c:pt idx="2033">
                  <c:v>7.4145000000000003E-2</c:v>
                </c:pt>
                <c:pt idx="2034">
                  <c:v>7.9557000000000003E-2</c:v>
                </c:pt>
                <c:pt idx="2035">
                  <c:v>7.6268000000000002E-2</c:v>
                </c:pt>
                <c:pt idx="2036">
                  <c:v>8.3434999999999995E-2</c:v>
                </c:pt>
                <c:pt idx="2037">
                  <c:v>8.2252000000000006E-2</c:v>
                </c:pt>
                <c:pt idx="2038">
                  <c:v>7.9525999999999999E-2</c:v>
                </c:pt>
                <c:pt idx="2039">
                  <c:v>9.8749000000000003E-2</c:v>
                </c:pt>
                <c:pt idx="2040">
                  <c:v>9.6813999999999997E-2</c:v>
                </c:pt>
                <c:pt idx="2041">
                  <c:v>9.4377000000000003E-2</c:v>
                </c:pt>
                <c:pt idx="2042">
                  <c:v>9.3484999999999999E-2</c:v>
                </c:pt>
                <c:pt idx="2043">
                  <c:v>9.2123999999999998E-2</c:v>
                </c:pt>
                <c:pt idx="2044">
                  <c:v>8.9297000000000001E-2</c:v>
                </c:pt>
                <c:pt idx="2045">
                  <c:v>9.0286000000000005E-2</c:v>
                </c:pt>
                <c:pt idx="2046">
                  <c:v>8.5791999999999993E-2</c:v>
                </c:pt>
                <c:pt idx="2047">
                  <c:v>8.1124000000000002E-2</c:v>
                </c:pt>
                <c:pt idx="2048">
                  <c:v>8.6128999999999997E-2</c:v>
                </c:pt>
                <c:pt idx="2049">
                  <c:v>8.7755E-2</c:v>
                </c:pt>
                <c:pt idx="2050">
                  <c:v>8.8739999999999999E-2</c:v>
                </c:pt>
                <c:pt idx="2051">
                  <c:v>9.2298000000000005E-2</c:v>
                </c:pt>
                <c:pt idx="2052">
                  <c:v>9.0583999999999998E-2</c:v>
                </c:pt>
                <c:pt idx="2053">
                  <c:v>8.9791999999999997E-2</c:v>
                </c:pt>
                <c:pt idx="2054">
                  <c:v>9.0999999999999998E-2</c:v>
                </c:pt>
                <c:pt idx="2055">
                  <c:v>8.8872999999999994E-2</c:v>
                </c:pt>
                <c:pt idx="2056">
                  <c:v>9.1772000000000006E-2</c:v>
                </c:pt>
                <c:pt idx="2057">
                  <c:v>9.7156999999999993E-2</c:v>
                </c:pt>
                <c:pt idx="2058">
                  <c:v>9.7461999999999993E-2</c:v>
                </c:pt>
                <c:pt idx="2059">
                  <c:v>9.6911999999999998E-2</c:v>
                </c:pt>
                <c:pt idx="2060">
                  <c:v>9.2270000000000005E-2</c:v>
                </c:pt>
                <c:pt idx="2061">
                  <c:v>9.4684000000000004E-2</c:v>
                </c:pt>
                <c:pt idx="2062">
                  <c:v>9.3012999999999998E-2</c:v>
                </c:pt>
                <c:pt idx="2063">
                  <c:v>8.9038000000000006E-2</c:v>
                </c:pt>
                <c:pt idx="2064">
                  <c:v>9.2775999999999997E-2</c:v>
                </c:pt>
                <c:pt idx="2065">
                  <c:v>9.0586E-2</c:v>
                </c:pt>
                <c:pt idx="2066">
                  <c:v>9.0039999999999995E-2</c:v>
                </c:pt>
                <c:pt idx="2067">
                  <c:v>8.6110000000000006E-2</c:v>
                </c:pt>
                <c:pt idx="2068">
                  <c:v>8.4073999999999996E-2</c:v>
                </c:pt>
                <c:pt idx="2069">
                  <c:v>8.1839999999999996E-2</c:v>
                </c:pt>
                <c:pt idx="2070">
                  <c:v>8.1043000000000004E-2</c:v>
                </c:pt>
                <c:pt idx="2071">
                  <c:v>8.2795999999999995E-2</c:v>
                </c:pt>
                <c:pt idx="2072">
                  <c:v>8.5625999999999994E-2</c:v>
                </c:pt>
                <c:pt idx="2073">
                  <c:v>9.4063999999999995E-2</c:v>
                </c:pt>
                <c:pt idx="2074">
                  <c:v>9.2144000000000004E-2</c:v>
                </c:pt>
                <c:pt idx="2075">
                  <c:v>9.0584999999999999E-2</c:v>
                </c:pt>
                <c:pt idx="2076">
                  <c:v>9.1708999999999999E-2</c:v>
                </c:pt>
                <c:pt idx="2077">
                  <c:v>9.0656E-2</c:v>
                </c:pt>
                <c:pt idx="2078">
                  <c:v>8.9527999999999996E-2</c:v>
                </c:pt>
                <c:pt idx="2079">
                  <c:v>8.8098999999999997E-2</c:v>
                </c:pt>
                <c:pt idx="2080">
                  <c:v>8.2165000000000002E-2</c:v>
                </c:pt>
                <c:pt idx="2081">
                  <c:v>8.1273999999999999E-2</c:v>
                </c:pt>
                <c:pt idx="2082">
                  <c:v>7.5658000000000003E-2</c:v>
                </c:pt>
                <c:pt idx="2083">
                  <c:v>7.6088000000000003E-2</c:v>
                </c:pt>
                <c:pt idx="2084">
                  <c:v>7.5594999999999996E-2</c:v>
                </c:pt>
                <c:pt idx="2085">
                  <c:v>7.9471E-2</c:v>
                </c:pt>
                <c:pt idx="2086">
                  <c:v>7.9029000000000002E-2</c:v>
                </c:pt>
                <c:pt idx="2087">
                  <c:v>7.8050999999999995E-2</c:v>
                </c:pt>
                <c:pt idx="2088">
                  <c:v>8.0394999999999994E-2</c:v>
                </c:pt>
                <c:pt idx="2089">
                  <c:v>7.7796000000000004E-2</c:v>
                </c:pt>
                <c:pt idx="2090">
                  <c:v>7.4232999999999993E-2</c:v>
                </c:pt>
                <c:pt idx="2091">
                  <c:v>8.0560000000000007E-2</c:v>
                </c:pt>
                <c:pt idx="2092">
                  <c:v>8.0541000000000001E-2</c:v>
                </c:pt>
                <c:pt idx="2093">
                  <c:v>8.7204000000000004E-2</c:v>
                </c:pt>
                <c:pt idx="2094">
                  <c:v>8.7334999999999996E-2</c:v>
                </c:pt>
                <c:pt idx="2095">
                  <c:v>8.1228999999999996E-2</c:v>
                </c:pt>
                <c:pt idx="2096">
                  <c:v>8.0558000000000005E-2</c:v>
                </c:pt>
                <c:pt idx="2097">
                  <c:v>8.3523E-2</c:v>
                </c:pt>
                <c:pt idx="2098">
                  <c:v>8.3721000000000004E-2</c:v>
                </c:pt>
                <c:pt idx="2099">
                  <c:v>8.1115000000000007E-2</c:v>
                </c:pt>
                <c:pt idx="2100">
                  <c:v>8.0514000000000002E-2</c:v>
                </c:pt>
                <c:pt idx="2101">
                  <c:v>8.5563E-2</c:v>
                </c:pt>
                <c:pt idx="2102">
                  <c:v>8.6932999999999996E-2</c:v>
                </c:pt>
                <c:pt idx="2103">
                  <c:v>8.6707999999999993E-2</c:v>
                </c:pt>
                <c:pt idx="2104">
                  <c:v>8.5036E-2</c:v>
                </c:pt>
                <c:pt idx="2105">
                  <c:v>8.9348999999999998E-2</c:v>
                </c:pt>
                <c:pt idx="2106">
                  <c:v>9.2133999999999994E-2</c:v>
                </c:pt>
                <c:pt idx="2107">
                  <c:v>8.9259000000000005E-2</c:v>
                </c:pt>
                <c:pt idx="2108">
                  <c:v>8.4755999999999998E-2</c:v>
                </c:pt>
                <c:pt idx="2109">
                  <c:v>8.5883000000000001E-2</c:v>
                </c:pt>
                <c:pt idx="2110">
                  <c:v>8.4770999999999999E-2</c:v>
                </c:pt>
                <c:pt idx="2111">
                  <c:v>8.2130999999999996E-2</c:v>
                </c:pt>
                <c:pt idx="2112">
                  <c:v>8.1323000000000006E-2</c:v>
                </c:pt>
                <c:pt idx="2113">
                  <c:v>8.2774E-2</c:v>
                </c:pt>
                <c:pt idx="2114">
                  <c:v>8.4403000000000006E-2</c:v>
                </c:pt>
                <c:pt idx="2115">
                  <c:v>8.3320000000000005E-2</c:v>
                </c:pt>
                <c:pt idx="2116">
                  <c:v>7.9890000000000003E-2</c:v>
                </c:pt>
                <c:pt idx="2117">
                  <c:v>8.5116999999999998E-2</c:v>
                </c:pt>
                <c:pt idx="2118">
                  <c:v>9.4176999999999997E-2</c:v>
                </c:pt>
                <c:pt idx="2119">
                  <c:v>0.110052</c:v>
                </c:pt>
                <c:pt idx="2120">
                  <c:v>0.10793800000000001</c:v>
                </c:pt>
                <c:pt idx="2121">
                  <c:v>0.109429</c:v>
                </c:pt>
                <c:pt idx="2122">
                  <c:v>0.107265</c:v>
                </c:pt>
                <c:pt idx="2123">
                  <c:v>0.10584</c:v>
                </c:pt>
                <c:pt idx="2124">
                  <c:v>0.101511</c:v>
                </c:pt>
                <c:pt idx="2125">
                  <c:v>0.100976</c:v>
                </c:pt>
                <c:pt idx="2126">
                  <c:v>0.10201</c:v>
                </c:pt>
                <c:pt idx="2127">
                  <c:v>0.104299</c:v>
                </c:pt>
                <c:pt idx="2128">
                  <c:v>0.103006</c:v>
                </c:pt>
                <c:pt idx="2129">
                  <c:v>0.114102</c:v>
                </c:pt>
                <c:pt idx="2130">
                  <c:v>0.120841</c:v>
                </c:pt>
                <c:pt idx="2131">
                  <c:v>0.11726300000000001</c:v>
                </c:pt>
                <c:pt idx="2132">
                  <c:v>0.117131</c:v>
                </c:pt>
                <c:pt idx="2133">
                  <c:v>0.11858200000000001</c:v>
                </c:pt>
                <c:pt idx="2134">
                  <c:v>0.127496</c:v>
                </c:pt>
                <c:pt idx="2135">
                  <c:v>0.12590399999999999</c:v>
                </c:pt>
                <c:pt idx="2136">
                  <c:v>0.128381</c:v>
                </c:pt>
                <c:pt idx="2137">
                  <c:v>0.12185799999999999</c:v>
                </c:pt>
                <c:pt idx="2138">
                  <c:v>0.123017</c:v>
                </c:pt>
                <c:pt idx="2139">
                  <c:v>0.12742600000000001</c:v>
                </c:pt>
                <c:pt idx="2140">
                  <c:v>0.13275699999999999</c:v>
                </c:pt>
                <c:pt idx="2141">
                  <c:v>0.12826699999999999</c:v>
                </c:pt>
                <c:pt idx="2142">
                  <c:v>0.128326</c:v>
                </c:pt>
                <c:pt idx="2143">
                  <c:v>0.11883100000000001</c:v>
                </c:pt>
                <c:pt idx="2144">
                  <c:v>0.119561</c:v>
                </c:pt>
                <c:pt idx="2145">
                  <c:v>0.118327</c:v>
                </c:pt>
                <c:pt idx="2146">
                  <c:v>0.117093</c:v>
                </c:pt>
                <c:pt idx="2147">
                  <c:v>0.108628</c:v>
                </c:pt>
                <c:pt idx="2148">
                  <c:v>0.105443</c:v>
                </c:pt>
                <c:pt idx="2149">
                  <c:v>0.107375</c:v>
                </c:pt>
                <c:pt idx="2150">
                  <c:v>0.10571800000000001</c:v>
                </c:pt>
                <c:pt idx="2151">
                  <c:v>0.103739</c:v>
                </c:pt>
                <c:pt idx="2152">
                  <c:v>0.110461</c:v>
                </c:pt>
                <c:pt idx="2153">
                  <c:v>0.112044</c:v>
                </c:pt>
                <c:pt idx="2154">
                  <c:v>0.111299</c:v>
                </c:pt>
                <c:pt idx="2155">
                  <c:v>0.10731599999999999</c:v>
                </c:pt>
                <c:pt idx="2156">
                  <c:v>0.110046</c:v>
                </c:pt>
                <c:pt idx="2157">
                  <c:v>0.112776</c:v>
                </c:pt>
                <c:pt idx="2158">
                  <c:v>0.116746</c:v>
                </c:pt>
                <c:pt idx="2159">
                  <c:v>0.11486399999999999</c:v>
                </c:pt>
                <c:pt idx="2160">
                  <c:v>0.11443300000000001</c:v>
                </c:pt>
                <c:pt idx="2161">
                  <c:v>0.112459</c:v>
                </c:pt>
                <c:pt idx="2162">
                  <c:v>9.9613999999999994E-2</c:v>
                </c:pt>
                <c:pt idx="2163">
                  <c:v>9.8185999999999996E-2</c:v>
                </c:pt>
                <c:pt idx="2164">
                  <c:v>0.100782</c:v>
                </c:pt>
                <c:pt idx="2165">
                  <c:v>9.7377000000000005E-2</c:v>
                </c:pt>
                <c:pt idx="2166">
                  <c:v>9.9967E-2</c:v>
                </c:pt>
                <c:pt idx="2167">
                  <c:v>0.100018</c:v>
                </c:pt>
                <c:pt idx="2168">
                  <c:v>0.102282</c:v>
                </c:pt>
                <c:pt idx="2169">
                  <c:v>0.114111</c:v>
                </c:pt>
                <c:pt idx="2170">
                  <c:v>0.106068</c:v>
                </c:pt>
                <c:pt idx="2171">
                  <c:v>0.11426</c:v>
                </c:pt>
                <c:pt idx="2172">
                  <c:v>0.108885</c:v>
                </c:pt>
                <c:pt idx="2173">
                  <c:v>0.107486</c:v>
                </c:pt>
                <c:pt idx="2174">
                  <c:v>0.108913</c:v>
                </c:pt>
                <c:pt idx="2175">
                  <c:v>0.1105</c:v>
                </c:pt>
                <c:pt idx="2176">
                  <c:v>0.110411</c:v>
                </c:pt>
                <c:pt idx="2177">
                  <c:v>0.11218500000000001</c:v>
                </c:pt>
                <c:pt idx="2178">
                  <c:v>0.107935</c:v>
                </c:pt>
                <c:pt idx="2179">
                  <c:v>0.11060499999999999</c:v>
                </c:pt>
                <c:pt idx="2180">
                  <c:v>0.110059</c:v>
                </c:pt>
                <c:pt idx="2181">
                  <c:v>0.11178399999999999</c:v>
                </c:pt>
                <c:pt idx="2182">
                  <c:v>0.10963299999999999</c:v>
                </c:pt>
                <c:pt idx="2183">
                  <c:v>0.109499</c:v>
                </c:pt>
                <c:pt idx="2184">
                  <c:v>0.10802</c:v>
                </c:pt>
                <c:pt idx="2185">
                  <c:v>0.10580100000000001</c:v>
                </c:pt>
                <c:pt idx="2186">
                  <c:v>0.107004</c:v>
                </c:pt>
                <c:pt idx="2187">
                  <c:v>0.107457</c:v>
                </c:pt>
                <c:pt idx="2188">
                  <c:v>0.10445699999999999</c:v>
                </c:pt>
                <c:pt idx="2189">
                  <c:v>0.109751</c:v>
                </c:pt>
                <c:pt idx="2190">
                  <c:v>0.116038</c:v>
                </c:pt>
                <c:pt idx="2191">
                  <c:v>0.111743</c:v>
                </c:pt>
                <c:pt idx="2192">
                  <c:v>0.10915999999999999</c:v>
                </c:pt>
                <c:pt idx="2193">
                  <c:v>0.11397400000000001</c:v>
                </c:pt>
                <c:pt idx="2194">
                  <c:v>0.11417099999999999</c:v>
                </c:pt>
                <c:pt idx="2195">
                  <c:v>0.112486</c:v>
                </c:pt>
                <c:pt idx="2196">
                  <c:v>0.113778</c:v>
                </c:pt>
                <c:pt idx="2197">
                  <c:v>0.112401</c:v>
                </c:pt>
                <c:pt idx="2198">
                  <c:v>0.1116</c:v>
                </c:pt>
                <c:pt idx="2199">
                  <c:v>0.106058</c:v>
                </c:pt>
                <c:pt idx="2200">
                  <c:v>0.117982</c:v>
                </c:pt>
                <c:pt idx="2201">
                  <c:v>0.120647</c:v>
                </c:pt>
                <c:pt idx="2202">
                  <c:v>0.119169</c:v>
                </c:pt>
                <c:pt idx="2203">
                  <c:v>0.119281</c:v>
                </c:pt>
                <c:pt idx="2204">
                  <c:v>0.115359</c:v>
                </c:pt>
                <c:pt idx="2205">
                  <c:v>0.111896</c:v>
                </c:pt>
                <c:pt idx="2206">
                  <c:v>0.107141</c:v>
                </c:pt>
                <c:pt idx="2207">
                  <c:v>0.101327</c:v>
                </c:pt>
                <c:pt idx="2208">
                  <c:v>0.10315100000000001</c:v>
                </c:pt>
                <c:pt idx="2209">
                  <c:v>0.103951</c:v>
                </c:pt>
                <c:pt idx="2210">
                  <c:v>0.110113</c:v>
                </c:pt>
                <c:pt idx="2211">
                  <c:v>0.108635</c:v>
                </c:pt>
                <c:pt idx="2212">
                  <c:v>0.110045</c:v>
                </c:pt>
                <c:pt idx="2213">
                  <c:v>0.11666</c:v>
                </c:pt>
                <c:pt idx="2214">
                  <c:v>0.114068</c:v>
                </c:pt>
                <c:pt idx="2215">
                  <c:v>0.110655</c:v>
                </c:pt>
                <c:pt idx="2216">
                  <c:v>0.112998</c:v>
                </c:pt>
                <c:pt idx="2217">
                  <c:v>0.11182499999999999</c:v>
                </c:pt>
                <c:pt idx="2218">
                  <c:v>0.10750999999999999</c:v>
                </c:pt>
                <c:pt idx="2219">
                  <c:v>0.11745</c:v>
                </c:pt>
                <c:pt idx="2220">
                  <c:v>0.124029</c:v>
                </c:pt>
                <c:pt idx="2221">
                  <c:v>0.119118</c:v>
                </c:pt>
                <c:pt idx="2222">
                  <c:v>0.110525</c:v>
                </c:pt>
                <c:pt idx="2223">
                  <c:v>0.104338</c:v>
                </c:pt>
                <c:pt idx="2224">
                  <c:v>0.102536</c:v>
                </c:pt>
                <c:pt idx="2225">
                  <c:v>0.10068100000000001</c:v>
                </c:pt>
                <c:pt idx="2226">
                  <c:v>0.103127</c:v>
                </c:pt>
                <c:pt idx="2227">
                  <c:v>8.9694999999999997E-2</c:v>
                </c:pt>
                <c:pt idx="2228">
                  <c:v>9.5795000000000005E-2</c:v>
                </c:pt>
                <c:pt idx="2229">
                  <c:v>9.4839999999999994E-2</c:v>
                </c:pt>
                <c:pt idx="2230">
                  <c:v>9.8582000000000003E-2</c:v>
                </c:pt>
                <c:pt idx="2231">
                  <c:v>9.5342999999999997E-2</c:v>
                </c:pt>
                <c:pt idx="2232">
                  <c:v>8.5528000000000007E-2</c:v>
                </c:pt>
                <c:pt idx="2233">
                  <c:v>8.3560999999999996E-2</c:v>
                </c:pt>
                <c:pt idx="2234">
                  <c:v>8.3931000000000006E-2</c:v>
                </c:pt>
                <c:pt idx="2235">
                  <c:v>8.5155999999999996E-2</c:v>
                </c:pt>
                <c:pt idx="2236">
                  <c:v>8.6346999999999993E-2</c:v>
                </c:pt>
                <c:pt idx="2237">
                  <c:v>8.5799E-2</c:v>
                </c:pt>
                <c:pt idx="2238">
                  <c:v>8.7901000000000007E-2</c:v>
                </c:pt>
                <c:pt idx="2239">
                  <c:v>9.2697000000000002E-2</c:v>
                </c:pt>
                <c:pt idx="2240">
                  <c:v>9.3379000000000004E-2</c:v>
                </c:pt>
                <c:pt idx="2241">
                  <c:v>9.8502999999999993E-2</c:v>
                </c:pt>
                <c:pt idx="2242">
                  <c:v>8.9859999999999995E-2</c:v>
                </c:pt>
                <c:pt idx="2243">
                  <c:v>8.6879999999999999E-2</c:v>
                </c:pt>
                <c:pt idx="2244">
                  <c:v>9.1671000000000002E-2</c:v>
                </c:pt>
                <c:pt idx="2245">
                  <c:v>9.3342999999999995E-2</c:v>
                </c:pt>
                <c:pt idx="2246">
                  <c:v>9.3338000000000004E-2</c:v>
                </c:pt>
                <c:pt idx="2247">
                  <c:v>9.4492000000000007E-2</c:v>
                </c:pt>
                <c:pt idx="2248">
                  <c:v>9.2413999999999996E-2</c:v>
                </c:pt>
                <c:pt idx="2249">
                  <c:v>9.2043E-2</c:v>
                </c:pt>
                <c:pt idx="2250">
                  <c:v>9.6762000000000001E-2</c:v>
                </c:pt>
                <c:pt idx="2251">
                  <c:v>8.8928999999999994E-2</c:v>
                </c:pt>
                <c:pt idx="2252">
                  <c:v>8.3125000000000004E-2</c:v>
                </c:pt>
                <c:pt idx="2253">
                  <c:v>8.5042000000000006E-2</c:v>
                </c:pt>
                <c:pt idx="2254">
                  <c:v>8.5070000000000007E-2</c:v>
                </c:pt>
                <c:pt idx="2255">
                  <c:v>8.4560999999999997E-2</c:v>
                </c:pt>
                <c:pt idx="2256">
                  <c:v>8.5478999999999999E-2</c:v>
                </c:pt>
                <c:pt idx="2257">
                  <c:v>9.1900999999999997E-2</c:v>
                </c:pt>
                <c:pt idx="2258">
                  <c:v>9.2185000000000003E-2</c:v>
                </c:pt>
                <c:pt idx="2259">
                  <c:v>9.5217999999999997E-2</c:v>
                </c:pt>
                <c:pt idx="2260">
                  <c:v>0.103464</c:v>
                </c:pt>
                <c:pt idx="2261">
                  <c:v>9.9416000000000004E-2</c:v>
                </c:pt>
                <c:pt idx="2262">
                  <c:v>9.3719999999999998E-2</c:v>
                </c:pt>
                <c:pt idx="2263">
                  <c:v>9.1328000000000006E-2</c:v>
                </c:pt>
                <c:pt idx="2264">
                  <c:v>9.4630000000000006E-2</c:v>
                </c:pt>
                <c:pt idx="2265">
                  <c:v>9.5944000000000002E-2</c:v>
                </c:pt>
                <c:pt idx="2266">
                  <c:v>9.4059000000000004E-2</c:v>
                </c:pt>
                <c:pt idx="2267">
                  <c:v>9.6296999999999994E-2</c:v>
                </c:pt>
                <c:pt idx="2268">
                  <c:v>9.2545000000000002E-2</c:v>
                </c:pt>
                <c:pt idx="2269">
                  <c:v>9.1407000000000002E-2</c:v>
                </c:pt>
                <c:pt idx="2270">
                  <c:v>8.8564000000000004E-2</c:v>
                </c:pt>
                <c:pt idx="2271">
                  <c:v>9.6595E-2</c:v>
                </c:pt>
                <c:pt idx="2272">
                  <c:v>9.6284999999999996E-2</c:v>
                </c:pt>
                <c:pt idx="2273">
                  <c:v>9.1194999999999998E-2</c:v>
                </c:pt>
                <c:pt idx="2274">
                  <c:v>9.2277999999999999E-2</c:v>
                </c:pt>
                <c:pt idx="2275">
                  <c:v>9.2520000000000005E-2</c:v>
                </c:pt>
                <c:pt idx="2276">
                  <c:v>9.1883999999999993E-2</c:v>
                </c:pt>
                <c:pt idx="2277">
                  <c:v>9.6103999999999995E-2</c:v>
                </c:pt>
                <c:pt idx="2278">
                  <c:v>9.6856999999999999E-2</c:v>
                </c:pt>
                <c:pt idx="2279">
                  <c:v>9.1667999999999999E-2</c:v>
                </c:pt>
                <c:pt idx="2280">
                  <c:v>9.6863000000000005E-2</c:v>
                </c:pt>
                <c:pt idx="2281">
                  <c:v>0.102975</c:v>
                </c:pt>
                <c:pt idx="2282">
                  <c:v>0.103766</c:v>
                </c:pt>
                <c:pt idx="2283">
                  <c:v>0.101505</c:v>
                </c:pt>
                <c:pt idx="2284">
                  <c:v>0.105058</c:v>
                </c:pt>
                <c:pt idx="2285">
                  <c:v>0.114838</c:v>
                </c:pt>
                <c:pt idx="2286">
                  <c:v>0.118532</c:v>
                </c:pt>
                <c:pt idx="2287">
                  <c:v>0.118727</c:v>
                </c:pt>
                <c:pt idx="2288">
                  <c:v>0.11192199999999999</c:v>
                </c:pt>
                <c:pt idx="2289">
                  <c:v>0.118757</c:v>
                </c:pt>
                <c:pt idx="2290">
                  <c:v>0.11418300000000001</c:v>
                </c:pt>
                <c:pt idx="2291">
                  <c:v>0.117288</c:v>
                </c:pt>
                <c:pt idx="2292">
                  <c:v>0.11343300000000001</c:v>
                </c:pt>
                <c:pt idx="2293">
                  <c:v>0.108302</c:v>
                </c:pt>
                <c:pt idx="2294">
                  <c:v>0.110154</c:v>
                </c:pt>
                <c:pt idx="2295">
                  <c:v>0.101928</c:v>
                </c:pt>
                <c:pt idx="2296">
                  <c:v>9.6508999999999998E-2</c:v>
                </c:pt>
                <c:pt idx="2297">
                  <c:v>0.100327</c:v>
                </c:pt>
                <c:pt idx="2298">
                  <c:v>9.6978999999999996E-2</c:v>
                </c:pt>
                <c:pt idx="2299">
                  <c:v>9.3562000000000006E-2</c:v>
                </c:pt>
                <c:pt idx="2300">
                  <c:v>9.4204999999999997E-2</c:v>
                </c:pt>
                <c:pt idx="2301">
                  <c:v>9.4050999999999996E-2</c:v>
                </c:pt>
                <c:pt idx="2302">
                  <c:v>9.7078999999999999E-2</c:v>
                </c:pt>
                <c:pt idx="2303">
                  <c:v>8.8802000000000006E-2</c:v>
                </c:pt>
                <c:pt idx="2304">
                  <c:v>9.0049000000000004E-2</c:v>
                </c:pt>
                <c:pt idx="2305">
                  <c:v>9.3567999999999998E-2</c:v>
                </c:pt>
                <c:pt idx="2306">
                  <c:v>9.7886000000000001E-2</c:v>
                </c:pt>
                <c:pt idx="2307">
                  <c:v>9.3465999999999994E-2</c:v>
                </c:pt>
                <c:pt idx="2308">
                  <c:v>8.9691000000000007E-2</c:v>
                </c:pt>
                <c:pt idx="2309">
                  <c:v>8.7340000000000001E-2</c:v>
                </c:pt>
                <c:pt idx="2310">
                  <c:v>9.1074000000000002E-2</c:v>
                </c:pt>
                <c:pt idx="2311">
                  <c:v>9.2478000000000005E-2</c:v>
                </c:pt>
                <c:pt idx="2312">
                  <c:v>8.9684E-2</c:v>
                </c:pt>
                <c:pt idx="2313">
                  <c:v>8.8763999999999996E-2</c:v>
                </c:pt>
                <c:pt idx="2314">
                  <c:v>9.0895000000000004E-2</c:v>
                </c:pt>
                <c:pt idx="2315">
                  <c:v>9.5571000000000003E-2</c:v>
                </c:pt>
                <c:pt idx="2316">
                  <c:v>9.3915999999999999E-2</c:v>
                </c:pt>
                <c:pt idx="2317">
                  <c:v>8.6554000000000006E-2</c:v>
                </c:pt>
                <c:pt idx="2318">
                  <c:v>8.6355000000000001E-2</c:v>
                </c:pt>
                <c:pt idx="2319">
                  <c:v>8.7454000000000004E-2</c:v>
                </c:pt>
                <c:pt idx="2320">
                  <c:v>8.8017999999999999E-2</c:v>
                </c:pt>
                <c:pt idx="2321">
                  <c:v>8.7448999999999999E-2</c:v>
                </c:pt>
                <c:pt idx="2322">
                  <c:v>8.7271000000000001E-2</c:v>
                </c:pt>
                <c:pt idx="2323">
                  <c:v>8.5169999999999996E-2</c:v>
                </c:pt>
                <c:pt idx="2324">
                  <c:v>8.5231000000000001E-2</c:v>
                </c:pt>
                <c:pt idx="2325">
                  <c:v>8.4258E-2</c:v>
                </c:pt>
                <c:pt idx="2326">
                  <c:v>7.9776E-2</c:v>
                </c:pt>
                <c:pt idx="2327">
                  <c:v>7.5172000000000003E-2</c:v>
                </c:pt>
                <c:pt idx="2328">
                  <c:v>7.5434000000000001E-2</c:v>
                </c:pt>
                <c:pt idx="2329">
                  <c:v>7.9000000000000001E-2</c:v>
                </c:pt>
                <c:pt idx="2330">
                  <c:v>7.6867000000000005E-2</c:v>
                </c:pt>
                <c:pt idx="2331">
                  <c:v>7.3969999999999994E-2</c:v>
                </c:pt>
                <c:pt idx="2332">
                  <c:v>7.7934000000000003E-2</c:v>
                </c:pt>
                <c:pt idx="2333">
                  <c:v>7.9436000000000007E-2</c:v>
                </c:pt>
                <c:pt idx="2334">
                  <c:v>8.1106999999999999E-2</c:v>
                </c:pt>
                <c:pt idx="2335">
                  <c:v>7.6619000000000007E-2</c:v>
                </c:pt>
                <c:pt idx="2336">
                  <c:v>7.5819999999999999E-2</c:v>
                </c:pt>
                <c:pt idx="2337">
                  <c:v>7.5282000000000002E-2</c:v>
                </c:pt>
                <c:pt idx="2338">
                  <c:v>8.165E-2</c:v>
                </c:pt>
                <c:pt idx="2339">
                  <c:v>8.2545999999999994E-2</c:v>
                </c:pt>
                <c:pt idx="2340">
                  <c:v>7.9536999999999997E-2</c:v>
                </c:pt>
                <c:pt idx="2341">
                  <c:v>8.1770999999999996E-2</c:v>
                </c:pt>
                <c:pt idx="2342">
                  <c:v>7.5522000000000006E-2</c:v>
                </c:pt>
                <c:pt idx="2343">
                  <c:v>7.9239000000000004E-2</c:v>
                </c:pt>
                <c:pt idx="2344">
                  <c:v>8.2667000000000004E-2</c:v>
                </c:pt>
                <c:pt idx="2345">
                  <c:v>8.3452999999999999E-2</c:v>
                </c:pt>
                <c:pt idx="2346">
                  <c:v>7.9083000000000001E-2</c:v>
                </c:pt>
                <c:pt idx="2347">
                  <c:v>7.3192999999999994E-2</c:v>
                </c:pt>
                <c:pt idx="2348">
                  <c:v>7.4200000000000002E-2</c:v>
                </c:pt>
                <c:pt idx="2349">
                  <c:v>7.5367000000000003E-2</c:v>
                </c:pt>
                <c:pt idx="2350">
                  <c:v>8.2855999999999999E-2</c:v>
                </c:pt>
                <c:pt idx="2351">
                  <c:v>8.5753999999999997E-2</c:v>
                </c:pt>
                <c:pt idx="2352">
                  <c:v>8.5449999999999998E-2</c:v>
                </c:pt>
                <c:pt idx="2353">
                  <c:v>8.4955000000000003E-2</c:v>
                </c:pt>
                <c:pt idx="2354">
                  <c:v>8.4720000000000004E-2</c:v>
                </c:pt>
                <c:pt idx="2355">
                  <c:v>8.0518999999999993E-2</c:v>
                </c:pt>
                <c:pt idx="2356">
                  <c:v>8.0171000000000006E-2</c:v>
                </c:pt>
                <c:pt idx="2357">
                  <c:v>8.2211000000000006E-2</c:v>
                </c:pt>
                <c:pt idx="2358">
                  <c:v>8.0095E-2</c:v>
                </c:pt>
                <c:pt idx="2359">
                  <c:v>8.0545000000000005E-2</c:v>
                </c:pt>
                <c:pt idx="2360">
                  <c:v>7.8787999999999997E-2</c:v>
                </c:pt>
                <c:pt idx="2361">
                  <c:v>8.1101999999999994E-2</c:v>
                </c:pt>
                <c:pt idx="2362">
                  <c:v>8.6569999999999994E-2</c:v>
                </c:pt>
                <c:pt idx="2363">
                  <c:v>8.7632000000000002E-2</c:v>
                </c:pt>
                <c:pt idx="2364">
                  <c:v>8.8515999999999997E-2</c:v>
                </c:pt>
                <c:pt idx="2365">
                  <c:v>8.7048E-2</c:v>
                </c:pt>
                <c:pt idx="2366">
                  <c:v>8.6043999999999995E-2</c:v>
                </c:pt>
                <c:pt idx="2367">
                  <c:v>8.8176000000000004E-2</c:v>
                </c:pt>
                <c:pt idx="2368">
                  <c:v>8.7139999999999995E-2</c:v>
                </c:pt>
                <c:pt idx="2369">
                  <c:v>9.1786000000000006E-2</c:v>
                </c:pt>
                <c:pt idx="2370">
                  <c:v>9.2712000000000003E-2</c:v>
                </c:pt>
                <c:pt idx="2371">
                  <c:v>9.3858999999999998E-2</c:v>
                </c:pt>
                <c:pt idx="2372">
                  <c:v>9.8488000000000006E-2</c:v>
                </c:pt>
                <c:pt idx="2373">
                  <c:v>0.10528700000000001</c:v>
                </c:pt>
                <c:pt idx="2374">
                  <c:v>0.104995</c:v>
                </c:pt>
                <c:pt idx="2375">
                  <c:v>0.105795</c:v>
                </c:pt>
                <c:pt idx="2376">
                  <c:v>0.102297</c:v>
                </c:pt>
                <c:pt idx="2377">
                  <c:v>0.103155</c:v>
                </c:pt>
                <c:pt idx="2378">
                  <c:v>0.101726</c:v>
                </c:pt>
                <c:pt idx="2379">
                  <c:v>0.113134</c:v>
                </c:pt>
                <c:pt idx="2380">
                  <c:v>0.109817</c:v>
                </c:pt>
                <c:pt idx="2381">
                  <c:v>0.105778</c:v>
                </c:pt>
                <c:pt idx="2382">
                  <c:v>9.9063999999999999E-2</c:v>
                </c:pt>
                <c:pt idx="2383">
                  <c:v>9.1717999999999994E-2</c:v>
                </c:pt>
                <c:pt idx="2384">
                  <c:v>9.0139999999999998E-2</c:v>
                </c:pt>
                <c:pt idx="2385">
                  <c:v>9.2508000000000007E-2</c:v>
                </c:pt>
                <c:pt idx="2386">
                  <c:v>9.7397999999999998E-2</c:v>
                </c:pt>
                <c:pt idx="2387">
                  <c:v>9.6684999999999993E-2</c:v>
                </c:pt>
                <c:pt idx="2388">
                  <c:v>9.1948000000000002E-2</c:v>
                </c:pt>
                <c:pt idx="2389">
                  <c:v>9.7833000000000003E-2</c:v>
                </c:pt>
                <c:pt idx="2390">
                  <c:v>9.2192999999999997E-2</c:v>
                </c:pt>
                <c:pt idx="2391">
                  <c:v>9.3528E-2</c:v>
                </c:pt>
                <c:pt idx="2392">
                  <c:v>9.4353000000000006E-2</c:v>
                </c:pt>
                <c:pt idx="2393">
                  <c:v>9.3561000000000005E-2</c:v>
                </c:pt>
                <c:pt idx="2394">
                  <c:v>9.2749999999999999E-2</c:v>
                </c:pt>
                <c:pt idx="2395">
                  <c:v>9.3362000000000001E-2</c:v>
                </c:pt>
                <c:pt idx="2396">
                  <c:v>9.0559000000000001E-2</c:v>
                </c:pt>
                <c:pt idx="2397">
                  <c:v>9.2175000000000007E-2</c:v>
                </c:pt>
                <c:pt idx="2398">
                  <c:v>9.0469999999999995E-2</c:v>
                </c:pt>
                <c:pt idx="2399">
                  <c:v>9.1754000000000002E-2</c:v>
                </c:pt>
                <c:pt idx="2400">
                  <c:v>9.2554999999999998E-2</c:v>
                </c:pt>
                <c:pt idx="2401">
                  <c:v>9.0085999999999999E-2</c:v>
                </c:pt>
                <c:pt idx="2402">
                  <c:v>8.9982999999999994E-2</c:v>
                </c:pt>
                <c:pt idx="2403">
                  <c:v>8.9604000000000003E-2</c:v>
                </c:pt>
                <c:pt idx="2404">
                  <c:v>8.8865E-2</c:v>
                </c:pt>
                <c:pt idx="2405">
                  <c:v>8.8478000000000001E-2</c:v>
                </c:pt>
                <c:pt idx="2406">
                  <c:v>8.6113999999999996E-2</c:v>
                </c:pt>
                <c:pt idx="2407">
                  <c:v>8.7385000000000004E-2</c:v>
                </c:pt>
                <c:pt idx="2408">
                  <c:v>8.6306999999999995E-2</c:v>
                </c:pt>
                <c:pt idx="2409">
                  <c:v>8.6671999999999999E-2</c:v>
                </c:pt>
                <c:pt idx="2410">
                  <c:v>8.2128999999999994E-2</c:v>
                </c:pt>
                <c:pt idx="2411">
                  <c:v>8.3252000000000007E-2</c:v>
                </c:pt>
                <c:pt idx="2412">
                  <c:v>8.5461999999999996E-2</c:v>
                </c:pt>
                <c:pt idx="2413">
                  <c:v>8.2233000000000001E-2</c:v>
                </c:pt>
                <c:pt idx="2414">
                  <c:v>8.1046999999999994E-2</c:v>
                </c:pt>
                <c:pt idx="2415">
                  <c:v>8.3102999999999996E-2</c:v>
                </c:pt>
                <c:pt idx="2416">
                  <c:v>8.0177999999999999E-2</c:v>
                </c:pt>
                <c:pt idx="2417">
                  <c:v>7.9542000000000002E-2</c:v>
                </c:pt>
                <c:pt idx="2418">
                  <c:v>7.4355000000000004E-2</c:v>
                </c:pt>
                <c:pt idx="2419">
                  <c:v>7.6578999999999994E-2</c:v>
                </c:pt>
                <c:pt idx="2420">
                  <c:v>8.1769999999999995E-2</c:v>
                </c:pt>
                <c:pt idx="2421">
                  <c:v>8.0243999999999996E-2</c:v>
                </c:pt>
                <c:pt idx="2422">
                  <c:v>7.6649999999999996E-2</c:v>
                </c:pt>
                <c:pt idx="2423">
                  <c:v>7.7867000000000006E-2</c:v>
                </c:pt>
                <c:pt idx="2424">
                  <c:v>7.8383999999999995E-2</c:v>
                </c:pt>
                <c:pt idx="2425">
                  <c:v>7.9133999999999996E-2</c:v>
                </c:pt>
                <c:pt idx="2426">
                  <c:v>7.8261999999999998E-2</c:v>
                </c:pt>
                <c:pt idx="2427">
                  <c:v>7.7807000000000001E-2</c:v>
                </c:pt>
                <c:pt idx="2428">
                  <c:v>7.2758000000000003E-2</c:v>
                </c:pt>
                <c:pt idx="2429">
                  <c:v>7.4892E-2</c:v>
                </c:pt>
                <c:pt idx="2430">
                  <c:v>7.3518E-2</c:v>
                </c:pt>
                <c:pt idx="2431">
                  <c:v>6.7577999999999999E-2</c:v>
                </c:pt>
                <c:pt idx="2432">
                  <c:v>6.2887999999999999E-2</c:v>
                </c:pt>
                <c:pt idx="2433">
                  <c:v>6.1119E-2</c:v>
                </c:pt>
                <c:pt idx="2434">
                  <c:v>7.0831000000000005E-2</c:v>
                </c:pt>
                <c:pt idx="2435">
                  <c:v>7.0559999999999998E-2</c:v>
                </c:pt>
                <c:pt idx="2436">
                  <c:v>7.8405000000000002E-2</c:v>
                </c:pt>
                <c:pt idx="2437">
                  <c:v>7.4957999999999997E-2</c:v>
                </c:pt>
                <c:pt idx="2438">
                  <c:v>7.9658999999999994E-2</c:v>
                </c:pt>
                <c:pt idx="2439">
                  <c:v>7.9411999999999996E-2</c:v>
                </c:pt>
                <c:pt idx="2440">
                  <c:v>8.0004000000000006E-2</c:v>
                </c:pt>
                <c:pt idx="2441">
                  <c:v>8.1662999999999999E-2</c:v>
                </c:pt>
                <c:pt idx="2442">
                  <c:v>8.1533999999999995E-2</c:v>
                </c:pt>
                <c:pt idx="2443">
                  <c:v>7.8749E-2</c:v>
                </c:pt>
                <c:pt idx="2444">
                  <c:v>8.2182000000000005E-2</c:v>
                </c:pt>
                <c:pt idx="2445">
                  <c:v>8.5954000000000003E-2</c:v>
                </c:pt>
                <c:pt idx="2446">
                  <c:v>8.6766999999999997E-2</c:v>
                </c:pt>
                <c:pt idx="2447">
                  <c:v>8.4602999999999998E-2</c:v>
                </c:pt>
                <c:pt idx="2448">
                  <c:v>8.8854000000000002E-2</c:v>
                </c:pt>
                <c:pt idx="2449">
                  <c:v>8.3024000000000001E-2</c:v>
                </c:pt>
                <c:pt idx="2450">
                  <c:v>8.0605999999999997E-2</c:v>
                </c:pt>
                <c:pt idx="2451">
                  <c:v>8.1462000000000007E-2</c:v>
                </c:pt>
                <c:pt idx="2452">
                  <c:v>8.2804000000000003E-2</c:v>
                </c:pt>
                <c:pt idx="2453">
                  <c:v>8.1823000000000007E-2</c:v>
                </c:pt>
                <c:pt idx="2454">
                  <c:v>8.8853000000000001E-2</c:v>
                </c:pt>
                <c:pt idx="2455">
                  <c:v>9.5054E-2</c:v>
                </c:pt>
                <c:pt idx="2456">
                  <c:v>9.6253000000000005E-2</c:v>
                </c:pt>
                <c:pt idx="2457">
                  <c:v>9.2442999999999997E-2</c:v>
                </c:pt>
                <c:pt idx="2458">
                  <c:v>9.1016E-2</c:v>
                </c:pt>
                <c:pt idx="2459">
                  <c:v>9.3061000000000005E-2</c:v>
                </c:pt>
                <c:pt idx="2460">
                  <c:v>9.4786999999999996E-2</c:v>
                </c:pt>
                <c:pt idx="2461">
                  <c:v>9.4240000000000004E-2</c:v>
                </c:pt>
                <c:pt idx="2462">
                  <c:v>9.2364000000000002E-2</c:v>
                </c:pt>
                <c:pt idx="2463">
                  <c:v>9.3828999999999996E-2</c:v>
                </c:pt>
                <c:pt idx="2464">
                  <c:v>9.1809000000000002E-2</c:v>
                </c:pt>
                <c:pt idx="2465">
                  <c:v>9.3844999999999998E-2</c:v>
                </c:pt>
                <c:pt idx="2466">
                  <c:v>9.1650999999999996E-2</c:v>
                </c:pt>
                <c:pt idx="2467">
                  <c:v>9.3643000000000004E-2</c:v>
                </c:pt>
                <c:pt idx="2468">
                  <c:v>9.6547999999999995E-2</c:v>
                </c:pt>
                <c:pt idx="2469">
                  <c:v>0.100065</c:v>
                </c:pt>
                <c:pt idx="2470">
                  <c:v>9.9721000000000004E-2</c:v>
                </c:pt>
                <c:pt idx="2471">
                  <c:v>0.104336</c:v>
                </c:pt>
                <c:pt idx="2472">
                  <c:v>0.10344299999999999</c:v>
                </c:pt>
                <c:pt idx="2473">
                  <c:v>0.106345</c:v>
                </c:pt>
                <c:pt idx="2474">
                  <c:v>0.104573</c:v>
                </c:pt>
                <c:pt idx="2475">
                  <c:v>0.107212</c:v>
                </c:pt>
                <c:pt idx="2476">
                  <c:v>0.107241</c:v>
                </c:pt>
                <c:pt idx="2477">
                  <c:v>0.103377</c:v>
                </c:pt>
                <c:pt idx="2478">
                  <c:v>0.10491399999999999</c:v>
                </c:pt>
                <c:pt idx="2479">
                  <c:v>0.108303</c:v>
                </c:pt>
                <c:pt idx="2480">
                  <c:v>0.110151</c:v>
                </c:pt>
                <c:pt idx="2481">
                  <c:v>0.11201899999999999</c:v>
                </c:pt>
                <c:pt idx="2482">
                  <c:v>0.11384</c:v>
                </c:pt>
                <c:pt idx="2483">
                  <c:v>0.110017</c:v>
                </c:pt>
                <c:pt idx="2484">
                  <c:v>0.108975</c:v>
                </c:pt>
                <c:pt idx="2485">
                  <c:v>0.107167</c:v>
                </c:pt>
                <c:pt idx="2486">
                  <c:v>0.107241</c:v>
                </c:pt>
                <c:pt idx="2487">
                  <c:v>0.10496</c:v>
                </c:pt>
                <c:pt idx="2488">
                  <c:v>0.103506</c:v>
                </c:pt>
                <c:pt idx="2489">
                  <c:v>9.8747000000000001E-2</c:v>
                </c:pt>
                <c:pt idx="2490">
                  <c:v>9.7994999999999999E-2</c:v>
                </c:pt>
                <c:pt idx="2491">
                  <c:v>9.8773E-2</c:v>
                </c:pt>
                <c:pt idx="2492">
                  <c:v>0.101088</c:v>
                </c:pt>
                <c:pt idx="2493">
                  <c:v>0.101261</c:v>
                </c:pt>
                <c:pt idx="2494">
                  <c:v>0.100869</c:v>
                </c:pt>
                <c:pt idx="2495">
                  <c:v>0.102824</c:v>
                </c:pt>
                <c:pt idx="2496">
                  <c:v>0.10478999999999999</c:v>
                </c:pt>
                <c:pt idx="2497">
                  <c:v>0.104559</c:v>
                </c:pt>
                <c:pt idx="2498">
                  <c:v>0.101359</c:v>
                </c:pt>
                <c:pt idx="2499">
                  <c:v>0.102757</c:v>
                </c:pt>
                <c:pt idx="2500">
                  <c:v>9.8548999999999998E-2</c:v>
                </c:pt>
                <c:pt idx="2501">
                  <c:v>9.9018999999999996E-2</c:v>
                </c:pt>
                <c:pt idx="2502">
                  <c:v>9.5504000000000006E-2</c:v>
                </c:pt>
                <c:pt idx="2503">
                  <c:v>9.4625000000000001E-2</c:v>
                </c:pt>
                <c:pt idx="2504">
                  <c:v>9.7838999999999995E-2</c:v>
                </c:pt>
                <c:pt idx="2505">
                  <c:v>0.10241500000000001</c:v>
                </c:pt>
                <c:pt idx="2506">
                  <c:v>0.10426299999999999</c:v>
                </c:pt>
                <c:pt idx="2507">
                  <c:v>0.104674</c:v>
                </c:pt>
                <c:pt idx="2508">
                  <c:v>0.107587</c:v>
                </c:pt>
                <c:pt idx="2509">
                  <c:v>0.11004</c:v>
                </c:pt>
                <c:pt idx="2510">
                  <c:v>0.11147600000000001</c:v>
                </c:pt>
                <c:pt idx="2511">
                  <c:v>0.111861</c:v>
                </c:pt>
                <c:pt idx="2512">
                  <c:v>0.112997</c:v>
                </c:pt>
                <c:pt idx="2513">
                  <c:v>0.115012</c:v>
                </c:pt>
                <c:pt idx="2514">
                  <c:v>0.114968</c:v>
                </c:pt>
                <c:pt idx="2515">
                  <c:v>0.10778699999999999</c:v>
                </c:pt>
                <c:pt idx="2516">
                  <c:v>0.10674599999999999</c:v>
                </c:pt>
                <c:pt idx="2517">
                  <c:v>9.6615999999999994E-2</c:v>
                </c:pt>
                <c:pt idx="2518">
                  <c:v>9.3501000000000001E-2</c:v>
                </c:pt>
                <c:pt idx="2519">
                  <c:v>9.4157000000000005E-2</c:v>
                </c:pt>
                <c:pt idx="2520">
                  <c:v>9.4730999999999996E-2</c:v>
                </c:pt>
                <c:pt idx="2521">
                  <c:v>9.2691999999999997E-2</c:v>
                </c:pt>
                <c:pt idx="2522">
                  <c:v>9.5615000000000006E-2</c:v>
                </c:pt>
                <c:pt idx="2523">
                  <c:v>9.0357000000000007E-2</c:v>
                </c:pt>
                <c:pt idx="2524">
                  <c:v>8.7388999999999994E-2</c:v>
                </c:pt>
                <c:pt idx="2525">
                  <c:v>8.5256999999999999E-2</c:v>
                </c:pt>
                <c:pt idx="2526">
                  <c:v>8.4970000000000004E-2</c:v>
                </c:pt>
                <c:pt idx="2527">
                  <c:v>8.3451999999999998E-2</c:v>
                </c:pt>
                <c:pt idx="2528">
                  <c:v>8.4788000000000002E-2</c:v>
                </c:pt>
                <c:pt idx="2529">
                  <c:v>8.6323999999999998E-2</c:v>
                </c:pt>
                <c:pt idx="2530">
                  <c:v>8.6405999999999997E-2</c:v>
                </c:pt>
                <c:pt idx="2531">
                  <c:v>8.7470000000000006E-2</c:v>
                </c:pt>
                <c:pt idx="2532">
                  <c:v>8.7280999999999997E-2</c:v>
                </c:pt>
                <c:pt idx="2533">
                  <c:v>8.7999999999999995E-2</c:v>
                </c:pt>
                <c:pt idx="2534">
                  <c:v>8.8926000000000005E-2</c:v>
                </c:pt>
                <c:pt idx="2535">
                  <c:v>8.5175000000000001E-2</c:v>
                </c:pt>
                <c:pt idx="2536">
                  <c:v>8.2753999999999994E-2</c:v>
                </c:pt>
                <c:pt idx="2537">
                  <c:v>7.9931000000000002E-2</c:v>
                </c:pt>
                <c:pt idx="2538">
                  <c:v>7.9088000000000006E-2</c:v>
                </c:pt>
                <c:pt idx="2539">
                  <c:v>7.9552999999999999E-2</c:v>
                </c:pt>
                <c:pt idx="2540">
                  <c:v>7.7395000000000005E-2</c:v>
                </c:pt>
                <c:pt idx="2541">
                  <c:v>7.7274999999999996E-2</c:v>
                </c:pt>
                <c:pt idx="2542">
                  <c:v>7.2609999999999994E-2</c:v>
                </c:pt>
                <c:pt idx="2543">
                  <c:v>7.3519000000000001E-2</c:v>
                </c:pt>
                <c:pt idx="2544">
                  <c:v>7.1460999999999997E-2</c:v>
                </c:pt>
                <c:pt idx="2545">
                  <c:v>7.238E-2</c:v>
                </c:pt>
                <c:pt idx="2546">
                  <c:v>7.0892999999999998E-2</c:v>
                </c:pt>
                <c:pt idx="2547">
                  <c:v>7.0050000000000001E-2</c:v>
                </c:pt>
                <c:pt idx="2548">
                  <c:v>7.2471999999999995E-2</c:v>
                </c:pt>
                <c:pt idx="2549">
                  <c:v>7.6688000000000006E-2</c:v>
                </c:pt>
                <c:pt idx="2550">
                  <c:v>7.9642000000000004E-2</c:v>
                </c:pt>
                <c:pt idx="2551">
                  <c:v>8.2268999999999995E-2</c:v>
                </c:pt>
                <c:pt idx="2552">
                  <c:v>8.1240000000000007E-2</c:v>
                </c:pt>
                <c:pt idx="2553">
                  <c:v>8.6563000000000001E-2</c:v>
                </c:pt>
                <c:pt idx="2554">
                  <c:v>8.2570000000000005E-2</c:v>
                </c:pt>
                <c:pt idx="2555">
                  <c:v>8.2071000000000005E-2</c:v>
                </c:pt>
                <c:pt idx="2556">
                  <c:v>8.0458000000000002E-2</c:v>
                </c:pt>
                <c:pt idx="2557">
                  <c:v>8.0280000000000004E-2</c:v>
                </c:pt>
                <c:pt idx="2558">
                  <c:v>7.7615000000000003E-2</c:v>
                </c:pt>
                <c:pt idx="2559">
                  <c:v>7.8159000000000006E-2</c:v>
                </c:pt>
                <c:pt idx="2560">
                  <c:v>7.5573000000000001E-2</c:v>
                </c:pt>
                <c:pt idx="2561">
                  <c:v>7.6938000000000006E-2</c:v>
                </c:pt>
                <c:pt idx="2562">
                  <c:v>7.5853000000000004E-2</c:v>
                </c:pt>
                <c:pt idx="2563">
                  <c:v>7.7175999999999995E-2</c:v>
                </c:pt>
                <c:pt idx="2564">
                  <c:v>7.5419E-2</c:v>
                </c:pt>
                <c:pt idx="2565">
                  <c:v>7.3097999999999996E-2</c:v>
                </c:pt>
                <c:pt idx="2566">
                  <c:v>7.4416999999999997E-2</c:v>
                </c:pt>
                <c:pt idx="2567">
                  <c:v>7.0822999999999997E-2</c:v>
                </c:pt>
                <c:pt idx="2568">
                  <c:v>7.1589E-2</c:v>
                </c:pt>
                <c:pt idx="2569">
                  <c:v>7.1378999999999998E-2</c:v>
                </c:pt>
                <c:pt idx="2570">
                  <c:v>7.0942000000000005E-2</c:v>
                </c:pt>
                <c:pt idx="2571">
                  <c:v>6.7207000000000003E-2</c:v>
                </c:pt>
                <c:pt idx="2572">
                  <c:v>6.9034999999999999E-2</c:v>
                </c:pt>
                <c:pt idx="2573">
                  <c:v>7.3234999999999995E-2</c:v>
                </c:pt>
                <c:pt idx="2574">
                  <c:v>7.0219000000000004E-2</c:v>
                </c:pt>
                <c:pt idx="2575">
                  <c:v>7.2288000000000005E-2</c:v>
                </c:pt>
                <c:pt idx="2576">
                  <c:v>7.3319999999999996E-2</c:v>
                </c:pt>
                <c:pt idx="2577">
                  <c:v>6.9291000000000005E-2</c:v>
                </c:pt>
                <c:pt idx="2578">
                  <c:v>7.1131E-2</c:v>
                </c:pt>
                <c:pt idx="2579">
                  <c:v>7.0033999999999999E-2</c:v>
                </c:pt>
                <c:pt idx="2580">
                  <c:v>7.7128000000000002E-2</c:v>
                </c:pt>
                <c:pt idx="2581">
                  <c:v>7.9457E-2</c:v>
                </c:pt>
                <c:pt idx="2582">
                  <c:v>8.2968E-2</c:v>
                </c:pt>
                <c:pt idx="2583">
                  <c:v>8.1321000000000004E-2</c:v>
                </c:pt>
                <c:pt idx="2584">
                  <c:v>8.0245999999999998E-2</c:v>
                </c:pt>
                <c:pt idx="2585">
                  <c:v>8.2608000000000001E-2</c:v>
                </c:pt>
                <c:pt idx="2586">
                  <c:v>8.7675000000000003E-2</c:v>
                </c:pt>
                <c:pt idx="2587">
                  <c:v>8.3044999999999994E-2</c:v>
                </c:pt>
                <c:pt idx="2588">
                  <c:v>8.1892999999999994E-2</c:v>
                </c:pt>
                <c:pt idx="2589">
                  <c:v>8.6543999999999996E-2</c:v>
                </c:pt>
                <c:pt idx="2590">
                  <c:v>6.2359999999999999E-2</c:v>
                </c:pt>
                <c:pt idx="2591">
                  <c:v>6.2761999999999998E-2</c:v>
                </c:pt>
                <c:pt idx="2592">
                  <c:v>6.2567999999999999E-2</c:v>
                </c:pt>
                <c:pt idx="2593">
                  <c:v>6.1206999999999998E-2</c:v>
                </c:pt>
                <c:pt idx="2594">
                  <c:v>6.1027999999999999E-2</c:v>
                </c:pt>
                <c:pt idx="2595">
                  <c:v>5.9704E-2</c:v>
                </c:pt>
                <c:pt idx="2596">
                  <c:v>5.9490000000000001E-2</c:v>
                </c:pt>
                <c:pt idx="2597">
                  <c:v>5.9443999999999997E-2</c:v>
                </c:pt>
                <c:pt idx="2598">
                  <c:v>5.6945999999999997E-2</c:v>
                </c:pt>
                <c:pt idx="2599">
                  <c:v>5.5064000000000002E-2</c:v>
                </c:pt>
                <c:pt idx="2600">
                  <c:v>5.4554999999999999E-2</c:v>
                </c:pt>
                <c:pt idx="2601">
                  <c:v>5.6080999999999999E-2</c:v>
                </c:pt>
                <c:pt idx="2602">
                  <c:v>5.7306000000000003E-2</c:v>
                </c:pt>
                <c:pt idx="2603">
                  <c:v>5.6235E-2</c:v>
                </c:pt>
                <c:pt idx="2604">
                  <c:v>5.7089000000000001E-2</c:v>
                </c:pt>
                <c:pt idx="2605">
                  <c:v>5.8792999999999998E-2</c:v>
                </c:pt>
                <c:pt idx="2606">
                  <c:v>6.2300000000000001E-2</c:v>
                </c:pt>
                <c:pt idx="2607">
                  <c:v>6.5654000000000004E-2</c:v>
                </c:pt>
                <c:pt idx="2608">
                  <c:v>6.4244999999999997E-2</c:v>
                </c:pt>
                <c:pt idx="2609">
                  <c:v>6.3829999999999998E-2</c:v>
                </c:pt>
                <c:pt idx="2610">
                  <c:v>6.4355999999999997E-2</c:v>
                </c:pt>
                <c:pt idx="2611">
                  <c:v>6.1497999999999997E-2</c:v>
                </c:pt>
                <c:pt idx="2612">
                  <c:v>5.8552E-2</c:v>
                </c:pt>
                <c:pt idx="2613">
                  <c:v>5.7887000000000001E-2</c:v>
                </c:pt>
                <c:pt idx="2614">
                  <c:v>5.8102000000000001E-2</c:v>
                </c:pt>
                <c:pt idx="2615">
                  <c:v>5.7133000000000003E-2</c:v>
                </c:pt>
                <c:pt idx="2616">
                  <c:v>5.8497E-2</c:v>
                </c:pt>
                <c:pt idx="2617">
                  <c:v>5.5572000000000003E-2</c:v>
                </c:pt>
                <c:pt idx="2618">
                  <c:v>5.6711999999999999E-2</c:v>
                </c:pt>
                <c:pt idx="2619">
                  <c:v>5.7813999999999997E-2</c:v>
                </c:pt>
                <c:pt idx="2620">
                  <c:v>5.774E-2</c:v>
                </c:pt>
                <c:pt idx="2621">
                  <c:v>5.3254000000000003E-2</c:v>
                </c:pt>
                <c:pt idx="2622">
                  <c:v>5.6263000000000001E-2</c:v>
                </c:pt>
                <c:pt idx="2623">
                  <c:v>5.7123E-2</c:v>
                </c:pt>
                <c:pt idx="2624">
                  <c:v>6.0229999999999999E-2</c:v>
                </c:pt>
                <c:pt idx="2625">
                  <c:v>5.9596999999999997E-2</c:v>
                </c:pt>
                <c:pt idx="2626">
                  <c:v>6.1732000000000002E-2</c:v>
                </c:pt>
                <c:pt idx="2627">
                  <c:v>6.6377000000000005E-2</c:v>
                </c:pt>
                <c:pt idx="2628">
                  <c:v>6.6696000000000005E-2</c:v>
                </c:pt>
                <c:pt idx="2629">
                  <c:v>6.5334000000000003E-2</c:v>
                </c:pt>
                <c:pt idx="2630">
                  <c:v>6.4709000000000003E-2</c:v>
                </c:pt>
                <c:pt idx="2631">
                  <c:v>6.2476999999999998E-2</c:v>
                </c:pt>
                <c:pt idx="2632">
                  <c:v>6.4840999999999996E-2</c:v>
                </c:pt>
                <c:pt idx="2633">
                  <c:v>7.1821999999999997E-2</c:v>
                </c:pt>
                <c:pt idx="2634">
                  <c:v>7.7785000000000007E-2</c:v>
                </c:pt>
                <c:pt idx="2635">
                  <c:v>8.047E-2</c:v>
                </c:pt>
                <c:pt idx="2636">
                  <c:v>8.3664000000000002E-2</c:v>
                </c:pt>
                <c:pt idx="2637">
                  <c:v>7.6601000000000002E-2</c:v>
                </c:pt>
                <c:pt idx="2638">
                  <c:v>8.1532999999999994E-2</c:v>
                </c:pt>
                <c:pt idx="2639">
                  <c:v>7.9593999999999998E-2</c:v>
                </c:pt>
                <c:pt idx="2640">
                  <c:v>8.1258999999999998E-2</c:v>
                </c:pt>
                <c:pt idx="2641">
                  <c:v>8.1134999999999999E-2</c:v>
                </c:pt>
                <c:pt idx="2642">
                  <c:v>7.6068999999999998E-2</c:v>
                </c:pt>
                <c:pt idx="2643">
                  <c:v>7.7453999999999995E-2</c:v>
                </c:pt>
                <c:pt idx="2644">
                  <c:v>7.8131000000000006E-2</c:v>
                </c:pt>
                <c:pt idx="2645">
                  <c:v>7.7053999999999997E-2</c:v>
                </c:pt>
                <c:pt idx="2646">
                  <c:v>7.7591999999999994E-2</c:v>
                </c:pt>
                <c:pt idx="2647">
                  <c:v>8.2797999999999997E-2</c:v>
                </c:pt>
                <c:pt idx="2648">
                  <c:v>8.3458000000000004E-2</c:v>
                </c:pt>
                <c:pt idx="2649">
                  <c:v>8.1379999999999994E-2</c:v>
                </c:pt>
                <c:pt idx="2650">
                  <c:v>8.2125000000000004E-2</c:v>
                </c:pt>
                <c:pt idx="2651">
                  <c:v>8.4522E-2</c:v>
                </c:pt>
                <c:pt idx="2652">
                  <c:v>8.4693000000000004E-2</c:v>
                </c:pt>
                <c:pt idx="2653">
                  <c:v>8.6828000000000002E-2</c:v>
                </c:pt>
                <c:pt idx="2654">
                  <c:v>8.6679999999999993E-2</c:v>
                </c:pt>
                <c:pt idx="2655">
                  <c:v>9.0194999999999997E-2</c:v>
                </c:pt>
                <c:pt idx="2656">
                  <c:v>8.8235999999999995E-2</c:v>
                </c:pt>
                <c:pt idx="2657">
                  <c:v>8.4769999999999998E-2</c:v>
                </c:pt>
                <c:pt idx="2658">
                  <c:v>8.5522000000000001E-2</c:v>
                </c:pt>
                <c:pt idx="2659">
                  <c:v>8.3248000000000003E-2</c:v>
                </c:pt>
                <c:pt idx="2660">
                  <c:v>8.3047999999999997E-2</c:v>
                </c:pt>
                <c:pt idx="2661">
                  <c:v>8.3493999999999999E-2</c:v>
                </c:pt>
                <c:pt idx="2662">
                  <c:v>8.3703E-2</c:v>
                </c:pt>
                <c:pt idx="2663">
                  <c:v>8.4770999999999999E-2</c:v>
                </c:pt>
                <c:pt idx="2664">
                  <c:v>8.5013000000000005E-2</c:v>
                </c:pt>
                <c:pt idx="2665">
                  <c:v>8.6346000000000006E-2</c:v>
                </c:pt>
                <c:pt idx="2666">
                  <c:v>8.1078999999999998E-2</c:v>
                </c:pt>
                <c:pt idx="2667">
                  <c:v>8.8250999999999996E-2</c:v>
                </c:pt>
                <c:pt idx="2668">
                  <c:v>8.6683999999999997E-2</c:v>
                </c:pt>
                <c:pt idx="2669">
                  <c:v>7.9629000000000005E-2</c:v>
                </c:pt>
                <c:pt idx="2670">
                  <c:v>7.6702000000000006E-2</c:v>
                </c:pt>
                <c:pt idx="2671">
                  <c:v>8.3553000000000002E-2</c:v>
                </c:pt>
                <c:pt idx="2672">
                  <c:v>8.1335000000000005E-2</c:v>
                </c:pt>
                <c:pt idx="2673">
                  <c:v>8.1273999999999999E-2</c:v>
                </c:pt>
                <c:pt idx="2674">
                  <c:v>7.9804E-2</c:v>
                </c:pt>
                <c:pt idx="2675">
                  <c:v>7.7451000000000006E-2</c:v>
                </c:pt>
                <c:pt idx="2676">
                  <c:v>8.1011E-2</c:v>
                </c:pt>
                <c:pt idx="2677">
                  <c:v>7.7400999999999998E-2</c:v>
                </c:pt>
                <c:pt idx="2678">
                  <c:v>7.6702000000000006E-2</c:v>
                </c:pt>
                <c:pt idx="2679">
                  <c:v>7.6277999999999999E-2</c:v>
                </c:pt>
                <c:pt idx="2680">
                  <c:v>8.0467999999999998E-2</c:v>
                </c:pt>
                <c:pt idx="2681">
                  <c:v>8.3527000000000004E-2</c:v>
                </c:pt>
                <c:pt idx="2682">
                  <c:v>8.4144999999999998E-2</c:v>
                </c:pt>
                <c:pt idx="2683">
                  <c:v>8.2185999999999995E-2</c:v>
                </c:pt>
                <c:pt idx="2684">
                  <c:v>7.6475000000000001E-2</c:v>
                </c:pt>
                <c:pt idx="2685">
                  <c:v>7.7177999999999997E-2</c:v>
                </c:pt>
                <c:pt idx="2686">
                  <c:v>7.3852000000000001E-2</c:v>
                </c:pt>
                <c:pt idx="2687">
                  <c:v>7.9173999999999994E-2</c:v>
                </c:pt>
                <c:pt idx="2688">
                  <c:v>7.9067999999999999E-2</c:v>
                </c:pt>
                <c:pt idx="2689">
                  <c:v>7.2113999999999998E-2</c:v>
                </c:pt>
                <c:pt idx="2690">
                  <c:v>7.3726E-2</c:v>
                </c:pt>
                <c:pt idx="2691">
                  <c:v>7.3085999999999998E-2</c:v>
                </c:pt>
                <c:pt idx="2692">
                  <c:v>7.5584999999999999E-2</c:v>
                </c:pt>
                <c:pt idx="2693">
                  <c:v>7.6772999999999994E-2</c:v>
                </c:pt>
                <c:pt idx="2694">
                  <c:v>7.5249999999999997E-2</c:v>
                </c:pt>
                <c:pt idx="2695">
                  <c:v>7.5374999999999998E-2</c:v>
                </c:pt>
                <c:pt idx="2696">
                  <c:v>8.0529000000000003E-2</c:v>
                </c:pt>
                <c:pt idx="2697">
                  <c:v>8.6457000000000006E-2</c:v>
                </c:pt>
                <c:pt idx="2698">
                  <c:v>8.5143999999999997E-2</c:v>
                </c:pt>
                <c:pt idx="2699">
                  <c:v>8.4357000000000001E-2</c:v>
                </c:pt>
                <c:pt idx="2700">
                  <c:v>8.6682999999999996E-2</c:v>
                </c:pt>
                <c:pt idx="2701">
                  <c:v>8.7609999999999993E-2</c:v>
                </c:pt>
                <c:pt idx="2702">
                  <c:v>8.4213999999999997E-2</c:v>
                </c:pt>
                <c:pt idx="2703">
                  <c:v>8.2066E-2</c:v>
                </c:pt>
                <c:pt idx="2704">
                  <c:v>7.7463000000000004E-2</c:v>
                </c:pt>
                <c:pt idx="2705">
                  <c:v>8.0077999999999996E-2</c:v>
                </c:pt>
                <c:pt idx="2706">
                  <c:v>7.6619999999999994E-2</c:v>
                </c:pt>
                <c:pt idx="2707">
                  <c:v>7.4925000000000005E-2</c:v>
                </c:pt>
                <c:pt idx="2708">
                  <c:v>7.3613999999999999E-2</c:v>
                </c:pt>
                <c:pt idx="2709">
                  <c:v>6.9907999999999998E-2</c:v>
                </c:pt>
                <c:pt idx="2710">
                  <c:v>7.5473999999999999E-2</c:v>
                </c:pt>
                <c:pt idx="2711">
                  <c:v>7.6732999999999996E-2</c:v>
                </c:pt>
                <c:pt idx="2712">
                  <c:v>7.5914999999999996E-2</c:v>
                </c:pt>
                <c:pt idx="2713">
                  <c:v>7.6102000000000003E-2</c:v>
                </c:pt>
                <c:pt idx="2714">
                  <c:v>7.7993999999999994E-2</c:v>
                </c:pt>
                <c:pt idx="2715">
                  <c:v>7.6708999999999999E-2</c:v>
                </c:pt>
                <c:pt idx="2716">
                  <c:v>7.7946000000000001E-2</c:v>
                </c:pt>
                <c:pt idx="2717">
                  <c:v>7.9666000000000001E-2</c:v>
                </c:pt>
                <c:pt idx="2718">
                  <c:v>8.6735000000000007E-2</c:v>
                </c:pt>
                <c:pt idx="2719">
                  <c:v>8.2829E-2</c:v>
                </c:pt>
                <c:pt idx="2720">
                  <c:v>8.3595000000000003E-2</c:v>
                </c:pt>
                <c:pt idx="2721">
                  <c:v>8.4239999999999995E-2</c:v>
                </c:pt>
                <c:pt idx="2722">
                  <c:v>8.0995999999999999E-2</c:v>
                </c:pt>
                <c:pt idx="2723">
                  <c:v>8.3923999999999999E-2</c:v>
                </c:pt>
                <c:pt idx="2724">
                  <c:v>8.8495000000000004E-2</c:v>
                </c:pt>
                <c:pt idx="2725">
                  <c:v>9.1377E-2</c:v>
                </c:pt>
                <c:pt idx="2726">
                  <c:v>9.4117000000000006E-2</c:v>
                </c:pt>
                <c:pt idx="2727">
                  <c:v>9.5326999999999995E-2</c:v>
                </c:pt>
                <c:pt idx="2728">
                  <c:v>9.4803999999999999E-2</c:v>
                </c:pt>
                <c:pt idx="2729">
                  <c:v>9.5652000000000001E-2</c:v>
                </c:pt>
                <c:pt idx="2730">
                  <c:v>9.6484E-2</c:v>
                </c:pt>
                <c:pt idx="2731">
                  <c:v>9.6450999999999995E-2</c:v>
                </c:pt>
                <c:pt idx="2732">
                  <c:v>0.102309</c:v>
                </c:pt>
                <c:pt idx="2733">
                  <c:v>0.10848099999999999</c:v>
                </c:pt>
                <c:pt idx="2734">
                  <c:v>0.106076</c:v>
                </c:pt>
                <c:pt idx="2735">
                  <c:v>0.10886800000000001</c:v>
                </c:pt>
                <c:pt idx="2736">
                  <c:v>0.110515</c:v>
                </c:pt>
                <c:pt idx="2737">
                  <c:v>0.10732</c:v>
                </c:pt>
                <c:pt idx="2738">
                  <c:v>0.10591399999999999</c:v>
                </c:pt>
                <c:pt idx="2739">
                  <c:v>0.10353900000000001</c:v>
                </c:pt>
                <c:pt idx="2740">
                  <c:v>0.10333299999999999</c:v>
                </c:pt>
                <c:pt idx="2741">
                  <c:v>9.6657999999999994E-2</c:v>
                </c:pt>
                <c:pt idx="2742">
                  <c:v>9.0789999999999996E-2</c:v>
                </c:pt>
                <c:pt idx="2743">
                  <c:v>9.1930999999999999E-2</c:v>
                </c:pt>
                <c:pt idx="2744">
                  <c:v>8.9890999999999999E-2</c:v>
                </c:pt>
                <c:pt idx="2745">
                  <c:v>8.9414999999999994E-2</c:v>
                </c:pt>
                <c:pt idx="2746">
                  <c:v>8.6500999999999995E-2</c:v>
                </c:pt>
                <c:pt idx="2747">
                  <c:v>8.7812000000000001E-2</c:v>
                </c:pt>
                <c:pt idx="2748">
                  <c:v>8.6745000000000003E-2</c:v>
                </c:pt>
                <c:pt idx="2749">
                  <c:v>8.4385000000000002E-2</c:v>
                </c:pt>
                <c:pt idx="2750">
                  <c:v>8.6678000000000005E-2</c:v>
                </c:pt>
                <c:pt idx="2751">
                  <c:v>8.7330000000000005E-2</c:v>
                </c:pt>
                <c:pt idx="2752">
                  <c:v>8.5403000000000007E-2</c:v>
                </c:pt>
                <c:pt idx="2753">
                  <c:v>8.591E-2</c:v>
                </c:pt>
                <c:pt idx="2754">
                  <c:v>8.5618E-2</c:v>
                </c:pt>
                <c:pt idx="2755">
                  <c:v>8.0893999999999994E-2</c:v>
                </c:pt>
                <c:pt idx="2756">
                  <c:v>8.0369999999999997E-2</c:v>
                </c:pt>
                <c:pt idx="2757">
                  <c:v>7.6116000000000003E-2</c:v>
                </c:pt>
                <c:pt idx="2758">
                  <c:v>7.5282000000000002E-2</c:v>
                </c:pt>
                <c:pt idx="2759">
                  <c:v>7.467E-2</c:v>
                </c:pt>
                <c:pt idx="2760">
                  <c:v>7.6716000000000006E-2</c:v>
                </c:pt>
                <c:pt idx="2761">
                  <c:v>7.4107000000000006E-2</c:v>
                </c:pt>
                <c:pt idx="2762">
                  <c:v>7.4497999999999995E-2</c:v>
                </c:pt>
                <c:pt idx="2763">
                  <c:v>7.3871000000000006E-2</c:v>
                </c:pt>
                <c:pt idx="2764">
                  <c:v>8.0206E-2</c:v>
                </c:pt>
                <c:pt idx="2765">
                  <c:v>8.0003000000000005E-2</c:v>
                </c:pt>
                <c:pt idx="2766">
                  <c:v>8.1570000000000004E-2</c:v>
                </c:pt>
                <c:pt idx="2767">
                  <c:v>8.0879999999999994E-2</c:v>
                </c:pt>
                <c:pt idx="2768">
                  <c:v>8.2633999999999999E-2</c:v>
                </c:pt>
                <c:pt idx="2769">
                  <c:v>8.3680000000000004E-2</c:v>
                </c:pt>
                <c:pt idx="2770">
                  <c:v>8.8514999999999996E-2</c:v>
                </c:pt>
                <c:pt idx="2771">
                  <c:v>9.1910000000000006E-2</c:v>
                </c:pt>
                <c:pt idx="2772">
                  <c:v>8.6788000000000004E-2</c:v>
                </c:pt>
                <c:pt idx="2773">
                  <c:v>9.0535000000000004E-2</c:v>
                </c:pt>
                <c:pt idx="2774">
                  <c:v>9.0844999999999995E-2</c:v>
                </c:pt>
                <c:pt idx="2775">
                  <c:v>9.0465000000000004E-2</c:v>
                </c:pt>
                <c:pt idx="2776">
                  <c:v>9.0013999999999997E-2</c:v>
                </c:pt>
                <c:pt idx="2777">
                  <c:v>8.9900999999999995E-2</c:v>
                </c:pt>
                <c:pt idx="2778">
                  <c:v>8.8048000000000001E-2</c:v>
                </c:pt>
                <c:pt idx="2779">
                  <c:v>8.6423E-2</c:v>
                </c:pt>
                <c:pt idx="2780">
                  <c:v>8.7036000000000002E-2</c:v>
                </c:pt>
                <c:pt idx="2781">
                  <c:v>8.7648000000000004E-2</c:v>
                </c:pt>
                <c:pt idx="2782">
                  <c:v>8.6982000000000004E-2</c:v>
                </c:pt>
                <c:pt idx="2783">
                  <c:v>8.5009000000000001E-2</c:v>
                </c:pt>
                <c:pt idx="2784">
                  <c:v>8.6923E-2</c:v>
                </c:pt>
                <c:pt idx="2785">
                  <c:v>8.8372000000000006E-2</c:v>
                </c:pt>
                <c:pt idx="2786">
                  <c:v>8.8392999999999999E-2</c:v>
                </c:pt>
                <c:pt idx="2787">
                  <c:v>8.7371000000000004E-2</c:v>
                </c:pt>
                <c:pt idx="2788">
                  <c:v>8.5018999999999997E-2</c:v>
                </c:pt>
                <c:pt idx="2789">
                  <c:v>8.9886999999999995E-2</c:v>
                </c:pt>
                <c:pt idx="2790">
                  <c:v>8.6347999999999994E-2</c:v>
                </c:pt>
                <c:pt idx="2791">
                  <c:v>9.8609000000000002E-2</c:v>
                </c:pt>
                <c:pt idx="2792">
                  <c:v>0.105728</c:v>
                </c:pt>
                <c:pt idx="2793">
                  <c:v>0.10023899999999999</c:v>
                </c:pt>
                <c:pt idx="2794">
                  <c:v>9.7910999999999998E-2</c:v>
                </c:pt>
                <c:pt idx="2795">
                  <c:v>9.4035999999999995E-2</c:v>
                </c:pt>
                <c:pt idx="2796">
                  <c:v>9.4192999999999999E-2</c:v>
                </c:pt>
                <c:pt idx="2797">
                  <c:v>8.9774999999999994E-2</c:v>
                </c:pt>
                <c:pt idx="2798">
                  <c:v>8.7620000000000003E-2</c:v>
                </c:pt>
                <c:pt idx="2799">
                  <c:v>9.0510999999999994E-2</c:v>
                </c:pt>
                <c:pt idx="2800">
                  <c:v>9.0122999999999995E-2</c:v>
                </c:pt>
                <c:pt idx="2801">
                  <c:v>9.0992000000000003E-2</c:v>
                </c:pt>
                <c:pt idx="2802">
                  <c:v>9.0451000000000004E-2</c:v>
                </c:pt>
                <c:pt idx="2803">
                  <c:v>9.5685999999999993E-2</c:v>
                </c:pt>
                <c:pt idx="2804">
                  <c:v>9.7006999999999996E-2</c:v>
                </c:pt>
                <c:pt idx="2805">
                  <c:v>9.5546000000000006E-2</c:v>
                </c:pt>
                <c:pt idx="2806">
                  <c:v>9.5153000000000001E-2</c:v>
                </c:pt>
                <c:pt idx="2807">
                  <c:v>0.100261</c:v>
                </c:pt>
                <c:pt idx="2808">
                  <c:v>9.7547999999999996E-2</c:v>
                </c:pt>
                <c:pt idx="2809">
                  <c:v>0.100559</c:v>
                </c:pt>
                <c:pt idx="2810">
                  <c:v>0.100357</c:v>
                </c:pt>
                <c:pt idx="2811">
                  <c:v>0.100022</c:v>
                </c:pt>
                <c:pt idx="2812">
                  <c:v>9.7948999999999994E-2</c:v>
                </c:pt>
                <c:pt idx="2813">
                  <c:v>9.8864999999999995E-2</c:v>
                </c:pt>
                <c:pt idx="2814">
                  <c:v>9.8505999999999996E-2</c:v>
                </c:pt>
                <c:pt idx="2815">
                  <c:v>9.6149999999999999E-2</c:v>
                </c:pt>
                <c:pt idx="2816">
                  <c:v>9.4964999999999994E-2</c:v>
                </c:pt>
                <c:pt idx="2817">
                  <c:v>9.2829999999999996E-2</c:v>
                </c:pt>
                <c:pt idx="2818">
                  <c:v>9.2927999999999997E-2</c:v>
                </c:pt>
                <c:pt idx="2819">
                  <c:v>9.0690999999999994E-2</c:v>
                </c:pt>
                <c:pt idx="2820">
                  <c:v>9.0153999999999998E-2</c:v>
                </c:pt>
                <c:pt idx="2821">
                  <c:v>8.9952000000000004E-2</c:v>
                </c:pt>
                <c:pt idx="2822">
                  <c:v>8.9874999999999997E-2</c:v>
                </c:pt>
                <c:pt idx="2823">
                  <c:v>9.1312000000000004E-2</c:v>
                </c:pt>
                <c:pt idx="2824">
                  <c:v>8.5000000000000006E-2</c:v>
                </c:pt>
                <c:pt idx="2825">
                  <c:v>8.9199000000000001E-2</c:v>
                </c:pt>
                <c:pt idx="2826">
                  <c:v>9.3789999999999998E-2</c:v>
                </c:pt>
                <c:pt idx="2827">
                  <c:v>9.3535999999999994E-2</c:v>
                </c:pt>
                <c:pt idx="2828">
                  <c:v>9.6827999999999997E-2</c:v>
                </c:pt>
                <c:pt idx="2829">
                  <c:v>9.1153999999999999E-2</c:v>
                </c:pt>
                <c:pt idx="2830">
                  <c:v>8.6448999999999998E-2</c:v>
                </c:pt>
                <c:pt idx="2831">
                  <c:v>8.3743999999999999E-2</c:v>
                </c:pt>
                <c:pt idx="2832">
                  <c:v>8.3910999999999999E-2</c:v>
                </c:pt>
                <c:pt idx="2833">
                  <c:v>8.3941000000000002E-2</c:v>
                </c:pt>
                <c:pt idx="2834">
                  <c:v>8.9265999999999998E-2</c:v>
                </c:pt>
                <c:pt idx="2835">
                  <c:v>9.0188000000000004E-2</c:v>
                </c:pt>
                <c:pt idx="2836">
                  <c:v>9.0597999999999998E-2</c:v>
                </c:pt>
                <c:pt idx="2837">
                  <c:v>8.8283E-2</c:v>
                </c:pt>
                <c:pt idx="2838">
                  <c:v>9.4490000000000005E-2</c:v>
                </c:pt>
                <c:pt idx="2839">
                  <c:v>9.5564999999999997E-2</c:v>
                </c:pt>
                <c:pt idx="2840">
                  <c:v>9.5943000000000001E-2</c:v>
                </c:pt>
                <c:pt idx="2841">
                  <c:v>9.9682000000000007E-2</c:v>
                </c:pt>
                <c:pt idx="2842">
                  <c:v>9.8930000000000004E-2</c:v>
                </c:pt>
                <c:pt idx="2843">
                  <c:v>0.100352</c:v>
                </c:pt>
                <c:pt idx="2844">
                  <c:v>0.102461</c:v>
                </c:pt>
                <c:pt idx="2845">
                  <c:v>0.10384400000000001</c:v>
                </c:pt>
                <c:pt idx="2846">
                  <c:v>0.103968</c:v>
                </c:pt>
                <c:pt idx="2847">
                  <c:v>0.103559</c:v>
                </c:pt>
                <c:pt idx="2848">
                  <c:v>9.9950999999999998E-2</c:v>
                </c:pt>
                <c:pt idx="2849">
                  <c:v>0.10130699999999999</c:v>
                </c:pt>
                <c:pt idx="2850">
                  <c:v>0.1037</c:v>
                </c:pt>
                <c:pt idx="2851">
                  <c:v>0.105217</c:v>
                </c:pt>
                <c:pt idx="2852">
                  <c:v>9.6197000000000005E-2</c:v>
                </c:pt>
                <c:pt idx="2853">
                  <c:v>8.9238999999999999E-2</c:v>
                </c:pt>
                <c:pt idx="2854">
                  <c:v>9.9803000000000003E-2</c:v>
                </c:pt>
                <c:pt idx="2855">
                  <c:v>0.103667</c:v>
                </c:pt>
                <c:pt idx="2856">
                  <c:v>0.101533</c:v>
                </c:pt>
                <c:pt idx="2857">
                  <c:v>9.3944E-2</c:v>
                </c:pt>
                <c:pt idx="2858">
                  <c:v>9.1754000000000002E-2</c:v>
                </c:pt>
                <c:pt idx="2859">
                  <c:v>0.101118</c:v>
                </c:pt>
                <c:pt idx="2860">
                  <c:v>0.101256</c:v>
                </c:pt>
                <c:pt idx="2861">
                  <c:v>9.9226999999999996E-2</c:v>
                </c:pt>
                <c:pt idx="2862">
                  <c:v>9.2172000000000004E-2</c:v>
                </c:pt>
                <c:pt idx="2863">
                  <c:v>9.2110999999999998E-2</c:v>
                </c:pt>
                <c:pt idx="2864">
                  <c:v>0.101129</c:v>
                </c:pt>
                <c:pt idx="2865">
                  <c:v>0.10123699999999999</c:v>
                </c:pt>
                <c:pt idx="2866">
                  <c:v>9.9408999999999997E-2</c:v>
                </c:pt>
                <c:pt idx="2867">
                  <c:v>9.7363000000000005E-2</c:v>
                </c:pt>
                <c:pt idx="2868">
                  <c:v>0.101061</c:v>
                </c:pt>
                <c:pt idx="2869">
                  <c:v>0.109055</c:v>
                </c:pt>
                <c:pt idx="2870">
                  <c:v>0.10786900000000001</c:v>
                </c:pt>
                <c:pt idx="2871">
                  <c:v>9.7909999999999997E-2</c:v>
                </c:pt>
                <c:pt idx="2872">
                  <c:v>0.100629</c:v>
                </c:pt>
                <c:pt idx="2873">
                  <c:v>9.5342999999999997E-2</c:v>
                </c:pt>
                <c:pt idx="2874">
                  <c:v>9.4126000000000001E-2</c:v>
                </c:pt>
                <c:pt idx="2875">
                  <c:v>0.10062599999999999</c:v>
                </c:pt>
                <c:pt idx="2876">
                  <c:v>9.5851000000000006E-2</c:v>
                </c:pt>
                <c:pt idx="2877">
                  <c:v>9.4194E-2</c:v>
                </c:pt>
                <c:pt idx="2878">
                  <c:v>9.1365000000000002E-2</c:v>
                </c:pt>
                <c:pt idx="2879">
                  <c:v>0.101227</c:v>
                </c:pt>
                <c:pt idx="2880">
                  <c:v>9.3411999999999995E-2</c:v>
                </c:pt>
                <c:pt idx="2881">
                  <c:v>9.7165000000000001E-2</c:v>
                </c:pt>
                <c:pt idx="2882">
                  <c:v>0.10194599999999999</c:v>
                </c:pt>
                <c:pt idx="2883">
                  <c:v>0.10359599999999999</c:v>
                </c:pt>
                <c:pt idx="2884">
                  <c:v>9.7837999999999994E-2</c:v>
                </c:pt>
                <c:pt idx="2885">
                  <c:v>0.102745</c:v>
                </c:pt>
                <c:pt idx="2886">
                  <c:v>9.5187999999999995E-2</c:v>
                </c:pt>
                <c:pt idx="2887">
                  <c:v>0.102093</c:v>
                </c:pt>
                <c:pt idx="2888">
                  <c:v>8.8793999999999998E-2</c:v>
                </c:pt>
                <c:pt idx="2889">
                  <c:v>9.5966999999999997E-2</c:v>
                </c:pt>
                <c:pt idx="2890">
                  <c:v>9.0138999999999997E-2</c:v>
                </c:pt>
                <c:pt idx="2891">
                  <c:v>8.8360999999999995E-2</c:v>
                </c:pt>
                <c:pt idx="2892">
                  <c:v>8.9543999999999999E-2</c:v>
                </c:pt>
                <c:pt idx="2893">
                  <c:v>9.2202999999999993E-2</c:v>
                </c:pt>
                <c:pt idx="2894">
                  <c:v>9.2470999999999998E-2</c:v>
                </c:pt>
                <c:pt idx="2895">
                  <c:v>8.8012999999999994E-2</c:v>
                </c:pt>
                <c:pt idx="2896">
                  <c:v>9.3729999999999994E-2</c:v>
                </c:pt>
                <c:pt idx="2897">
                  <c:v>8.9458999999999997E-2</c:v>
                </c:pt>
                <c:pt idx="2898">
                  <c:v>8.7830000000000005E-2</c:v>
                </c:pt>
                <c:pt idx="2899">
                  <c:v>8.9228000000000002E-2</c:v>
                </c:pt>
                <c:pt idx="2900">
                  <c:v>8.7860999999999995E-2</c:v>
                </c:pt>
                <c:pt idx="2901">
                  <c:v>7.7133999999999994E-2</c:v>
                </c:pt>
                <c:pt idx="2902">
                  <c:v>8.1049999999999997E-2</c:v>
                </c:pt>
                <c:pt idx="2903">
                  <c:v>8.7429000000000007E-2</c:v>
                </c:pt>
                <c:pt idx="2904">
                  <c:v>9.0269000000000002E-2</c:v>
                </c:pt>
                <c:pt idx="2905">
                  <c:v>8.8861999999999997E-2</c:v>
                </c:pt>
                <c:pt idx="2906">
                  <c:v>8.7230000000000002E-2</c:v>
                </c:pt>
                <c:pt idx="2907">
                  <c:v>9.8284999999999997E-2</c:v>
                </c:pt>
                <c:pt idx="2908">
                  <c:v>9.6600000000000005E-2</c:v>
                </c:pt>
                <c:pt idx="2909">
                  <c:v>9.2785999999999993E-2</c:v>
                </c:pt>
                <c:pt idx="2910">
                  <c:v>9.7444000000000003E-2</c:v>
                </c:pt>
                <c:pt idx="2911">
                  <c:v>8.7975999999999999E-2</c:v>
                </c:pt>
                <c:pt idx="2912">
                  <c:v>9.6965999999999997E-2</c:v>
                </c:pt>
                <c:pt idx="2913">
                  <c:v>9.1815999999999995E-2</c:v>
                </c:pt>
                <c:pt idx="2914">
                  <c:v>9.5563999999999996E-2</c:v>
                </c:pt>
                <c:pt idx="2915">
                  <c:v>9.6017000000000005E-2</c:v>
                </c:pt>
                <c:pt idx="2916">
                  <c:v>0.106692</c:v>
                </c:pt>
                <c:pt idx="2917">
                  <c:v>0.10265000000000001</c:v>
                </c:pt>
                <c:pt idx="2918">
                  <c:v>9.8451999999999998E-2</c:v>
                </c:pt>
                <c:pt idx="2919">
                  <c:v>0.103215</c:v>
                </c:pt>
                <c:pt idx="2920">
                  <c:v>0.10455299999999999</c:v>
                </c:pt>
                <c:pt idx="2921">
                  <c:v>0.107728</c:v>
                </c:pt>
                <c:pt idx="2922">
                  <c:v>0.106193</c:v>
                </c:pt>
                <c:pt idx="2923">
                  <c:v>0.102408</c:v>
                </c:pt>
                <c:pt idx="2924">
                  <c:v>0.101455</c:v>
                </c:pt>
                <c:pt idx="2925">
                  <c:v>0.100092</c:v>
                </c:pt>
                <c:pt idx="2926">
                  <c:v>0.101798</c:v>
                </c:pt>
                <c:pt idx="2927">
                  <c:v>0.10179299999999999</c:v>
                </c:pt>
                <c:pt idx="2928">
                  <c:v>9.9667000000000006E-2</c:v>
                </c:pt>
                <c:pt idx="2929">
                  <c:v>0.105106</c:v>
                </c:pt>
                <c:pt idx="2930">
                  <c:v>0.106797</c:v>
                </c:pt>
                <c:pt idx="2931">
                  <c:v>0.10696700000000001</c:v>
                </c:pt>
                <c:pt idx="2932">
                  <c:v>0.11210100000000001</c:v>
                </c:pt>
                <c:pt idx="2933">
                  <c:v>0.112627</c:v>
                </c:pt>
                <c:pt idx="2934">
                  <c:v>0.104934</c:v>
                </c:pt>
                <c:pt idx="2935">
                  <c:v>0.10057199999999999</c:v>
                </c:pt>
                <c:pt idx="2936">
                  <c:v>9.6266000000000004E-2</c:v>
                </c:pt>
                <c:pt idx="2937">
                  <c:v>8.6498000000000005E-2</c:v>
                </c:pt>
                <c:pt idx="2938">
                  <c:v>8.5254999999999997E-2</c:v>
                </c:pt>
                <c:pt idx="2939">
                  <c:v>8.4306000000000006E-2</c:v>
                </c:pt>
                <c:pt idx="2940">
                  <c:v>8.2959000000000005E-2</c:v>
                </c:pt>
                <c:pt idx="2941">
                  <c:v>8.3896999999999999E-2</c:v>
                </c:pt>
                <c:pt idx="2942">
                  <c:v>8.2897999999999999E-2</c:v>
                </c:pt>
                <c:pt idx="2943">
                  <c:v>8.4947999999999996E-2</c:v>
                </c:pt>
                <c:pt idx="2944">
                  <c:v>8.4057000000000007E-2</c:v>
                </c:pt>
                <c:pt idx="2945">
                  <c:v>8.8722999999999996E-2</c:v>
                </c:pt>
                <c:pt idx="2946">
                  <c:v>8.7523000000000004E-2</c:v>
                </c:pt>
                <c:pt idx="2947">
                  <c:v>8.5121000000000002E-2</c:v>
                </c:pt>
                <c:pt idx="2948">
                  <c:v>8.4717000000000001E-2</c:v>
                </c:pt>
                <c:pt idx="2949">
                  <c:v>8.4001000000000006E-2</c:v>
                </c:pt>
                <c:pt idx="2950">
                  <c:v>8.2533999999999996E-2</c:v>
                </c:pt>
                <c:pt idx="2951">
                  <c:v>8.4820000000000007E-2</c:v>
                </c:pt>
                <c:pt idx="2952">
                  <c:v>8.6968000000000004E-2</c:v>
                </c:pt>
                <c:pt idx="2953">
                  <c:v>8.8758000000000004E-2</c:v>
                </c:pt>
                <c:pt idx="2954">
                  <c:v>8.9034000000000002E-2</c:v>
                </c:pt>
                <c:pt idx="2955">
                  <c:v>8.1989000000000006E-2</c:v>
                </c:pt>
                <c:pt idx="2956">
                  <c:v>8.2812999999999998E-2</c:v>
                </c:pt>
                <c:pt idx="2957">
                  <c:v>8.6552000000000004E-2</c:v>
                </c:pt>
                <c:pt idx="2958">
                  <c:v>8.7773000000000004E-2</c:v>
                </c:pt>
                <c:pt idx="2959">
                  <c:v>8.4682999999999994E-2</c:v>
                </c:pt>
                <c:pt idx="2960">
                  <c:v>8.6583999999999994E-2</c:v>
                </c:pt>
                <c:pt idx="2961">
                  <c:v>9.1568999999999998E-2</c:v>
                </c:pt>
                <c:pt idx="2962">
                  <c:v>9.1185000000000002E-2</c:v>
                </c:pt>
                <c:pt idx="2963">
                  <c:v>9.3445E-2</c:v>
                </c:pt>
                <c:pt idx="2964">
                  <c:v>9.6359E-2</c:v>
                </c:pt>
                <c:pt idx="2965">
                  <c:v>9.0840000000000004E-2</c:v>
                </c:pt>
                <c:pt idx="2966">
                  <c:v>9.1170000000000001E-2</c:v>
                </c:pt>
                <c:pt idx="2967">
                  <c:v>9.1748999999999997E-2</c:v>
                </c:pt>
                <c:pt idx="2968">
                  <c:v>9.6147999999999997E-2</c:v>
                </c:pt>
                <c:pt idx="2969">
                  <c:v>9.5096E-2</c:v>
                </c:pt>
                <c:pt idx="2970">
                  <c:v>9.3913999999999997E-2</c:v>
                </c:pt>
                <c:pt idx="2971">
                  <c:v>9.5963000000000007E-2</c:v>
                </c:pt>
                <c:pt idx="2972">
                  <c:v>9.2910999999999994E-2</c:v>
                </c:pt>
                <c:pt idx="2973">
                  <c:v>9.4284999999999994E-2</c:v>
                </c:pt>
                <c:pt idx="2974">
                  <c:v>9.0534000000000003E-2</c:v>
                </c:pt>
                <c:pt idx="2975">
                  <c:v>8.2777000000000003E-2</c:v>
                </c:pt>
                <c:pt idx="2976">
                  <c:v>8.4970000000000004E-2</c:v>
                </c:pt>
                <c:pt idx="2977">
                  <c:v>8.5162000000000002E-2</c:v>
                </c:pt>
                <c:pt idx="2978">
                  <c:v>8.5488999999999996E-2</c:v>
                </c:pt>
                <c:pt idx="2979">
                  <c:v>8.3724000000000007E-2</c:v>
                </c:pt>
                <c:pt idx="2980">
                  <c:v>8.5378999999999997E-2</c:v>
                </c:pt>
                <c:pt idx="2981">
                  <c:v>8.6178000000000005E-2</c:v>
                </c:pt>
                <c:pt idx="2982">
                  <c:v>8.7135000000000004E-2</c:v>
                </c:pt>
                <c:pt idx="2983">
                  <c:v>9.0648000000000006E-2</c:v>
                </c:pt>
                <c:pt idx="2984">
                  <c:v>8.4573999999999996E-2</c:v>
                </c:pt>
                <c:pt idx="2985">
                  <c:v>8.6684999999999998E-2</c:v>
                </c:pt>
                <c:pt idx="2986">
                  <c:v>8.0696000000000004E-2</c:v>
                </c:pt>
                <c:pt idx="2987">
                  <c:v>8.5019999999999998E-2</c:v>
                </c:pt>
                <c:pt idx="2988">
                  <c:v>9.0773000000000006E-2</c:v>
                </c:pt>
                <c:pt idx="2989">
                  <c:v>8.6708999999999994E-2</c:v>
                </c:pt>
                <c:pt idx="2990">
                  <c:v>8.745E-2</c:v>
                </c:pt>
                <c:pt idx="2991">
                  <c:v>9.1564999999999994E-2</c:v>
                </c:pt>
                <c:pt idx="2992">
                  <c:v>9.7394999999999995E-2</c:v>
                </c:pt>
                <c:pt idx="2993">
                  <c:v>9.8414000000000001E-2</c:v>
                </c:pt>
                <c:pt idx="2994">
                  <c:v>9.8433999999999994E-2</c:v>
                </c:pt>
                <c:pt idx="2995">
                  <c:v>9.7142000000000006E-2</c:v>
                </c:pt>
                <c:pt idx="2996">
                  <c:v>0.10027</c:v>
                </c:pt>
                <c:pt idx="2997">
                  <c:v>9.6615999999999994E-2</c:v>
                </c:pt>
                <c:pt idx="2998">
                  <c:v>9.0079000000000006E-2</c:v>
                </c:pt>
                <c:pt idx="2999">
                  <c:v>9.171E-2</c:v>
                </c:pt>
                <c:pt idx="3000">
                  <c:v>9.5749000000000001E-2</c:v>
                </c:pt>
                <c:pt idx="3001">
                  <c:v>9.2147000000000007E-2</c:v>
                </c:pt>
                <c:pt idx="3002">
                  <c:v>8.8621000000000005E-2</c:v>
                </c:pt>
                <c:pt idx="3003">
                  <c:v>8.5102999999999998E-2</c:v>
                </c:pt>
                <c:pt idx="3004">
                  <c:v>8.4774000000000002E-2</c:v>
                </c:pt>
                <c:pt idx="3005">
                  <c:v>8.3962999999999996E-2</c:v>
                </c:pt>
                <c:pt idx="3006">
                  <c:v>8.5334999999999994E-2</c:v>
                </c:pt>
                <c:pt idx="3007">
                  <c:v>8.6105000000000001E-2</c:v>
                </c:pt>
                <c:pt idx="3008">
                  <c:v>8.6967000000000003E-2</c:v>
                </c:pt>
                <c:pt idx="3009">
                  <c:v>8.9500999999999997E-2</c:v>
                </c:pt>
                <c:pt idx="3010">
                  <c:v>8.4431999999999993E-2</c:v>
                </c:pt>
                <c:pt idx="3011">
                  <c:v>8.5122000000000003E-2</c:v>
                </c:pt>
                <c:pt idx="3012">
                  <c:v>8.4898000000000001E-2</c:v>
                </c:pt>
                <c:pt idx="3013">
                  <c:v>8.4041000000000005E-2</c:v>
                </c:pt>
                <c:pt idx="3014">
                  <c:v>9.1332999999999998E-2</c:v>
                </c:pt>
                <c:pt idx="3015">
                  <c:v>8.7780999999999998E-2</c:v>
                </c:pt>
                <c:pt idx="3016">
                  <c:v>8.0980999999999997E-2</c:v>
                </c:pt>
                <c:pt idx="3017">
                  <c:v>8.7717000000000003E-2</c:v>
                </c:pt>
                <c:pt idx="3018">
                  <c:v>8.9268E-2</c:v>
                </c:pt>
                <c:pt idx="3019">
                  <c:v>8.9750999999999997E-2</c:v>
                </c:pt>
                <c:pt idx="3020">
                  <c:v>9.6563999999999997E-2</c:v>
                </c:pt>
                <c:pt idx="3021">
                  <c:v>9.0484999999999996E-2</c:v>
                </c:pt>
                <c:pt idx="3022">
                  <c:v>8.5730000000000001E-2</c:v>
                </c:pt>
                <c:pt idx="3023">
                  <c:v>8.2571000000000006E-2</c:v>
                </c:pt>
                <c:pt idx="3024">
                  <c:v>8.3309999999999995E-2</c:v>
                </c:pt>
                <c:pt idx="3025">
                  <c:v>8.8911000000000004E-2</c:v>
                </c:pt>
                <c:pt idx="3026">
                  <c:v>8.7679000000000007E-2</c:v>
                </c:pt>
                <c:pt idx="3027">
                  <c:v>8.9888999999999997E-2</c:v>
                </c:pt>
                <c:pt idx="3028">
                  <c:v>8.9922000000000002E-2</c:v>
                </c:pt>
                <c:pt idx="3029">
                  <c:v>8.9430999999999997E-2</c:v>
                </c:pt>
                <c:pt idx="3030">
                  <c:v>9.0834999999999999E-2</c:v>
                </c:pt>
                <c:pt idx="3031">
                  <c:v>8.9301000000000005E-2</c:v>
                </c:pt>
                <c:pt idx="3032">
                  <c:v>9.3224000000000001E-2</c:v>
                </c:pt>
                <c:pt idx="3033">
                  <c:v>9.2910999999999994E-2</c:v>
                </c:pt>
                <c:pt idx="3034">
                  <c:v>9.3933000000000003E-2</c:v>
                </c:pt>
                <c:pt idx="3035">
                  <c:v>9.1996999999999995E-2</c:v>
                </c:pt>
                <c:pt idx="3036">
                  <c:v>8.7906999999999999E-2</c:v>
                </c:pt>
                <c:pt idx="3037">
                  <c:v>8.5276000000000005E-2</c:v>
                </c:pt>
                <c:pt idx="3038">
                  <c:v>8.2680000000000003E-2</c:v>
                </c:pt>
                <c:pt idx="3039">
                  <c:v>8.2464999999999997E-2</c:v>
                </c:pt>
                <c:pt idx="3040">
                  <c:v>9.0265999999999999E-2</c:v>
                </c:pt>
                <c:pt idx="3041">
                  <c:v>8.6444999999999994E-2</c:v>
                </c:pt>
                <c:pt idx="3042">
                  <c:v>8.3268999999999996E-2</c:v>
                </c:pt>
                <c:pt idx="3043">
                  <c:v>8.2785999999999998E-2</c:v>
                </c:pt>
                <c:pt idx="3044">
                  <c:v>8.0708000000000002E-2</c:v>
                </c:pt>
                <c:pt idx="3045">
                  <c:v>8.3247000000000002E-2</c:v>
                </c:pt>
                <c:pt idx="3046">
                  <c:v>8.3391999999999994E-2</c:v>
                </c:pt>
                <c:pt idx="3047">
                  <c:v>8.1176999999999999E-2</c:v>
                </c:pt>
                <c:pt idx="3048">
                  <c:v>8.4345000000000003E-2</c:v>
                </c:pt>
                <c:pt idx="3049">
                  <c:v>8.1280000000000005E-2</c:v>
                </c:pt>
                <c:pt idx="3050">
                  <c:v>8.8055999999999995E-2</c:v>
                </c:pt>
                <c:pt idx="3051">
                  <c:v>8.5482000000000002E-2</c:v>
                </c:pt>
                <c:pt idx="3052">
                  <c:v>8.4057000000000007E-2</c:v>
                </c:pt>
                <c:pt idx="3053">
                  <c:v>8.5431999999999994E-2</c:v>
                </c:pt>
                <c:pt idx="3054">
                  <c:v>8.4919999999999995E-2</c:v>
                </c:pt>
                <c:pt idx="3055">
                  <c:v>8.1570000000000004E-2</c:v>
                </c:pt>
                <c:pt idx="3056">
                  <c:v>8.3274000000000001E-2</c:v>
                </c:pt>
                <c:pt idx="3057">
                  <c:v>8.5478999999999999E-2</c:v>
                </c:pt>
                <c:pt idx="3058">
                  <c:v>8.2072000000000006E-2</c:v>
                </c:pt>
                <c:pt idx="3059">
                  <c:v>8.3819000000000005E-2</c:v>
                </c:pt>
                <c:pt idx="3060">
                  <c:v>7.8841999999999995E-2</c:v>
                </c:pt>
                <c:pt idx="3061">
                  <c:v>7.9598000000000002E-2</c:v>
                </c:pt>
                <c:pt idx="3062">
                  <c:v>7.5065000000000007E-2</c:v>
                </c:pt>
                <c:pt idx="3063">
                  <c:v>7.2512999999999994E-2</c:v>
                </c:pt>
                <c:pt idx="3064">
                  <c:v>7.2067000000000006E-2</c:v>
                </c:pt>
                <c:pt idx="3065">
                  <c:v>6.9845000000000004E-2</c:v>
                </c:pt>
                <c:pt idx="3066">
                  <c:v>7.0959999999999995E-2</c:v>
                </c:pt>
                <c:pt idx="3067">
                  <c:v>6.7751000000000006E-2</c:v>
                </c:pt>
                <c:pt idx="3068">
                  <c:v>6.9334000000000007E-2</c:v>
                </c:pt>
                <c:pt idx="3069">
                  <c:v>6.7390000000000005E-2</c:v>
                </c:pt>
                <c:pt idx="3070">
                  <c:v>7.0085999999999996E-2</c:v>
                </c:pt>
                <c:pt idx="3071">
                  <c:v>7.3917999999999998E-2</c:v>
                </c:pt>
                <c:pt idx="3072">
                  <c:v>7.2969000000000006E-2</c:v>
                </c:pt>
                <c:pt idx="3073">
                  <c:v>7.2415999999999994E-2</c:v>
                </c:pt>
                <c:pt idx="3074">
                  <c:v>7.1894E-2</c:v>
                </c:pt>
                <c:pt idx="3075">
                  <c:v>7.9981999999999998E-2</c:v>
                </c:pt>
                <c:pt idx="3076">
                  <c:v>7.5881000000000004E-2</c:v>
                </c:pt>
                <c:pt idx="3077">
                  <c:v>7.4968999999999994E-2</c:v>
                </c:pt>
                <c:pt idx="3078">
                  <c:v>7.6505000000000004E-2</c:v>
                </c:pt>
                <c:pt idx="3079">
                  <c:v>8.0432000000000003E-2</c:v>
                </c:pt>
                <c:pt idx="3080">
                  <c:v>7.7742000000000006E-2</c:v>
                </c:pt>
                <c:pt idx="3081">
                  <c:v>8.3526000000000003E-2</c:v>
                </c:pt>
                <c:pt idx="3082">
                  <c:v>8.7272000000000002E-2</c:v>
                </c:pt>
                <c:pt idx="3083">
                  <c:v>8.5261000000000003E-2</c:v>
                </c:pt>
                <c:pt idx="3084">
                  <c:v>7.8511999999999998E-2</c:v>
                </c:pt>
                <c:pt idx="3085">
                  <c:v>7.6187000000000005E-2</c:v>
                </c:pt>
                <c:pt idx="3086">
                  <c:v>7.3665999999999995E-2</c:v>
                </c:pt>
                <c:pt idx="3087">
                  <c:v>6.9759000000000002E-2</c:v>
                </c:pt>
                <c:pt idx="3088">
                  <c:v>7.0427000000000003E-2</c:v>
                </c:pt>
                <c:pt idx="3089">
                  <c:v>6.6684999999999994E-2</c:v>
                </c:pt>
                <c:pt idx="3090">
                  <c:v>7.2002999999999998E-2</c:v>
                </c:pt>
                <c:pt idx="3091">
                  <c:v>6.8905999999999995E-2</c:v>
                </c:pt>
                <c:pt idx="3092">
                  <c:v>7.5969999999999996E-2</c:v>
                </c:pt>
                <c:pt idx="3093">
                  <c:v>7.4837000000000001E-2</c:v>
                </c:pt>
                <c:pt idx="3094">
                  <c:v>7.2719000000000006E-2</c:v>
                </c:pt>
                <c:pt idx="3095">
                  <c:v>8.0004000000000006E-2</c:v>
                </c:pt>
              </c:numCache>
            </c:numRef>
          </c:val>
          <c:extLst>
            <c:ext xmlns:c16="http://schemas.microsoft.com/office/drawing/2014/chart" uri="{C3380CC4-5D6E-409C-BE32-E72D297353CC}">
              <c16:uniqueId val="{00000000-844D-4D6A-B2C4-56D756042BA0}"/>
            </c:ext>
          </c:extLst>
        </c:ser>
        <c:ser>
          <c:idx val="1"/>
          <c:order val="1"/>
          <c:tx>
            <c:strRef>
              <c:f>'8.'!$C$8</c:f>
              <c:strCache>
                <c:ptCount val="1"/>
                <c:pt idx="0">
                  <c:v>Valutamarknaden</c:v>
                </c:pt>
              </c:strCache>
            </c:strRef>
          </c:tx>
          <c:spPr>
            <a:solidFill>
              <a:srgbClr val="A50044"/>
            </a:solidFill>
            <a:ln w="12700">
              <a:noFill/>
            </a:ln>
            <a:effectLst/>
          </c:spPr>
          <c:cat>
            <c:numRef>
              <c:f>'8.'!$A$9:$A$3998</c:f>
              <c:numCache>
                <c:formatCode>[$-409]yyyy\-mm\-dd</c:formatCode>
                <c:ptCount val="3990"/>
                <c:pt idx="0">
                  <c:v>39084</c:v>
                </c:pt>
                <c:pt idx="1">
                  <c:v>39085</c:v>
                </c:pt>
                <c:pt idx="2">
                  <c:v>39086</c:v>
                </c:pt>
                <c:pt idx="3">
                  <c:v>39087</c:v>
                </c:pt>
                <c:pt idx="4">
                  <c:v>39090</c:v>
                </c:pt>
                <c:pt idx="5">
                  <c:v>39091</c:v>
                </c:pt>
                <c:pt idx="6">
                  <c:v>39092</c:v>
                </c:pt>
                <c:pt idx="7">
                  <c:v>39093</c:v>
                </c:pt>
                <c:pt idx="8">
                  <c:v>39094</c:v>
                </c:pt>
                <c:pt idx="9">
                  <c:v>39097</c:v>
                </c:pt>
                <c:pt idx="10">
                  <c:v>39098</c:v>
                </c:pt>
                <c:pt idx="11">
                  <c:v>39099</c:v>
                </c:pt>
                <c:pt idx="12">
                  <c:v>39100</c:v>
                </c:pt>
                <c:pt idx="13">
                  <c:v>39101</c:v>
                </c:pt>
                <c:pt idx="14">
                  <c:v>39104</c:v>
                </c:pt>
                <c:pt idx="15">
                  <c:v>39105</c:v>
                </c:pt>
                <c:pt idx="16">
                  <c:v>39106</c:v>
                </c:pt>
                <c:pt idx="17">
                  <c:v>39107</c:v>
                </c:pt>
                <c:pt idx="18">
                  <c:v>39108</c:v>
                </c:pt>
                <c:pt idx="19">
                  <c:v>39111</c:v>
                </c:pt>
                <c:pt idx="20">
                  <c:v>39112</c:v>
                </c:pt>
                <c:pt idx="21">
                  <c:v>39113</c:v>
                </c:pt>
                <c:pt idx="22">
                  <c:v>39114</c:v>
                </c:pt>
                <c:pt idx="23">
                  <c:v>39115</c:v>
                </c:pt>
                <c:pt idx="24">
                  <c:v>39118</c:v>
                </c:pt>
                <c:pt idx="25">
                  <c:v>39119</c:v>
                </c:pt>
                <c:pt idx="26">
                  <c:v>39120</c:v>
                </c:pt>
                <c:pt idx="27">
                  <c:v>39121</c:v>
                </c:pt>
                <c:pt idx="28">
                  <c:v>39122</c:v>
                </c:pt>
                <c:pt idx="29">
                  <c:v>39125</c:v>
                </c:pt>
                <c:pt idx="30">
                  <c:v>39126</c:v>
                </c:pt>
                <c:pt idx="31">
                  <c:v>39127</c:v>
                </c:pt>
                <c:pt idx="32">
                  <c:v>39128</c:v>
                </c:pt>
                <c:pt idx="33">
                  <c:v>39129</c:v>
                </c:pt>
                <c:pt idx="34">
                  <c:v>39132</c:v>
                </c:pt>
                <c:pt idx="35">
                  <c:v>39133</c:v>
                </c:pt>
                <c:pt idx="36">
                  <c:v>39134</c:v>
                </c:pt>
                <c:pt idx="37">
                  <c:v>39135</c:v>
                </c:pt>
                <c:pt idx="38">
                  <c:v>39136</c:v>
                </c:pt>
                <c:pt idx="39">
                  <c:v>39139</c:v>
                </c:pt>
                <c:pt idx="40">
                  <c:v>39140</c:v>
                </c:pt>
                <c:pt idx="41">
                  <c:v>39141</c:v>
                </c:pt>
                <c:pt idx="42">
                  <c:v>39142</c:v>
                </c:pt>
                <c:pt idx="43">
                  <c:v>39143</c:v>
                </c:pt>
                <c:pt idx="44">
                  <c:v>39146</c:v>
                </c:pt>
                <c:pt idx="45">
                  <c:v>39147</c:v>
                </c:pt>
                <c:pt idx="46">
                  <c:v>39148</c:v>
                </c:pt>
                <c:pt idx="47">
                  <c:v>39149</c:v>
                </c:pt>
                <c:pt idx="48">
                  <c:v>39150</c:v>
                </c:pt>
                <c:pt idx="49">
                  <c:v>39153</c:v>
                </c:pt>
                <c:pt idx="50">
                  <c:v>39154</c:v>
                </c:pt>
                <c:pt idx="51">
                  <c:v>39155</c:v>
                </c:pt>
                <c:pt idx="52">
                  <c:v>39156</c:v>
                </c:pt>
                <c:pt idx="53">
                  <c:v>39157</c:v>
                </c:pt>
                <c:pt idx="54">
                  <c:v>39160</c:v>
                </c:pt>
                <c:pt idx="55">
                  <c:v>39161</c:v>
                </c:pt>
                <c:pt idx="56">
                  <c:v>39162</c:v>
                </c:pt>
                <c:pt idx="57">
                  <c:v>39163</c:v>
                </c:pt>
                <c:pt idx="58">
                  <c:v>39164</c:v>
                </c:pt>
                <c:pt idx="59">
                  <c:v>39167</c:v>
                </c:pt>
                <c:pt idx="60">
                  <c:v>39168</c:v>
                </c:pt>
                <c:pt idx="61">
                  <c:v>39169</c:v>
                </c:pt>
                <c:pt idx="62">
                  <c:v>39170</c:v>
                </c:pt>
                <c:pt idx="63">
                  <c:v>39171</c:v>
                </c:pt>
                <c:pt idx="64">
                  <c:v>39174</c:v>
                </c:pt>
                <c:pt idx="65">
                  <c:v>39175</c:v>
                </c:pt>
                <c:pt idx="66">
                  <c:v>39176</c:v>
                </c:pt>
                <c:pt idx="67">
                  <c:v>39177</c:v>
                </c:pt>
                <c:pt idx="68">
                  <c:v>39182</c:v>
                </c:pt>
                <c:pt idx="69">
                  <c:v>39183</c:v>
                </c:pt>
                <c:pt idx="70">
                  <c:v>39184</c:v>
                </c:pt>
                <c:pt idx="71">
                  <c:v>39185</c:v>
                </c:pt>
                <c:pt idx="72">
                  <c:v>39188</c:v>
                </c:pt>
                <c:pt idx="73">
                  <c:v>39189</c:v>
                </c:pt>
                <c:pt idx="74">
                  <c:v>39190</c:v>
                </c:pt>
                <c:pt idx="75">
                  <c:v>39191</c:v>
                </c:pt>
                <c:pt idx="76">
                  <c:v>39192</c:v>
                </c:pt>
                <c:pt idx="77">
                  <c:v>39195</c:v>
                </c:pt>
                <c:pt idx="78">
                  <c:v>39196</c:v>
                </c:pt>
                <c:pt idx="79">
                  <c:v>39197</c:v>
                </c:pt>
                <c:pt idx="80">
                  <c:v>39198</c:v>
                </c:pt>
                <c:pt idx="81">
                  <c:v>39199</c:v>
                </c:pt>
                <c:pt idx="82">
                  <c:v>39202</c:v>
                </c:pt>
                <c:pt idx="83">
                  <c:v>39204</c:v>
                </c:pt>
                <c:pt idx="84">
                  <c:v>39205</c:v>
                </c:pt>
                <c:pt idx="85">
                  <c:v>39206</c:v>
                </c:pt>
                <c:pt idx="86">
                  <c:v>39209</c:v>
                </c:pt>
                <c:pt idx="87">
                  <c:v>39210</c:v>
                </c:pt>
                <c:pt idx="88">
                  <c:v>39211</c:v>
                </c:pt>
                <c:pt idx="89">
                  <c:v>39212</c:v>
                </c:pt>
                <c:pt idx="90">
                  <c:v>39213</c:v>
                </c:pt>
                <c:pt idx="91">
                  <c:v>39216</c:v>
                </c:pt>
                <c:pt idx="92">
                  <c:v>39217</c:v>
                </c:pt>
                <c:pt idx="93">
                  <c:v>39218</c:v>
                </c:pt>
                <c:pt idx="94">
                  <c:v>39220</c:v>
                </c:pt>
                <c:pt idx="95">
                  <c:v>39223</c:v>
                </c:pt>
                <c:pt idx="96">
                  <c:v>39224</c:v>
                </c:pt>
                <c:pt idx="97">
                  <c:v>39225</c:v>
                </c:pt>
                <c:pt idx="98">
                  <c:v>39226</c:v>
                </c:pt>
                <c:pt idx="99">
                  <c:v>39227</c:v>
                </c:pt>
                <c:pt idx="100">
                  <c:v>39230</c:v>
                </c:pt>
                <c:pt idx="101">
                  <c:v>39231</c:v>
                </c:pt>
                <c:pt idx="102">
                  <c:v>39232</c:v>
                </c:pt>
                <c:pt idx="103">
                  <c:v>39233</c:v>
                </c:pt>
                <c:pt idx="104">
                  <c:v>39234</c:v>
                </c:pt>
                <c:pt idx="105">
                  <c:v>39237</c:v>
                </c:pt>
                <c:pt idx="106">
                  <c:v>39238</c:v>
                </c:pt>
                <c:pt idx="107">
                  <c:v>39240</c:v>
                </c:pt>
                <c:pt idx="108">
                  <c:v>39241</c:v>
                </c:pt>
                <c:pt idx="109">
                  <c:v>39244</c:v>
                </c:pt>
                <c:pt idx="110">
                  <c:v>39245</c:v>
                </c:pt>
                <c:pt idx="111">
                  <c:v>39246</c:v>
                </c:pt>
                <c:pt idx="112">
                  <c:v>39247</c:v>
                </c:pt>
                <c:pt idx="113">
                  <c:v>39248</c:v>
                </c:pt>
                <c:pt idx="114">
                  <c:v>39251</c:v>
                </c:pt>
                <c:pt idx="115">
                  <c:v>39252</c:v>
                </c:pt>
                <c:pt idx="116">
                  <c:v>39253</c:v>
                </c:pt>
                <c:pt idx="117">
                  <c:v>39254</c:v>
                </c:pt>
                <c:pt idx="118">
                  <c:v>39258</c:v>
                </c:pt>
                <c:pt idx="119">
                  <c:v>39259</c:v>
                </c:pt>
                <c:pt idx="120">
                  <c:v>39260</c:v>
                </c:pt>
                <c:pt idx="121">
                  <c:v>39261</c:v>
                </c:pt>
                <c:pt idx="122">
                  <c:v>39262</c:v>
                </c:pt>
                <c:pt idx="123">
                  <c:v>39265</c:v>
                </c:pt>
                <c:pt idx="124">
                  <c:v>39266</c:v>
                </c:pt>
                <c:pt idx="125">
                  <c:v>39267</c:v>
                </c:pt>
                <c:pt idx="126">
                  <c:v>39268</c:v>
                </c:pt>
                <c:pt idx="127">
                  <c:v>39269</c:v>
                </c:pt>
                <c:pt idx="128">
                  <c:v>39272</c:v>
                </c:pt>
                <c:pt idx="129">
                  <c:v>39273</c:v>
                </c:pt>
                <c:pt idx="130">
                  <c:v>39274</c:v>
                </c:pt>
                <c:pt idx="131">
                  <c:v>39275</c:v>
                </c:pt>
                <c:pt idx="132">
                  <c:v>39276</c:v>
                </c:pt>
                <c:pt idx="133">
                  <c:v>39279</c:v>
                </c:pt>
                <c:pt idx="134">
                  <c:v>39280</c:v>
                </c:pt>
                <c:pt idx="135">
                  <c:v>39281</c:v>
                </c:pt>
                <c:pt idx="136">
                  <c:v>39282</c:v>
                </c:pt>
                <c:pt idx="137">
                  <c:v>39283</c:v>
                </c:pt>
                <c:pt idx="138">
                  <c:v>39286</c:v>
                </c:pt>
                <c:pt idx="139">
                  <c:v>39287</c:v>
                </c:pt>
                <c:pt idx="140">
                  <c:v>39288</c:v>
                </c:pt>
                <c:pt idx="141">
                  <c:v>39289</c:v>
                </c:pt>
                <c:pt idx="142">
                  <c:v>39290</c:v>
                </c:pt>
                <c:pt idx="143">
                  <c:v>39293</c:v>
                </c:pt>
                <c:pt idx="144">
                  <c:v>39294</c:v>
                </c:pt>
                <c:pt idx="145">
                  <c:v>39295</c:v>
                </c:pt>
                <c:pt idx="146">
                  <c:v>39296</c:v>
                </c:pt>
                <c:pt idx="147">
                  <c:v>39297</c:v>
                </c:pt>
                <c:pt idx="148">
                  <c:v>39300</c:v>
                </c:pt>
                <c:pt idx="149">
                  <c:v>39301</c:v>
                </c:pt>
                <c:pt idx="150">
                  <c:v>39302</c:v>
                </c:pt>
                <c:pt idx="151">
                  <c:v>39303</c:v>
                </c:pt>
                <c:pt idx="152">
                  <c:v>39304</c:v>
                </c:pt>
                <c:pt idx="153">
                  <c:v>39307</c:v>
                </c:pt>
                <c:pt idx="154">
                  <c:v>39308</c:v>
                </c:pt>
                <c:pt idx="155">
                  <c:v>39309</c:v>
                </c:pt>
                <c:pt idx="156">
                  <c:v>39310</c:v>
                </c:pt>
                <c:pt idx="157">
                  <c:v>39311</c:v>
                </c:pt>
                <c:pt idx="158">
                  <c:v>39314</c:v>
                </c:pt>
                <c:pt idx="159">
                  <c:v>39315</c:v>
                </c:pt>
                <c:pt idx="160">
                  <c:v>39316</c:v>
                </c:pt>
                <c:pt idx="161">
                  <c:v>39317</c:v>
                </c:pt>
                <c:pt idx="162">
                  <c:v>39318</c:v>
                </c:pt>
                <c:pt idx="163">
                  <c:v>39321</c:v>
                </c:pt>
                <c:pt idx="164">
                  <c:v>39322</c:v>
                </c:pt>
                <c:pt idx="165">
                  <c:v>39323</c:v>
                </c:pt>
                <c:pt idx="166">
                  <c:v>39324</c:v>
                </c:pt>
                <c:pt idx="167">
                  <c:v>39325</c:v>
                </c:pt>
                <c:pt idx="168">
                  <c:v>39328</c:v>
                </c:pt>
                <c:pt idx="169">
                  <c:v>39329</c:v>
                </c:pt>
                <c:pt idx="170">
                  <c:v>39330</c:v>
                </c:pt>
                <c:pt idx="171">
                  <c:v>39331</c:v>
                </c:pt>
                <c:pt idx="172">
                  <c:v>39332</c:v>
                </c:pt>
                <c:pt idx="173">
                  <c:v>39335</c:v>
                </c:pt>
                <c:pt idx="174">
                  <c:v>39336</c:v>
                </c:pt>
                <c:pt idx="175">
                  <c:v>39337</c:v>
                </c:pt>
                <c:pt idx="176">
                  <c:v>39338</c:v>
                </c:pt>
                <c:pt idx="177">
                  <c:v>39339</c:v>
                </c:pt>
                <c:pt idx="178">
                  <c:v>39342</c:v>
                </c:pt>
                <c:pt idx="179">
                  <c:v>39343</c:v>
                </c:pt>
                <c:pt idx="180">
                  <c:v>39344</c:v>
                </c:pt>
                <c:pt idx="181">
                  <c:v>39345</c:v>
                </c:pt>
                <c:pt idx="182">
                  <c:v>39346</c:v>
                </c:pt>
                <c:pt idx="183">
                  <c:v>39349</c:v>
                </c:pt>
                <c:pt idx="184">
                  <c:v>39350</c:v>
                </c:pt>
                <c:pt idx="185">
                  <c:v>39351</c:v>
                </c:pt>
                <c:pt idx="186">
                  <c:v>39352</c:v>
                </c:pt>
                <c:pt idx="187">
                  <c:v>39353</c:v>
                </c:pt>
                <c:pt idx="188">
                  <c:v>39356</c:v>
                </c:pt>
                <c:pt idx="189">
                  <c:v>39357</c:v>
                </c:pt>
                <c:pt idx="190">
                  <c:v>39358</c:v>
                </c:pt>
                <c:pt idx="191">
                  <c:v>39359</c:v>
                </c:pt>
                <c:pt idx="192">
                  <c:v>39360</c:v>
                </c:pt>
                <c:pt idx="193">
                  <c:v>39363</c:v>
                </c:pt>
                <c:pt idx="194">
                  <c:v>39364</c:v>
                </c:pt>
                <c:pt idx="195">
                  <c:v>39365</c:v>
                </c:pt>
                <c:pt idx="196">
                  <c:v>39366</c:v>
                </c:pt>
                <c:pt idx="197">
                  <c:v>39367</c:v>
                </c:pt>
                <c:pt idx="198">
                  <c:v>39370</c:v>
                </c:pt>
                <c:pt idx="199">
                  <c:v>39371</c:v>
                </c:pt>
                <c:pt idx="200">
                  <c:v>39372</c:v>
                </c:pt>
                <c:pt idx="201">
                  <c:v>39373</c:v>
                </c:pt>
                <c:pt idx="202">
                  <c:v>39374</c:v>
                </c:pt>
                <c:pt idx="203">
                  <c:v>39377</c:v>
                </c:pt>
                <c:pt idx="204">
                  <c:v>39378</c:v>
                </c:pt>
                <c:pt idx="205">
                  <c:v>39379</c:v>
                </c:pt>
                <c:pt idx="206">
                  <c:v>39380</c:v>
                </c:pt>
                <c:pt idx="207">
                  <c:v>39381</c:v>
                </c:pt>
                <c:pt idx="208">
                  <c:v>39384</c:v>
                </c:pt>
                <c:pt idx="209">
                  <c:v>39385</c:v>
                </c:pt>
                <c:pt idx="210">
                  <c:v>39386</c:v>
                </c:pt>
                <c:pt idx="211">
                  <c:v>39387</c:v>
                </c:pt>
                <c:pt idx="212">
                  <c:v>39388</c:v>
                </c:pt>
                <c:pt idx="213">
                  <c:v>39391</c:v>
                </c:pt>
                <c:pt idx="214">
                  <c:v>39392</c:v>
                </c:pt>
                <c:pt idx="215">
                  <c:v>39393</c:v>
                </c:pt>
                <c:pt idx="216">
                  <c:v>39394</c:v>
                </c:pt>
                <c:pt idx="217">
                  <c:v>39395</c:v>
                </c:pt>
                <c:pt idx="218">
                  <c:v>39398</c:v>
                </c:pt>
                <c:pt idx="219">
                  <c:v>39399</c:v>
                </c:pt>
                <c:pt idx="220">
                  <c:v>39400</c:v>
                </c:pt>
                <c:pt idx="221">
                  <c:v>39401</c:v>
                </c:pt>
                <c:pt idx="222">
                  <c:v>39402</c:v>
                </c:pt>
                <c:pt idx="223">
                  <c:v>39405</c:v>
                </c:pt>
                <c:pt idx="224">
                  <c:v>39406</c:v>
                </c:pt>
                <c:pt idx="225">
                  <c:v>39407</c:v>
                </c:pt>
                <c:pt idx="226">
                  <c:v>39408</c:v>
                </c:pt>
                <c:pt idx="227">
                  <c:v>39409</c:v>
                </c:pt>
                <c:pt idx="228">
                  <c:v>39412</c:v>
                </c:pt>
                <c:pt idx="229">
                  <c:v>39413</c:v>
                </c:pt>
                <c:pt idx="230">
                  <c:v>39414</c:v>
                </c:pt>
                <c:pt idx="231">
                  <c:v>39415</c:v>
                </c:pt>
                <c:pt idx="232">
                  <c:v>39416</c:v>
                </c:pt>
                <c:pt idx="233">
                  <c:v>39419</c:v>
                </c:pt>
                <c:pt idx="234">
                  <c:v>39420</c:v>
                </c:pt>
                <c:pt idx="235">
                  <c:v>39421</c:v>
                </c:pt>
                <c:pt idx="236">
                  <c:v>39422</c:v>
                </c:pt>
                <c:pt idx="237">
                  <c:v>39423</c:v>
                </c:pt>
                <c:pt idx="238">
                  <c:v>39426</c:v>
                </c:pt>
                <c:pt idx="239">
                  <c:v>39427</c:v>
                </c:pt>
                <c:pt idx="240">
                  <c:v>39428</c:v>
                </c:pt>
                <c:pt idx="241">
                  <c:v>39429</c:v>
                </c:pt>
                <c:pt idx="242">
                  <c:v>39430</c:v>
                </c:pt>
                <c:pt idx="243">
                  <c:v>39433</c:v>
                </c:pt>
                <c:pt idx="244">
                  <c:v>39434</c:v>
                </c:pt>
                <c:pt idx="245">
                  <c:v>39435</c:v>
                </c:pt>
                <c:pt idx="246">
                  <c:v>39436</c:v>
                </c:pt>
                <c:pt idx="247">
                  <c:v>39437</c:v>
                </c:pt>
                <c:pt idx="248">
                  <c:v>39443</c:v>
                </c:pt>
                <c:pt idx="249">
                  <c:v>39444</c:v>
                </c:pt>
                <c:pt idx="250">
                  <c:v>39449</c:v>
                </c:pt>
                <c:pt idx="251">
                  <c:v>39450</c:v>
                </c:pt>
                <c:pt idx="252">
                  <c:v>39451</c:v>
                </c:pt>
                <c:pt idx="253">
                  <c:v>39454</c:v>
                </c:pt>
                <c:pt idx="254">
                  <c:v>39455</c:v>
                </c:pt>
                <c:pt idx="255">
                  <c:v>39456</c:v>
                </c:pt>
                <c:pt idx="256">
                  <c:v>39457</c:v>
                </c:pt>
                <c:pt idx="257">
                  <c:v>39458</c:v>
                </c:pt>
                <c:pt idx="258">
                  <c:v>39461</c:v>
                </c:pt>
                <c:pt idx="259">
                  <c:v>39462</c:v>
                </c:pt>
                <c:pt idx="260">
                  <c:v>39463</c:v>
                </c:pt>
                <c:pt idx="261">
                  <c:v>39464</c:v>
                </c:pt>
                <c:pt idx="262">
                  <c:v>39465</c:v>
                </c:pt>
                <c:pt idx="263">
                  <c:v>39468</c:v>
                </c:pt>
                <c:pt idx="264">
                  <c:v>39469</c:v>
                </c:pt>
                <c:pt idx="265">
                  <c:v>39470</c:v>
                </c:pt>
                <c:pt idx="266">
                  <c:v>39471</c:v>
                </c:pt>
                <c:pt idx="267">
                  <c:v>39472</c:v>
                </c:pt>
                <c:pt idx="268">
                  <c:v>39475</c:v>
                </c:pt>
                <c:pt idx="269">
                  <c:v>39476</c:v>
                </c:pt>
                <c:pt idx="270">
                  <c:v>39477</c:v>
                </c:pt>
                <c:pt idx="271">
                  <c:v>39478</c:v>
                </c:pt>
                <c:pt idx="272">
                  <c:v>39479</c:v>
                </c:pt>
                <c:pt idx="273">
                  <c:v>39482</c:v>
                </c:pt>
                <c:pt idx="274">
                  <c:v>39483</c:v>
                </c:pt>
                <c:pt idx="275">
                  <c:v>39484</c:v>
                </c:pt>
                <c:pt idx="276">
                  <c:v>39485</c:v>
                </c:pt>
                <c:pt idx="277">
                  <c:v>39486</c:v>
                </c:pt>
                <c:pt idx="278">
                  <c:v>39489</c:v>
                </c:pt>
                <c:pt idx="279">
                  <c:v>39490</c:v>
                </c:pt>
                <c:pt idx="280">
                  <c:v>39491</c:v>
                </c:pt>
                <c:pt idx="281">
                  <c:v>39492</c:v>
                </c:pt>
                <c:pt idx="282">
                  <c:v>39493</c:v>
                </c:pt>
                <c:pt idx="283">
                  <c:v>39496</c:v>
                </c:pt>
                <c:pt idx="284">
                  <c:v>39497</c:v>
                </c:pt>
                <c:pt idx="285">
                  <c:v>39498</c:v>
                </c:pt>
                <c:pt idx="286">
                  <c:v>39499</c:v>
                </c:pt>
                <c:pt idx="287">
                  <c:v>39500</c:v>
                </c:pt>
                <c:pt idx="288">
                  <c:v>39503</c:v>
                </c:pt>
                <c:pt idx="289">
                  <c:v>39504</c:v>
                </c:pt>
                <c:pt idx="290">
                  <c:v>39505</c:v>
                </c:pt>
                <c:pt idx="291">
                  <c:v>39506</c:v>
                </c:pt>
                <c:pt idx="292">
                  <c:v>39507</c:v>
                </c:pt>
                <c:pt idx="293">
                  <c:v>39510</c:v>
                </c:pt>
                <c:pt idx="294">
                  <c:v>39511</c:v>
                </c:pt>
                <c:pt idx="295">
                  <c:v>39512</c:v>
                </c:pt>
                <c:pt idx="296">
                  <c:v>39513</c:v>
                </c:pt>
                <c:pt idx="297">
                  <c:v>39514</c:v>
                </c:pt>
                <c:pt idx="298">
                  <c:v>39517</c:v>
                </c:pt>
                <c:pt idx="299">
                  <c:v>39518</c:v>
                </c:pt>
                <c:pt idx="300">
                  <c:v>39519</c:v>
                </c:pt>
                <c:pt idx="301">
                  <c:v>39520</c:v>
                </c:pt>
                <c:pt idx="302">
                  <c:v>39521</c:v>
                </c:pt>
                <c:pt idx="303">
                  <c:v>39524</c:v>
                </c:pt>
                <c:pt idx="304">
                  <c:v>39525</c:v>
                </c:pt>
                <c:pt idx="305">
                  <c:v>39526</c:v>
                </c:pt>
                <c:pt idx="306">
                  <c:v>39527</c:v>
                </c:pt>
                <c:pt idx="307">
                  <c:v>39532</c:v>
                </c:pt>
                <c:pt idx="308">
                  <c:v>39533</c:v>
                </c:pt>
                <c:pt idx="309">
                  <c:v>39534</c:v>
                </c:pt>
                <c:pt idx="310">
                  <c:v>39535</c:v>
                </c:pt>
                <c:pt idx="311">
                  <c:v>39538</c:v>
                </c:pt>
                <c:pt idx="312">
                  <c:v>39539</c:v>
                </c:pt>
                <c:pt idx="313">
                  <c:v>39540</c:v>
                </c:pt>
                <c:pt idx="314">
                  <c:v>39541</c:v>
                </c:pt>
                <c:pt idx="315">
                  <c:v>39542</c:v>
                </c:pt>
                <c:pt idx="316">
                  <c:v>39545</c:v>
                </c:pt>
                <c:pt idx="317">
                  <c:v>39546</c:v>
                </c:pt>
                <c:pt idx="318">
                  <c:v>39547</c:v>
                </c:pt>
                <c:pt idx="319">
                  <c:v>39548</c:v>
                </c:pt>
                <c:pt idx="320">
                  <c:v>39549</c:v>
                </c:pt>
                <c:pt idx="321">
                  <c:v>39552</c:v>
                </c:pt>
                <c:pt idx="322">
                  <c:v>39553</c:v>
                </c:pt>
                <c:pt idx="323">
                  <c:v>39554</c:v>
                </c:pt>
                <c:pt idx="324">
                  <c:v>39555</c:v>
                </c:pt>
                <c:pt idx="325">
                  <c:v>39556</c:v>
                </c:pt>
                <c:pt idx="326">
                  <c:v>39559</c:v>
                </c:pt>
                <c:pt idx="327">
                  <c:v>39560</c:v>
                </c:pt>
                <c:pt idx="328">
                  <c:v>39561</c:v>
                </c:pt>
                <c:pt idx="329">
                  <c:v>39562</c:v>
                </c:pt>
                <c:pt idx="330">
                  <c:v>39563</c:v>
                </c:pt>
                <c:pt idx="331">
                  <c:v>39566</c:v>
                </c:pt>
                <c:pt idx="332">
                  <c:v>39567</c:v>
                </c:pt>
                <c:pt idx="333">
                  <c:v>39568</c:v>
                </c:pt>
                <c:pt idx="334">
                  <c:v>39570</c:v>
                </c:pt>
                <c:pt idx="335">
                  <c:v>39573</c:v>
                </c:pt>
                <c:pt idx="336">
                  <c:v>39574</c:v>
                </c:pt>
                <c:pt idx="337">
                  <c:v>39575</c:v>
                </c:pt>
                <c:pt idx="338">
                  <c:v>39576</c:v>
                </c:pt>
                <c:pt idx="339">
                  <c:v>39577</c:v>
                </c:pt>
                <c:pt idx="340">
                  <c:v>39580</c:v>
                </c:pt>
                <c:pt idx="341">
                  <c:v>39581</c:v>
                </c:pt>
                <c:pt idx="342">
                  <c:v>39582</c:v>
                </c:pt>
                <c:pt idx="343">
                  <c:v>39583</c:v>
                </c:pt>
                <c:pt idx="344">
                  <c:v>39584</c:v>
                </c:pt>
                <c:pt idx="345">
                  <c:v>39587</c:v>
                </c:pt>
                <c:pt idx="346">
                  <c:v>39588</c:v>
                </c:pt>
                <c:pt idx="347">
                  <c:v>39589</c:v>
                </c:pt>
                <c:pt idx="348">
                  <c:v>39590</c:v>
                </c:pt>
                <c:pt idx="349">
                  <c:v>39591</c:v>
                </c:pt>
                <c:pt idx="350">
                  <c:v>39594</c:v>
                </c:pt>
                <c:pt idx="351">
                  <c:v>39595</c:v>
                </c:pt>
                <c:pt idx="352">
                  <c:v>39596</c:v>
                </c:pt>
                <c:pt idx="353">
                  <c:v>39597</c:v>
                </c:pt>
                <c:pt idx="354">
                  <c:v>39598</c:v>
                </c:pt>
                <c:pt idx="355">
                  <c:v>39601</c:v>
                </c:pt>
                <c:pt idx="356">
                  <c:v>39602</c:v>
                </c:pt>
                <c:pt idx="357">
                  <c:v>39603</c:v>
                </c:pt>
                <c:pt idx="358">
                  <c:v>39604</c:v>
                </c:pt>
                <c:pt idx="359">
                  <c:v>39608</c:v>
                </c:pt>
                <c:pt idx="360">
                  <c:v>39609</c:v>
                </c:pt>
                <c:pt idx="361">
                  <c:v>39610</c:v>
                </c:pt>
                <c:pt idx="362">
                  <c:v>39611</c:v>
                </c:pt>
                <c:pt idx="363">
                  <c:v>39612</c:v>
                </c:pt>
                <c:pt idx="364">
                  <c:v>39615</c:v>
                </c:pt>
                <c:pt idx="365">
                  <c:v>39616</c:v>
                </c:pt>
                <c:pt idx="366">
                  <c:v>39617</c:v>
                </c:pt>
                <c:pt idx="367">
                  <c:v>39618</c:v>
                </c:pt>
                <c:pt idx="368">
                  <c:v>39622</c:v>
                </c:pt>
                <c:pt idx="369">
                  <c:v>39623</c:v>
                </c:pt>
                <c:pt idx="370">
                  <c:v>39624</c:v>
                </c:pt>
                <c:pt idx="371">
                  <c:v>39625</c:v>
                </c:pt>
                <c:pt idx="372">
                  <c:v>39626</c:v>
                </c:pt>
                <c:pt idx="373">
                  <c:v>39629</c:v>
                </c:pt>
                <c:pt idx="374">
                  <c:v>39630</c:v>
                </c:pt>
                <c:pt idx="375">
                  <c:v>39631</c:v>
                </c:pt>
                <c:pt idx="376">
                  <c:v>39632</c:v>
                </c:pt>
                <c:pt idx="377">
                  <c:v>39633</c:v>
                </c:pt>
                <c:pt idx="378">
                  <c:v>39636</c:v>
                </c:pt>
                <c:pt idx="379">
                  <c:v>39637</c:v>
                </c:pt>
                <c:pt idx="380">
                  <c:v>39638</c:v>
                </c:pt>
                <c:pt idx="381">
                  <c:v>39639</c:v>
                </c:pt>
                <c:pt idx="382">
                  <c:v>39640</c:v>
                </c:pt>
                <c:pt idx="383">
                  <c:v>39643</c:v>
                </c:pt>
                <c:pt idx="384">
                  <c:v>39644</c:v>
                </c:pt>
                <c:pt idx="385">
                  <c:v>39645</c:v>
                </c:pt>
                <c:pt idx="386">
                  <c:v>39646</c:v>
                </c:pt>
                <c:pt idx="387">
                  <c:v>39647</c:v>
                </c:pt>
                <c:pt idx="388">
                  <c:v>39650</c:v>
                </c:pt>
                <c:pt idx="389">
                  <c:v>39651</c:v>
                </c:pt>
                <c:pt idx="390">
                  <c:v>39652</c:v>
                </c:pt>
                <c:pt idx="391">
                  <c:v>39653</c:v>
                </c:pt>
                <c:pt idx="392">
                  <c:v>39654</c:v>
                </c:pt>
                <c:pt idx="393">
                  <c:v>39657</c:v>
                </c:pt>
                <c:pt idx="394">
                  <c:v>39658</c:v>
                </c:pt>
                <c:pt idx="395">
                  <c:v>39659</c:v>
                </c:pt>
                <c:pt idx="396">
                  <c:v>39660</c:v>
                </c:pt>
                <c:pt idx="397">
                  <c:v>39661</c:v>
                </c:pt>
                <c:pt idx="398">
                  <c:v>39664</c:v>
                </c:pt>
                <c:pt idx="399">
                  <c:v>39665</c:v>
                </c:pt>
                <c:pt idx="400">
                  <c:v>39666</c:v>
                </c:pt>
                <c:pt idx="401">
                  <c:v>39667</c:v>
                </c:pt>
                <c:pt idx="402">
                  <c:v>39668</c:v>
                </c:pt>
                <c:pt idx="403">
                  <c:v>39671</c:v>
                </c:pt>
                <c:pt idx="404">
                  <c:v>39672</c:v>
                </c:pt>
                <c:pt idx="405">
                  <c:v>39673</c:v>
                </c:pt>
                <c:pt idx="406">
                  <c:v>39674</c:v>
                </c:pt>
                <c:pt idx="407">
                  <c:v>39675</c:v>
                </c:pt>
                <c:pt idx="408">
                  <c:v>39678</c:v>
                </c:pt>
                <c:pt idx="409">
                  <c:v>39679</c:v>
                </c:pt>
                <c:pt idx="410">
                  <c:v>39680</c:v>
                </c:pt>
                <c:pt idx="411">
                  <c:v>39681</c:v>
                </c:pt>
                <c:pt idx="412">
                  <c:v>39682</c:v>
                </c:pt>
                <c:pt idx="413">
                  <c:v>39685</c:v>
                </c:pt>
                <c:pt idx="414">
                  <c:v>39686</c:v>
                </c:pt>
                <c:pt idx="415">
                  <c:v>39687</c:v>
                </c:pt>
                <c:pt idx="416">
                  <c:v>39688</c:v>
                </c:pt>
                <c:pt idx="417">
                  <c:v>39689</c:v>
                </c:pt>
                <c:pt idx="418">
                  <c:v>39692</c:v>
                </c:pt>
                <c:pt idx="419">
                  <c:v>39693</c:v>
                </c:pt>
                <c:pt idx="420">
                  <c:v>39694</c:v>
                </c:pt>
                <c:pt idx="421">
                  <c:v>39695</c:v>
                </c:pt>
                <c:pt idx="422">
                  <c:v>39696</c:v>
                </c:pt>
                <c:pt idx="423">
                  <c:v>39699</c:v>
                </c:pt>
                <c:pt idx="424">
                  <c:v>39700</c:v>
                </c:pt>
                <c:pt idx="425">
                  <c:v>39701</c:v>
                </c:pt>
                <c:pt idx="426">
                  <c:v>39702</c:v>
                </c:pt>
                <c:pt idx="427">
                  <c:v>39703</c:v>
                </c:pt>
                <c:pt idx="428">
                  <c:v>39706</c:v>
                </c:pt>
                <c:pt idx="429">
                  <c:v>39707</c:v>
                </c:pt>
                <c:pt idx="430">
                  <c:v>39708</c:v>
                </c:pt>
                <c:pt idx="431">
                  <c:v>39709</c:v>
                </c:pt>
                <c:pt idx="432">
                  <c:v>39710</c:v>
                </c:pt>
                <c:pt idx="433">
                  <c:v>39713</c:v>
                </c:pt>
                <c:pt idx="434">
                  <c:v>39714</c:v>
                </c:pt>
                <c:pt idx="435">
                  <c:v>39715</c:v>
                </c:pt>
                <c:pt idx="436">
                  <c:v>39716</c:v>
                </c:pt>
                <c:pt idx="437">
                  <c:v>39717</c:v>
                </c:pt>
                <c:pt idx="438">
                  <c:v>39720</c:v>
                </c:pt>
                <c:pt idx="439">
                  <c:v>39721</c:v>
                </c:pt>
                <c:pt idx="440">
                  <c:v>39722</c:v>
                </c:pt>
                <c:pt idx="441">
                  <c:v>39723</c:v>
                </c:pt>
                <c:pt idx="442">
                  <c:v>39724</c:v>
                </c:pt>
                <c:pt idx="443">
                  <c:v>39727</c:v>
                </c:pt>
                <c:pt idx="444">
                  <c:v>39728</c:v>
                </c:pt>
                <c:pt idx="445">
                  <c:v>39729</c:v>
                </c:pt>
                <c:pt idx="446">
                  <c:v>39730</c:v>
                </c:pt>
                <c:pt idx="447">
                  <c:v>39731</c:v>
                </c:pt>
                <c:pt idx="448">
                  <c:v>39734</c:v>
                </c:pt>
                <c:pt idx="449">
                  <c:v>39735</c:v>
                </c:pt>
                <c:pt idx="450">
                  <c:v>39736</c:v>
                </c:pt>
                <c:pt idx="451">
                  <c:v>39737</c:v>
                </c:pt>
                <c:pt idx="452">
                  <c:v>39738</c:v>
                </c:pt>
                <c:pt idx="453">
                  <c:v>39741</c:v>
                </c:pt>
                <c:pt idx="454">
                  <c:v>39742</c:v>
                </c:pt>
                <c:pt idx="455">
                  <c:v>39743</c:v>
                </c:pt>
                <c:pt idx="456">
                  <c:v>39744</c:v>
                </c:pt>
                <c:pt idx="457">
                  <c:v>39745</c:v>
                </c:pt>
                <c:pt idx="458">
                  <c:v>39748</c:v>
                </c:pt>
                <c:pt idx="459">
                  <c:v>39749</c:v>
                </c:pt>
                <c:pt idx="460">
                  <c:v>39750</c:v>
                </c:pt>
                <c:pt idx="461">
                  <c:v>39751</c:v>
                </c:pt>
                <c:pt idx="462">
                  <c:v>39752</c:v>
                </c:pt>
                <c:pt idx="463">
                  <c:v>39755</c:v>
                </c:pt>
                <c:pt idx="464">
                  <c:v>39756</c:v>
                </c:pt>
                <c:pt idx="465">
                  <c:v>39757</c:v>
                </c:pt>
                <c:pt idx="466">
                  <c:v>39758</c:v>
                </c:pt>
                <c:pt idx="467">
                  <c:v>39759</c:v>
                </c:pt>
                <c:pt idx="468">
                  <c:v>39762</c:v>
                </c:pt>
                <c:pt idx="469">
                  <c:v>39763</c:v>
                </c:pt>
                <c:pt idx="470">
                  <c:v>39764</c:v>
                </c:pt>
                <c:pt idx="471">
                  <c:v>39765</c:v>
                </c:pt>
                <c:pt idx="472">
                  <c:v>39766</c:v>
                </c:pt>
                <c:pt idx="473">
                  <c:v>39769</c:v>
                </c:pt>
                <c:pt idx="474">
                  <c:v>39770</c:v>
                </c:pt>
                <c:pt idx="475">
                  <c:v>39771</c:v>
                </c:pt>
                <c:pt idx="476">
                  <c:v>39772</c:v>
                </c:pt>
                <c:pt idx="477">
                  <c:v>39773</c:v>
                </c:pt>
                <c:pt idx="478">
                  <c:v>39776</c:v>
                </c:pt>
                <c:pt idx="479">
                  <c:v>39777</c:v>
                </c:pt>
                <c:pt idx="480">
                  <c:v>39778</c:v>
                </c:pt>
                <c:pt idx="481">
                  <c:v>39779</c:v>
                </c:pt>
                <c:pt idx="482">
                  <c:v>39780</c:v>
                </c:pt>
                <c:pt idx="483">
                  <c:v>39783</c:v>
                </c:pt>
                <c:pt idx="484">
                  <c:v>39784</c:v>
                </c:pt>
                <c:pt idx="485">
                  <c:v>39785</c:v>
                </c:pt>
                <c:pt idx="486">
                  <c:v>39786</c:v>
                </c:pt>
                <c:pt idx="487">
                  <c:v>39787</c:v>
                </c:pt>
                <c:pt idx="488">
                  <c:v>39790</c:v>
                </c:pt>
                <c:pt idx="489">
                  <c:v>39791</c:v>
                </c:pt>
                <c:pt idx="490">
                  <c:v>39792</c:v>
                </c:pt>
                <c:pt idx="491">
                  <c:v>39793</c:v>
                </c:pt>
                <c:pt idx="492">
                  <c:v>39794</c:v>
                </c:pt>
                <c:pt idx="493">
                  <c:v>39797</c:v>
                </c:pt>
                <c:pt idx="494">
                  <c:v>39798</c:v>
                </c:pt>
                <c:pt idx="495">
                  <c:v>39799</c:v>
                </c:pt>
                <c:pt idx="496">
                  <c:v>39800</c:v>
                </c:pt>
                <c:pt idx="497">
                  <c:v>39801</c:v>
                </c:pt>
                <c:pt idx="498">
                  <c:v>39804</c:v>
                </c:pt>
                <c:pt idx="499">
                  <c:v>39805</c:v>
                </c:pt>
                <c:pt idx="500">
                  <c:v>39811</c:v>
                </c:pt>
                <c:pt idx="501">
                  <c:v>39812</c:v>
                </c:pt>
                <c:pt idx="502">
                  <c:v>39815</c:v>
                </c:pt>
                <c:pt idx="503">
                  <c:v>39818</c:v>
                </c:pt>
                <c:pt idx="504">
                  <c:v>39820</c:v>
                </c:pt>
                <c:pt idx="505">
                  <c:v>39821</c:v>
                </c:pt>
                <c:pt idx="506">
                  <c:v>39822</c:v>
                </c:pt>
                <c:pt idx="507">
                  <c:v>39825</c:v>
                </c:pt>
                <c:pt idx="508">
                  <c:v>39826</c:v>
                </c:pt>
                <c:pt idx="509">
                  <c:v>39827</c:v>
                </c:pt>
                <c:pt idx="510">
                  <c:v>39828</c:v>
                </c:pt>
                <c:pt idx="511">
                  <c:v>39829</c:v>
                </c:pt>
                <c:pt idx="512">
                  <c:v>39832</c:v>
                </c:pt>
                <c:pt idx="513">
                  <c:v>39833</c:v>
                </c:pt>
                <c:pt idx="514">
                  <c:v>39834</c:v>
                </c:pt>
                <c:pt idx="515">
                  <c:v>39835</c:v>
                </c:pt>
                <c:pt idx="516">
                  <c:v>39836</c:v>
                </c:pt>
                <c:pt idx="517">
                  <c:v>39839</c:v>
                </c:pt>
                <c:pt idx="518">
                  <c:v>39840</c:v>
                </c:pt>
                <c:pt idx="519">
                  <c:v>39841</c:v>
                </c:pt>
                <c:pt idx="520">
                  <c:v>39842</c:v>
                </c:pt>
                <c:pt idx="521">
                  <c:v>39843</c:v>
                </c:pt>
                <c:pt idx="522">
                  <c:v>39846</c:v>
                </c:pt>
                <c:pt idx="523">
                  <c:v>39847</c:v>
                </c:pt>
                <c:pt idx="524">
                  <c:v>39848</c:v>
                </c:pt>
                <c:pt idx="525">
                  <c:v>39849</c:v>
                </c:pt>
                <c:pt idx="526">
                  <c:v>39850</c:v>
                </c:pt>
                <c:pt idx="527">
                  <c:v>39853</c:v>
                </c:pt>
                <c:pt idx="528">
                  <c:v>39854</c:v>
                </c:pt>
                <c:pt idx="529">
                  <c:v>39855</c:v>
                </c:pt>
                <c:pt idx="530">
                  <c:v>39856</c:v>
                </c:pt>
                <c:pt idx="531">
                  <c:v>39857</c:v>
                </c:pt>
                <c:pt idx="532">
                  <c:v>39860</c:v>
                </c:pt>
                <c:pt idx="533">
                  <c:v>39861</c:v>
                </c:pt>
                <c:pt idx="534">
                  <c:v>39862</c:v>
                </c:pt>
                <c:pt idx="535">
                  <c:v>39863</c:v>
                </c:pt>
                <c:pt idx="536">
                  <c:v>39864</c:v>
                </c:pt>
                <c:pt idx="537">
                  <c:v>39867</c:v>
                </c:pt>
                <c:pt idx="538">
                  <c:v>39868</c:v>
                </c:pt>
                <c:pt idx="539">
                  <c:v>39869</c:v>
                </c:pt>
                <c:pt idx="540">
                  <c:v>39870</c:v>
                </c:pt>
                <c:pt idx="541">
                  <c:v>39871</c:v>
                </c:pt>
                <c:pt idx="542">
                  <c:v>39874</c:v>
                </c:pt>
                <c:pt idx="543">
                  <c:v>39875</c:v>
                </c:pt>
                <c:pt idx="544">
                  <c:v>39876</c:v>
                </c:pt>
                <c:pt idx="545">
                  <c:v>39877</c:v>
                </c:pt>
                <c:pt idx="546">
                  <c:v>39878</c:v>
                </c:pt>
                <c:pt idx="547">
                  <c:v>39881</c:v>
                </c:pt>
                <c:pt idx="548">
                  <c:v>39882</c:v>
                </c:pt>
                <c:pt idx="549">
                  <c:v>39883</c:v>
                </c:pt>
                <c:pt idx="550">
                  <c:v>39884</c:v>
                </c:pt>
                <c:pt idx="551">
                  <c:v>39885</c:v>
                </c:pt>
                <c:pt idx="552">
                  <c:v>39888</c:v>
                </c:pt>
                <c:pt idx="553">
                  <c:v>39889</c:v>
                </c:pt>
                <c:pt idx="554">
                  <c:v>39890</c:v>
                </c:pt>
                <c:pt idx="555">
                  <c:v>39891</c:v>
                </c:pt>
                <c:pt idx="556">
                  <c:v>39892</c:v>
                </c:pt>
                <c:pt idx="557">
                  <c:v>39895</c:v>
                </c:pt>
                <c:pt idx="558">
                  <c:v>39896</c:v>
                </c:pt>
                <c:pt idx="559">
                  <c:v>39897</c:v>
                </c:pt>
                <c:pt idx="560">
                  <c:v>39898</c:v>
                </c:pt>
                <c:pt idx="561">
                  <c:v>39899</c:v>
                </c:pt>
                <c:pt idx="562">
                  <c:v>39902</c:v>
                </c:pt>
                <c:pt idx="563">
                  <c:v>39903</c:v>
                </c:pt>
                <c:pt idx="564">
                  <c:v>39904</c:v>
                </c:pt>
                <c:pt idx="565">
                  <c:v>39905</c:v>
                </c:pt>
                <c:pt idx="566">
                  <c:v>39906</c:v>
                </c:pt>
                <c:pt idx="567">
                  <c:v>39909</c:v>
                </c:pt>
                <c:pt idx="568">
                  <c:v>39910</c:v>
                </c:pt>
                <c:pt idx="569">
                  <c:v>39911</c:v>
                </c:pt>
                <c:pt idx="570">
                  <c:v>39912</c:v>
                </c:pt>
                <c:pt idx="571">
                  <c:v>39917</c:v>
                </c:pt>
                <c:pt idx="572">
                  <c:v>39918</c:v>
                </c:pt>
                <c:pt idx="573">
                  <c:v>39919</c:v>
                </c:pt>
                <c:pt idx="574">
                  <c:v>39920</c:v>
                </c:pt>
                <c:pt idx="575">
                  <c:v>39923</c:v>
                </c:pt>
                <c:pt idx="576">
                  <c:v>39924</c:v>
                </c:pt>
                <c:pt idx="577">
                  <c:v>39925</c:v>
                </c:pt>
                <c:pt idx="578">
                  <c:v>39926</c:v>
                </c:pt>
                <c:pt idx="579">
                  <c:v>39927</c:v>
                </c:pt>
                <c:pt idx="580">
                  <c:v>39930</c:v>
                </c:pt>
                <c:pt idx="581">
                  <c:v>39931</c:v>
                </c:pt>
                <c:pt idx="582">
                  <c:v>39932</c:v>
                </c:pt>
                <c:pt idx="583">
                  <c:v>39933</c:v>
                </c:pt>
                <c:pt idx="584">
                  <c:v>39937</c:v>
                </c:pt>
                <c:pt idx="585">
                  <c:v>39938</c:v>
                </c:pt>
                <c:pt idx="586">
                  <c:v>39939</c:v>
                </c:pt>
                <c:pt idx="587">
                  <c:v>39940</c:v>
                </c:pt>
                <c:pt idx="588">
                  <c:v>39941</c:v>
                </c:pt>
                <c:pt idx="589">
                  <c:v>39944</c:v>
                </c:pt>
                <c:pt idx="590">
                  <c:v>39945</c:v>
                </c:pt>
                <c:pt idx="591">
                  <c:v>39946</c:v>
                </c:pt>
                <c:pt idx="592">
                  <c:v>39947</c:v>
                </c:pt>
                <c:pt idx="593">
                  <c:v>39948</c:v>
                </c:pt>
                <c:pt idx="594">
                  <c:v>39951</c:v>
                </c:pt>
                <c:pt idx="595">
                  <c:v>39952</c:v>
                </c:pt>
                <c:pt idx="596">
                  <c:v>39953</c:v>
                </c:pt>
                <c:pt idx="597">
                  <c:v>39955</c:v>
                </c:pt>
                <c:pt idx="598">
                  <c:v>39958</c:v>
                </c:pt>
                <c:pt idx="599">
                  <c:v>39959</c:v>
                </c:pt>
                <c:pt idx="600">
                  <c:v>39960</c:v>
                </c:pt>
                <c:pt idx="601">
                  <c:v>39961</c:v>
                </c:pt>
                <c:pt idx="602">
                  <c:v>39962</c:v>
                </c:pt>
                <c:pt idx="603">
                  <c:v>39965</c:v>
                </c:pt>
                <c:pt idx="604">
                  <c:v>39966</c:v>
                </c:pt>
                <c:pt idx="605">
                  <c:v>39967</c:v>
                </c:pt>
                <c:pt idx="606">
                  <c:v>39968</c:v>
                </c:pt>
                <c:pt idx="607">
                  <c:v>39969</c:v>
                </c:pt>
                <c:pt idx="608">
                  <c:v>39972</c:v>
                </c:pt>
                <c:pt idx="609">
                  <c:v>39973</c:v>
                </c:pt>
                <c:pt idx="610">
                  <c:v>39974</c:v>
                </c:pt>
                <c:pt idx="611">
                  <c:v>39975</c:v>
                </c:pt>
                <c:pt idx="612">
                  <c:v>39976</c:v>
                </c:pt>
                <c:pt idx="613">
                  <c:v>39979</c:v>
                </c:pt>
                <c:pt idx="614">
                  <c:v>39980</c:v>
                </c:pt>
                <c:pt idx="615">
                  <c:v>39981</c:v>
                </c:pt>
                <c:pt idx="616">
                  <c:v>39982</c:v>
                </c:pt>
                <c:pt idx="617">
                  <c:v>39986</c:v>
                </c:pt>
                <c:pt idx="618">
                  <c:v>39987</c:v>
                </c:pt>
                <c:pt idx="619">
                  <c:v>39988</c:v>
                </c:pt>
                <c:pt idx="620">
                  <c:v>39989</c:v>
                </c:pt>
                <c:pt idx="621">
                  <c:v>39990</c:v>
                </c:pt>
                <c:pt idx="622">
                  <c:v>39993</c:v>
                </c:pt>
                <c:pt idx="623">
                  <c:v>39994</c:v>
                </c:pt>
                <c:pt idx="624">
                  <c:v>39995</c:v>
                </c:pt>
                <c:pt idx="625">
                  <c:v>39996</c:v>
                </c:pt>
                <c:pt idx="626">
                  <c:v>39997</c:v>
                </c:pt>
                <c:pt idx="627">
                  <c:v>40000</c:v>
                </c:pt>
                <c:pt idx="628">
                  <c:v>40001</c:v>
                </c:pt>
                <c:pt idx="629">
                  <c:v>40002</c:v>
                </c:pt>
                <c:pt idx="630">
                  <c:v>40003</c:v>
                </c:pt>
                <c:pt idx="631">
                  <c:v>40004</c:v>
                </c:pt>
                <c:pt idx="632">
                  <c:v>40007</c:v>
                </c:pt>
                <c:pt idx="633">
                  <c:v>40008</c:v>
                </c:pt>
                <c:pt idx="634">
                  <c:v>40009</c:v>
                </c:pt>
                <c:pt idx="635">
                  <c:v>40010</c:v>
                </c:pt>
                <c:pt idx="636">
                  <c:v>40011</c:v>
                </c:pt>
                <c:pt idx="637">
                  <c:v>40014</c:v>
                </c:pt>
                <c:pt idx="638">
                  <c:v>40015</c:v>
                </c:pt>
                <c:pt idx="639">
                  <c:v>40016</c:v>
                </c:pt>
                <c:pt idx="640">
                  <c:v>40017</c:v>
                </c:pt>
                <c:pt idx="641">
                  <c:v>40018</c:v>
                </c:pt>
                <c:pt idx="642">
                  <c:v>40021</c:v>
                </c:pt>
                <c:pt idx="643">
                  <c:v>40022</c:v>
                </c:pt>
                <c:pt idx="644">
                  <c:v>40023</c:v>
                </c:pt>
                <c:pt idx="645">
                  <c:v>40024</c:v>
                </c:pt>
                <c:pt idx="646">
                  <c:v>40025</c:v>
                </c:pt>
                <c:pt idx="647">
                  <c:v>40028</c:v>
                </c:pt>
                <c:pt idx="648">
                  <c:v>40029</c:v>
                </c:pt>
                <c:pt idx="649">
                  <c:v>40030</c:v>
                </c:pt>
                <c:pt idx="650">
                  <c:v>40031</c:v>
                </c:pt>
                <c:pt idx="651">
                  <c:v>40032</c:v>
                </c:pt>
                <c:pt idx="652">
                  <c:v>40035</c:v>
                </c:pt>
                <c:pt idx="653">
                  <c:v>40036</c:v>
                </c:pt>
                <c:pt idx="654">
                  <c:v>40037</c:v>
                </c:pt>
                <c:pt idx="655">
                  <c:v>40038</c:v>
                </c:pt>
                <c:pt idx="656">
                  <c:v>40039</c:v>
                </c:pt>
                <c:pt idx="657">
                  <c:v>40042</c:v>
                </c:pt>
                <c:pt idx="658">
                  <c:v>40043</c:v>
                </c:pt>
                <c:pt idx="659">
                  <c:v>40044</c:v>
                </c:pt>
                <c:pt idx="660">
                  <c:v>40045</c:v>
                </c:pt>
                <c:pt idx="661">
                  <c:v>40046</c:v>
                </c:pt>
                <c:pt idx="662">
                  <c:v>40049</c:v>
                </c:pt>
                <c:pt idx="663">
                  <c:v>40050</c:v>
                </c:pt>
                <c:pt idx="664">
                  <c:v>40051</c:v>
                </c:pt>
                <c:pt idx="665">
                  <c:v>40052</c:v>
                </c:pt>
                <c:pt idx="666">
                  <c:v>40053</c:v>
                </c:pt>
                <c:pt idx="667">
                  <c:v>40056</c:v>
                </c:pt>
                <c:pt idx="668">
                  <c:v>40057</c:v>
                </c:pt>
                <c:pt idx="669">
                  <c:v>40058</c:v>
                </c:pt>
                <c:pt idx="670">
                  <c:v>40059</c:v>
                </c:pt>
                <c:pt idx="671">
                  <c:v>40060</c:v>
                </c:pt>
                <c:pt idx="672">
                  <c:v>40063</c:v>
                </c:pt>
                <c:pt idx="673">
                  <c:v>40064</c:v>
                </c:pt>
                <c:pt idx="674">
                  <c:v>40065</c:v>
                </c:pt>
                <c:pt idx="675">
                  <c:v>40066</c:v>
                </c:pt>
                <c:pt idx="676">
                  <c:v>40067</c:v>
                </c:pt>
                <c:pt idx="677">
                  <c:v>40070</c:v>
                </c:pt>
                <c:pt idx="678">
                  <c:v>40071</c:v>
                </c:pt>
                <c:pt idx="679">
                  <c:v>40072</c:v>
                </c:pt>
                <c:pt idx="680">
                  <c:v>40073</c:v>
                </c:pt>
                <c:pt idx="681">
                  <c:v>40074</c:v>
                </c:pt>
                <c:pt idx="682">
                  <c:v>40077</c:v>
                </c:pt>
                <c:pt idx="683">
                  <c:v>40078</c:v>
                </c:pt>
                <c:pt idx="684">
                  <c:v>40079</c:v>
                </c:pt>
                <c:pt idx="685">
                  <c:v>40080</c:v>
                </c:pt>
                <c:pt idx="686">
                  <c:v>40081</c:v>
                </c:pt>
                <c:pt idx="687">
                  <c:v>40084</c:v>
                </c:pt>
                <c:pt idx="688">
                  <c:v>40085</c:v>
                </c:pt>
                <c:pt idx="689">
                  <c:v>40086</c:v>
                </c:pt>
                <c:pt idx="690">
                  <c:v>40087</c:v>
                </c:pt>
                <c:pt idx="691">
                  <c:v>40088</c:v>
                </c:pt>
                <c:pt idx="692">
                  <c:v>40091</c:v>
                </c:pt>
                <c:pt idx="693">
                  <c:v>40092</c:v>
                </c:pt>
                <c:pt idx="694">
                  <c:v>40093</c:v>
                </c:pt>
                <c:pt idx="695">
                  <c:v>40094</c:v>
                </c:pt>
                <c:pt idx="696">
                  <c:v>40095</c:v>
                </c:pt>
                <c:pt idx="697">
                  <c:v>40098</c:v>
                </c:pt>
                <c:pt idx="698">
                  <c:v>40099</c:v>
                </c:pt>
                <c:pt idx="699">
                  <c:v>40100</c:v>
                </c:pt>
                <c:pt idx="700">
                  <c:v>40101</c:v>
                </c:pt>
                <c:pt idx="701">
                  <c:v>40102</c:v>
                </c:pt>
                <c:pt idx="702">
                  <c:v>40105</c:v>
                </c:pt>
                <c:pt idx="703">
                  <c:v>40106</c:v>
                </c:pt>
                <c:pt idx="704">
                  <c:v>40107</c:v>
                </c:pt>
                <c:pt idx="705">
                  <c:v>40108</c:v>
                </c:pt>
                <c:pt idx="706">
                  <c:v>40109</c:v>
                </c:pt>
                <c:pt idx="707">
                  <c:v>40112</c:v>
                </c:pt>
                <c:pt idx="708">
                  <c:v>40113</c:v>
                </c:pt>
                <c:pt idx="709">
                  <c:v>40114</c:v>
                </c:pt>
                <c:pt idx="710">
                  <c:v>40115</c:v>
                </c:pt>
                <c:pt idx="711">
                  <c:v>40116</c:v>
                </c:pt>
                <c:pt idx="712">
                  <c:v>40119</c:v>
                </c:pt>
                <c:pt idx="713">
                  <c:v>40120</c:v>
                </c:pt>
                <c:pt idx="714">
                  <c:v>40121</c:v>
                </c:pt>
                <c:pt idx="715">
                  <c:v>40122</c:v>
                </c:pt>
                <c:pt idx="716">
                  <c:v>40123</c:v>
                </c:pt>
                <c:pt idx="717">
                  <c:v>40126</c:v>
                </c:pt>
                <c:pt idx="718">
                  <c:v>40127</c:v>
                </c:pt>
                <c:pt idx="719">
                  <c:v>40128</c:v>
                </c:pt>
                <c:pt idx="720">
                  <c:v>40129</c:v>
                </c:pt>
                <c:pt idx="721">
                  <c:v>40130</c:v>
                </c:pt>
                <c:pt idx="722">
                  <c:v>40133</c:v>
                </c:pt>
                <c:pt idx="723">
                  <c:v>40134</c:v>
                </c:pt>
                <c:pt idx="724">
                  <c:v>40135</c:v>
                </c:pt>
                <c:pt idx="725">
                  <c:v>40136</c:v>
                </c:pt>
                <c:pt idx="726">
                  <c:v>40137</c:v>
                </c:pt>
                <c:pt idx="727">
                  <c:v>40140</c:v>
                </c:pt>
                <c:pt idx="728">
                  <c:v>40141</c:v>
                </c:pt>
                <c:pt idx="729">
                  <c:v>40142</c:v>
                </c:pt>
                <c:pt idx="730">
                  <c:v>40143</c:v>
                </c:pt>
                <c:pt idx="731">
                  <c:v>40144</c:v>
                </c:pt>
                <c:pt idx="732">
                  <c:v>40147</c:v>
                </c:pt>
                <c:pt idx="733">
                  <c:v>40148</c:v>
                </c:pt>
                <c:pt idx="734">
                  <c:v>40149</c:v>
                </c:pt>
                <c:pt idx="735">
                  <c:v>40150</c:v>
                </c:pt>
                <c:pt idx="736">
                  <c:v>40151</c:v>
                </c:pt>
                <c:pt idx="737">
                  <c:v>40154</c:v>
                </c:pt>
                <c:pt idx="738">
                  <c:v>40155</c:v>
                </c:pt>
                <c:pt idx="739">
                  <c:v>40156</c:v>
                </c:pt>
                <c:pt idx="740">
                  <c:v>40157</c:v>
                </c:pt>
                <c:pt idx="741">
                  <c:v>40158</c:v>
                </c:pt>
                <c:pt idx="742">
                  <c:v>40161</c:v>
                </c:pt>
                <c:pt idx="743">
                  <c:v>40162</c:v>
                </c:pt>
                <c:pt idx="744">
                  <c:v>40163</c:v>
                </c:pt>
                <c:pt idx="745">
                  <c:v>40164</c:v>
                </c:pt>
                <c:pt idx="746">
                  <c:v>40165</c:v>
                </c:pt>
                <c:pt idx="747">
                  <c:v>40168</c:v>
                </c:pt>
                <c:pt idx="748">
                  <c:v>40169</c:v>
                </c:pt>
                <c:pt idx="749">
                  <c:v>40170</c:v>
                </c:pt>
                <c:pt idx="750">
                  <c:v>40175</c:v>
                </c:pt>
                <c:pt idx="751">
                  <c:v>40176</c:v>
                </c:pt>
                <c:pt idx="752">
                  <c:v>40177</c:v>
                </c:pt>
                <c:pt idx="753">
                  <c:v>40182</c:v>
                </c:pt>
                <c:pt idx="754">
                  <c:v>40183</c:v>
                </c:pt>
                <c:pt idx="755">
                  <c:v>40185</c:v>
                </c:pt>
                <c:pt idx="756">
                  <c:v>40186</c:v>
                </c:pt>
                <c:pt idx="757">
                  <c:v>40189</c:v>
                </c:pt>
                <c:pt idx="758">
                  <c:v>40190</c:v>
                </c:pt>
                <c:pt idx="759">
                  <c:v>40191</c:v>
                </c:pt>
                <c:pt idx="760">
                  <c:v>40192</c:v>
                </c:pt>
                <c:pt idx="761">
                  <c:v>40193</c:v>
                </c:pt>
                <c:pt idx="762">
                  <c:v>40196</c:v>
                </c:pt>
                <c:pt idx="763">
                  <c:v>40197</c:v>
                </c:pt>
                <c:pt idx="764">
                  <c:v>40198</c:v>
                </c:pt>
                <c:pt idx="765">
                  <c:v>40199</c:v>
                </c:pt>
                <c:pt idx="766">
                  <c:v>40200</c:v>
                </c:pt>
                <c:pt idx="767">
                  <c:v>40203</c:v>
                </c:pt>
                <c:pt idx="768">
                  <c:v>40204</c:v>
                </c:pt>
                <c:pt idx="769">
                  <c:v>40205</c:v>
                </c:pt>
                <c:pt idx="770">
                  <c:v>40206</c:v>
                </c:pt>
                <c:pt idx="771">
                  <c:v>40207</c:v>
                </c:pt>
                <c:pt idx="772">
                  <c:v>40210</c:v>
                </c:pt>
                <c:pt idx="773">
                  <c:v>40211</c:v>
                </c:pt>
                <c:pt idx="774">
                  <c:v>40212</c:v>
                </c:pt>
                <c:pt idx="775">
                  <c:v>40213</c:v>
                </c:pt>
                <c:pt idx="776">
                  <c:v>40214</c:v>
                </c:pt>
                <c:pt idx="777">
                  <c:v>40217</c:v>
                </c:pt>
                <c:pt idx="778">
                  <c:v>40218</c:v>
                </c:pt>
                <c:pt idx="779">
                  <c:v>40219</c:v>
                </c:pt>
                <c:pt idx="780">
                  <c:v>40220</c:v>
                </c:pt>
                <c:pt idx="781">
                  <c:v>40221</c:v>
                </c:pt>
                <c:pt idx="782">
                  <c:v>40224</c:v>
                </c:pt>
                <c:pt idx="783">
                  <c:v>40225</c:v>
                </c:pt>
                <c:pt idx="784">
                  <c:v>40226</c:v>
                </c:pt>
                <c:pt idx="785">
                  <c:v>40227</c:v>
                </c:pt>
                <c:pt idx="786">
                  <c:v>40228</c:v>
                </c:pt>
                <c:pt idx="787">
                  <c:v>40231</c:v>
                </c:pt>
                <c:pt idx="788">
                  <c:v>40232</c:v>
                </c:pt>
                <c:pt idx="789">
                  <c:v>40233</c:v>
                </c:pt>
                <c:pt idx="790">
                  <c:v>40234</c:v>
                </c:pt>
                <c:pt idx="791">
                  <c:v>40235</c:v>
                </c:pt>
                <c:pt idx="792">
                  <c:v>40238</c:v>
                </c:pt>
                <c:pt idx="793">
                  <c:v>40239</c:v>
                </c:pt>
                <c:pt idx="794">
                  <c:v>40240</c:v>
                </c:pt>
                <c:pt idx="795">
                  <c:v>40241</c:v>
                </c:pt>
                <c:pt idx="796">
                  <c:v>40242</c:v>
                </c:pt>
                <c:pt idx="797">
                  <c:v>40245</c:v>
                </c:pt>
                <c:pt idx="798">
                  <c:v>40246</c:v>
                </c:pt>
                <c:pt idx="799">
                  <c:v>40247</c:v>
                </c:pt>
                <c:pt idx="800">
                  <c:v>40248</c:v>
                </c:pt>
                <c:pt idx="801">
                  <c:v>40249</c:v>
                </c:pt>
                <c:pt idx="802">
                  <c:v>40252</c:v>
                </c:pt>
                <c:pt idx="803">
                  <c:v>40253</c:v>
                </c:pt>
                <c:pt idx="804">
                  <c:v>40254</c:v>
                </c:pt>
                <c:pt idx="805">
                  <c:v>40255</c:v>
                </c:pt>
                <c:pt idx="806">
                  <c:v>40256</c:v>
                </c:pt>
                <c:pt idx="807">
                  <c:v>40259</c:v>
                </c:pt>
                <c:pt idx="808">
                  <c:v>40260</c:v>
                </c:pt>
                <c:pt idx="809">
                  <c:v>40261</c:v>
                </c:pt>
                <c:pt idx="810">
                  <c:v>40262</c:v>
                </c:pt>
                <c:pt idx="811">
                  <c:v>40263</c:v>
                </c:pt>
                <c:pt idx="812">
                  <c:v>40266</c:v>
                </c:pt>
                <c:pt idx="813">
                  <c:v>40267</c:v>
                </c:pt>
                <c:pt idx="814">
                  <c:v>40268</c:v>
                </c:pt>
                <c:pt idx="815">
                  <c:v>40269</c:v>
                </c:pt>
                <c:pt idx="816">
                  <c:v>40274</c:v>
                </c:pt>
                <c:pt idx="817">
                  <c:v>40275</c:v>
                </c:pt>
                <c:pt idx="818">
                  <c:v>40276</c:v>
                </c:pt>
                <c:pt idx="819">
                  <c:v>40277</c:v>
                </c:pt>
                <c:pt idx="820">
                  <c:v>40280</c:v>
                </c:pt>
                <c:pt idx="821">
                  <c:v>40281</c:v>
                </c:pt>
                <c:pt idx="822">
                  <c:v>40282</c:v>
                </c:pt>
                <c:pt idx="823">
                  <c:v>40283</c:v>
                </c:pt>
                <c:pt idx="824">
                  <c:v>40284</c:v>
                </c:pt>
                <c:pt idx="825">
                  <c:v>40287</c:v>
                </c:pt>
                <c:pt idx="826">
                  <c:v>40288</c:v>
                </c:pt>
                <c:pt idx="827">
                  <c:v>40289</c:v>
                </c:pt>
                <c:pt idx="828">
                  <c:v>40290</c:v>
                </c:pt>
                <c:pt idx="829">
                  <c:v>40291</c:v>
                </c:pt>
                <c:pt idx="830">
                  <c:v>40294</c:v>
                </c:pt>
                <c:pt idx="831">
                  <c:v>40295</c:v>
                </c:pt>
                <c:pt idx="832">
                  <c:v>40296</c:v>
                </c:pt>
                <c:pt idx="833">
                  <c:v>40297</c:v>
                </c:pt>
                <c:pt idx="834">
                  <c:v>40298</c:v>
                </c:pt>
                <c:pt idx="835">
                  <c:v>40301</c:v>
                </c:pt>
                <c:pt idx="836">
                  <c:v>40302</c:v>
                </c:pt>
                <c:pt idx="837">
                  <c:v>40303</c:v>
                </c:pt>
                <c:pt idx="838">
                  <c:v>40304</c:v>
                </c:pt>
                <c:pt idx="839">
                  <c:v>40305</c:v>
                </c:pt>
                <c:pt idx="840">
                  <c:v>40308</c:v>
                </c:pt>
                <c:pt idx="841">
                  <c:v>40309</c:v>
                </c:pt>
                <c:pt idx="842">
                  <c:v>40310</c:v>
                </c:pt>
                <c:pt idx="843">
                  <c:v>40312</c:v>
                </c:pt>
                <c:pt idx="844">
                  <c:v>40315</c:v>
                </c:pt>
                <c:pt idx="845">
                  <c:v>40316</c:v>
                </c:pt>
                <c:pt idx="846">
                  <c:v>40317</c:v>
                </c:pt>
                <c:pt idx="847">
                  <c:v>40318</c:v>
                </c:pt>
                <c:pt idx="848">
                  <c:v>40319</c:v>
                </c:pt>
                <c:pt idx="849">
                  <c:v>40322</c:v>
                </c:pt>
                <c:pt idx="850">
                  <c:v>40323</c:v>
                </c:pt>
                <c:pt idx="851">
                  <c:v>40324</c:v>
                </c:pt>
                <c:pt idx="852">
                  <c:v>40325</c:v>
                </c:pt>
                <c:pt idx="853">
                  <c:v>40326</c:v>
                </c:pt>
                <c:pt idx="854">
                  <c:v>40329</c:v>
                </c:pt>
                <c:pt idx="855">
                  <c:v>40330</c:v>
                </c:pt>
                <c:pt idx="856">
                  <c:v>40331</c:v>
                </c:pt>
                <c:pt idx="857">
                  <c:v>40332</c:v>
                </c:pt>
                <c:pt idx="858">
                  <c:v>40333</c:v>
                </c:pt>
                <c:pt idx="859">
                  <c:v>40336</c:v>
                </c:pt>
                <c:pt idx="860">
                  <c:v>40337</c:v>
                </c:pt>
                <c:pt idx="861">
                  <c:v>40338</c:v>
                </c:pt>
                <c:pt idx="862">
                  <c:v>40339</c:v>
                </c:pt>
                <c:pt idx="863">
                  <c:v>40340</c:v>
                </c:pt>
                <c:pt idx="864">
                  <c:v>40343</c:v>
                </c:pt>
                <c:pt idx="865">
                  <c:v>40344</c:v>
                </c:pt>
                <c:pt idx="866">
                  <c:v>40345</c:v>
                </c:pt>
                <c:pt idx="867">
                  <c:v>40346</c:v>
                </c:pt>
                <c:pt idx="868">
                  <c:v>40347</c:v>
                </c:pt>
                <c:pt idx="869">
                  <c:v>40350</c:v>
                </c:pt>
                <c:pt idx="870">
                  <c:v>40351</c:v>
                </c:pt>
                <c:pt idx="871">
                  <c:v>40352</c:v>
                </c:pt>
                <c:pt idx="872">
                  <c:v>40353</c:v>
                </c:pt>
                <c:pt idx="873">
                  <c:v>40357</c:v>
                </c:pt>
                <c:pt idx="874">
                  <c:v>40358</c:v>
                </c:pt>
                <c:pt idx="875">
                  <c:v>40359</c:v>
                </c:pt>
                <c:pt idx="876">
                  <c:v>40360</c:v>
                </c:pt>
                <c:pt idx="877">
                  <c:v>40361</c:v>
                </c:pt>
                <c:pt idx="878">
                  <c:v>40364</c:v>
                </c:pt>
                <c:pt idx="879">
                  <c:v>40365</c:v>
                </c:pt>
                <c:pt idx="880">
                  <c:v>40366</c:v>
                </c:pt>
                <c:pt idx="881">
                  <c:v>40367</c:v>
                </c:pt>
                <c:pt idx="882">
                  <c:v>40368</c:v>
                </c:pt>
                <c:pt idx="883">
                  <c:v>40371</c:v>
                </c:pt>
                <c:pt idx="884">
                  <c:v>40372</c:v>
                </c:pt>
                <c:pt idx="885">
                  <c:v>40373</c:v>
                </c:pt>
                <c:pt idx="886">
                  <c:v>40374</c:v>
                </c:pt>
                <c:pt idx="887">
                  <c:v>40375</c:v>
                </c:pt>
                <c:pt idx="888">
                  <c:v>40378</c:v>
                </c:pt>
                <c:pt idx="889">
                  <c:v>40379</c:v>
                </c:pt>
                <c:pt idx="890">
                  <c:v>40380</c:v>
                </c:pt>
                <c:pt idx="891">
                  <c:v>40381</c:v>
                </c:pt>
                <c:pt idx="892">
                  <c:v>40382</c:v>
                </c:pt>
                <c:pt idx="893">
                  <c:v>40385</c:v>
                </c:pt>
                <c:pt idx="894">
                  <c:v>40386</c:v>
                </c:pt>
                <c:pt idx="895">
                  <c:v>40387</c:v>
                </c:pt>
                <c:pt idx="896">
                  <c:v>40388</c:v>
                </c:pt>
                <c:pt idx="897">
                  <c:v>40389</c:v>
                </c:pt>
                <c:pt idx="898">
                  <c:v>40392</c:v>
                </c:pt>
                <c:pt idx="899">
                  <c:v>40393</c:v>
                </c:pt>
                <c:pt idx="900">
                  <c:v>40394</c:v>
                </c:pt>
                <c:pt idx="901">
                  <c:v>40395</c:v>
                </c:pt>
                <c:pt idx="902">
                  <c:v>40396</c:v>
                </c:pt>
                <c:pt idx="903">
                  <c:v>40399</c:v>
                </c:pt>
                <c:pt idx="904">
                  <c:v>40400</c:v>
                </c:pt>
                <c:pt idx="905">
                  <c:v>40401</c:v>
                </c:pt>
                <c:pt idx="906">
                  <c:v>40402</c:v>
                </c:pt>
                <c:pt idx="907">
                  <c:v>40403</c:v>
                </c:pt>
                <c:pt idx="908">
                  <c:v>40406</c:v>
                </c:pt>
                <c:pt idx="909">
                  <c:v>40407</c:v>
                </c:pt>
                <c:pt idx="910">
                  <c:v>40408</c:v>
                </c:pt>
                <c:pt idx="911">
                  <c:v>40409</c:v>
                </c:pt>
                <c:pt idx="912">
                  <c:v>40410</c:v>
                </c:pt>
                <c:pt idx="913">
                  <c:v>40413</c:v>
                </c:pt>
                <c:pt idx="914">
                  <c:v>40414</c:v>
                </c:pt>
                <c:pt idx="915">
                  <c:v>40415</c:v>
                </c:pt>
                <c:pt idx="916">
                  <c:v>40416</c:v>
                </c:pt>
                <c:pt idx="917">
                  <c:v>40417</c:v>
                </c:pt>
                <c:pt idx="918">
                  <c:v>40420</c:v>
                </c:pt>
                <c:pt idx="919">
                  <c:v>40421</c:v>
                </c:pt>
                <c:pt idx="920">
                  <c:v>40422</c:v>
                </c:pt>
                <c:pt idx="921">
                  <c:v>40423</c:v>
                </c:pt>
                <c:pt idx="922">
                  <c:v>40424</c:v>
                </c:pt>
                <c:pt idx="923">
                  <c:v>40427</c:v>
                </c:pt>
                <c:pt idx="924">
                  <c:v>40428</c:v>
                </c:pt>
                <c:pt idx="925">
                  <c:v>40429</c:v>
                </c:pt>
                <c:pt idx="926">
                  <c:v>40430</c:v>
                </c:pt>
                <c:pt idx="927">
                  <c:v>40431</c:v>
                </c:pt>
                <c:pt idx="928">
                  <c:v>40434</c:v>
                </c:pt>
                <c:pt idx="929">
                  <c:v>40435</c:v>
                </c:pt>
                <c:pt idx="930">
                  <c:v>40436</c:v>
                </c:pt>
                <c:pt idx="931">
                  <c:v>40437</c:v>
                </c:pt>
                <c:pt idx="932">
                  <c:v>40438</c:v>
                </c:pt>
                <c:pt idx="933">
                  <c:v>40441</c:v>
                </c:pt>
                <c:pt idx="934">
                  <c:v>40442</c:v>
                </c:pt>
                <c:pt idx="935">
                  <c:v>40443</c:v>
                </c:pt>
                <c:pt idx="936">
                  <c:v>40444</c:v>
                </c:pt>
                <c:pt idx="937">
                  <c:v>40445</c:v>
                </c:pt>
                <c:pt idx="938">
                  <c:v>40448</c:v>
                </c:pt>
                <c:pt idx="939">
                  <c:v>40449</c:v>
                </c:pt>
                <c:pt idx="940">
                  <c:v>40450</c:v>
                </c:pt>
                <c:pt idx="941">
                  <c:v>40451</c:v>
                </c:pt>
                <c:pt idx="942">
                  <c:v>40452</c:v>
                </c:pt>
                <c:pt idx="943">
                  <c:v>40455</c:v>
                </c:pt>
                <c:pt idx="944">
                  <c:v>40456</c:v>
                </c:pt>
                <c:pt idx="945">
                  <c:v>40457</c:v>
                </c:pt>
                <c:pt idx="946">
                  <c:v>40458</c:v>
                </c:pt>
                <c:pt idx="947">
                  <c:v>40459</c:v>
                </c:pt>
                <c:pt idx="948">
                  <c:v>40462</c:v>
                </c:pt>
                <c:pt idx="949">
                  <c:v>40463</c:v>
                </c:pt>
                <c:pt idx="950">
                  <c:v>40464</c:v>
                </c:pt>
                <c:pt idx="951">
                  <c:v>40465</c:v>
                </c:pt>
                <c:pt idx="952">
                  <c:v>40466</c:v>
                </c:pt>
                <c:pt idx="953">
                  <c:v>40469</c:v>
                </c:pt>
                <c:pt idx="954">
                  <c:v>40470</c:v>
                </c:pt>
                <c:pt idx="955">
                  <c:v>40471</c:v>
                </c:pt>
                <c:pt idx="956">
                  <c:v>40472</c:v>
                </c:pt>
                <c:pt idx="957">
                  <c:v>40473</c:v>
                </c:pt>
                <c:pt idx="958">
                  <c:v>40476</c:v>
                </c:pt>
                <c:pt idx="959">
                  <c:v>40477</c:v>
                </c:pt>
                <c:pt idx="960">
                  <c:v>40478</c:v>
                </c:pt>
                <c:pt idx="961">
                  <c:v>40479</c:v>
                </c:pt>
                <c:pt idx="962">
                  <c:v>40480</c:v>
                </c:pt>
                <c:pt idx="963">
                  <c:v>40483</c:v>
                </c:pt>
                <c:pt idx="964">
                  <c:v>40484</c:v>
                </c:pt>
                <c:pt idx="965">
                  <c:v>40485</c:v>
                </c:pt>
                <c:pt idx="966">
                  <c:v>40486</c:v>
                </c:pt>
                <c:pt idx="967">
                  <c:v>40487</c:v>
                </c:pt>
                <c:pt idx="968">
                  <c:v>40490</c:v>
                </c:pt>
                <c:pt idx="969">
                  <c:v>40491</c:v>
                </c:pt>
                <c:pt idx="970">
                  <c:v>40492</c:v>
                </c:pt>
                <c:pt idx="971">
                  <c:v>40493</c:v>
                </c:pt>
                <c:pt idx="972">
                  <c:v>40494</c:v>
                </c:pt>
                <c:pt idx="973">
                  <c:v>40497</c:v>
                </c:pt>
                <c:pt idx="974">
                  <c:v>40498</c:v>
                </c:pt>
                <c:pt idx="975">
                  <c:v>40499</c:v>
                </c:pt>
                <c:pt idx="976">
                  <c:v>40500</c:v>
                </c:pt>
                <c:pt idx="977">
                  <c:v>40501</c:v>
                </c:pt>
                <c:pt idx="978">
                  <c:v>40504</c:v>
                </c:pt>
                <c:pt idx="979">
                  <c:v>40505</c:v>
                </c:pt>
                <c:pt idx="980">
                  <c:v>40506</c:v>
                </c:pt>
                <c:pt idx="981">
                  <c:v>40507</c:v>
                </c:pt>
                <c:pt idx="982">
                  <c:v>40508</c:v>
                </c:pt>
                <c:pt idx="983">
                  <c:v>40511</c:v>
                </c:pt>
                <c:pt idx="984">
                  <c:v>40512</c:v>
                </c:pt>
                <c:pt idx="985">
                  <c:v>40513</c:v>
                </c:pt>
                <c:pt idx="986">
                  <c:v>40514</c:v>
                </c:pt>
                <c:pt idx="987">
                  <c:v>40515</c:v>
                </c:pt>
                <c:pt idx="988">
                  <c:v>40518</c:v>
                </c:pt>
                <c:pt idx="989">
                  <c:v>40519</c:v>
                </c:pt>
                <c:pt idx="990">
                  <c:v>40520</c:v>
                </c:pt>
                <c:pt idx="991">
                  <c:v>40521</c:v>
                </c:pt>
                <c:pt idx="992">
                  <c:v>40522</c:v>
                </c:pt>
                <c:pt idx="993">
                  <c:v>40525</c:v>
                </c:pt>
                <c:pt idx="994">
                  <c:v>40526</c:v>
                </c:pt>
                <c:pt idx="995">
                  <c:v>40527</c:v>
                </c:pt>
                <c:pt idx="996">
                  <c:v>40528</c:v>
                </c:pt>
                <c:pt idx="997">
                  <c:v>40529</c:v>
                </c:pt>
                <c:pt idx="998">
                  <c:v>40532</c:v>
                </c:pt>
                <c:pt idx="999">
                  <c:v>40533</c:v>
                </c:pt>
                <c:pt idx="1000">
                  <c:v>40534</c:v>
                </c:pt>
                <c:pt idx="1001">
                  <c:v>40535</c:v>
                </c:pt>
                <c:pt idx="1002">
                  <c:v>40539</c:v>
                </c:pt>
                <c:pt idx="1003">
                  <c:v>40540</c:v>
                </c:pt>
                <c:pt idx="1004">
                  <c:v>40541</c:v>
                </c:pt>
                <c:pt idx="1005">
                  <c:v>40542</c:v>
                </c:pt>
                <c:pt idx="1006">
                  <c:v>40546</c:v>
                </c:pt>
                <c:pt idx="1007">
                  <c:v>40547</c:v>
                </c:pt>
                <c:pt idx="1008">
                  <c:v>40548</c:v>
                </c:pt>
                <c:pt idx="1009">
                  <c:v>40550</c:v>
                </c:pt>
                <c:pt idx="1010">
                  <c:v>40553</c:v>
                </c:pt>
                <c:pt idx="1011">
                  <c:v>40554</c:v>
                </c:pt>
                <c:pt idx="1012">
                  <c:v>40555</c:v>
                </c:pt>
                <c:pt idx="1013">
                  <c:v>40556</c:v>
                </c:pt>
                <c:pt idx="1014">
                  <c:v>40557</c:v>
                </c:pt>
                <c:pt idx="1015">
                  <c:v>40560</c:v>
                </c:pt>
                <c:pt idx="1016">
                  <c:v>40561</c:v>
                </c:pt>
                <c:pt idx="1017">
                  <c:v>40562</c:v>
                </c:pt>
                <c:pt idx="1018">
                  <c:v>40563</c:v>
                </c:pt>
                <c:pt idx="1019">
                  <c:v>40564</c:v>
                </c:pt>
                <c:pt idx="1020">
                  <c:v>40567</c:v>
                </c:pt>
                <c:pt idx="1021">
                  <c:v>40568</c:v>
                </c:pt>
                <c:pt idx="1022">
                  <c:v>40569</c:v>
                </c:pt>
                <c:pt idx="1023">
                  <c:v>40570</c:v>
                </c:pt>
                <c:pt idx="1024">
                  <c:v>40571</c:v>
                </c:pt>
                <c:pt idx="1025">
                  <c:v>40574</c:v>
                </c:pt>
                <c:pt idx="1026">
                  <c:v>40575</c:v>
                </c:pt>
                <c:pt idx="1027">
                  <c:v>40576</c:v>
                </c:pt>
                <c:pt idx="1028">
                  <c:v>40577</c:v>
                </c:pt>
                <c:pt idx="1029">
                  <c:v>40578</c:v>
                </c:pt>
                <c:pt idx="1030">
                  <c:v>40581</c:v>
                </c:pt>
                <c:pt idx="1031">
                  <c:v>40582</c:v>
                </c:pt>
                <c:pt idx="1032">
                  <c:v>40583</c:v>
                </c:pt>
                <c:pt idx="1033">
                  <c:v>40584</c:v>
                </c:pt>
                <c:pt idx="1034">
                  <c:v>40585</c:v>
                </c:pt>
                <c:pt idx="1035">
                  <c:v>40588</c:v>
                </c:pt>
                <c:pt idx="1036">
                  <c:v>40589</c:v>
                </c:pt>
                <c:pt idx="1037">
                  <c:v>40590</c:v>
                </c:pt>
                <c:pt idx="1038">
                  <c:v>40591</c:v>
                </c:pt>
                <c:pt idx="1039">
                  <c:v>40592</c:v>
                </c:pt>
                <c:pt idx="1040">
                  <c:v>40595</c:v>
                </c:pt>
                <c:pt idx="1041">
                  <c:v>40596</c:v>
                </c:pt>
                <c:pt idx="1042">
                  <c:v>40597</c:v>
                </c:pt>
                <c:pt idx="1043">
                  <c:v>40598</c:v>
                </c:pt>
                <c:pt idx="1044">
                  <c:v>40599</c:v>
                </c:pt>
                <c:pt idx="1045">
                  <c:v>40602</c:v>
                </c:pt>
                <c:pt idx="1046">
                  <c:v>40603</c:v>
                </c:pt>
                <c:pt idx="1047">
                  <c:v>40604</c:v>
                </c:pt>
                <c:pt idx="1048">
                  <c:v>40605</c:v>
                </c:pt>
                <c:pt idx="1049">
                  <c:v>40606</c:v>
                </c:pt>
                <c:pt idx="1050">
                  <c:v>40609</c:v>
                </c:pt>
                <c:pt idx="1051">
                  <c:v>40610</c:v>
                </c:pt>
                <c:pt idx="1052">
                  <c:v>40611</c:v>
                </c:pt>
                <c:pt idx="1053">
                  <c:v>40612</c:v>
                </c:pt>
                <c:pt idx="1054">
                  <c:v>40613</c:v>
                </c:pt>
                <c:pt idx="1055">
                  <c:v>40616</c:v>
                </c:pt>
                <c:pt idx="1056">
                  <c:v>40617</c:v>
                </c:pt>
                <c:pt idx="1057">
                  <c:v>40618</c:v>
                </c:pt>
                <c:pt idx="1058">
                  <c:v>40619</c:v>
                </c:pt>
                <c:pt idx="1059">
                  <c:v>40620</c:v>
                </c:pt>
                <c:pt idx="1060">
                  <c:v>40623</c:v>
                </c:pt>
                <c:pt idx="1061">
                  <c:v>40624</c:v>
                </c:pt>
                <c:pt idx="1062">
                  <c:v>40625</c:v>
                </c:pt>
                <c:pt idx="1063">
                  <c:v>40626</c:v>
                </c:pt>
                <c:pt idx="1064">
                  <c:v>40627</c:v>
                </c:pt>
                <c:pt idx="1065">
                  <c:v>40630</c:v>
                </c:pt>
                <c:pt idx="1066">
                  <c:v>40631</c:v>
                </c:pt>
                <c:pt idx="1067">
                  <c:v>40632</c:v>
                </c:pt>
                <c:pt idx="1068">
                  <c:v>40633</c:v>
                </c:pt>
                <c:pt idx="1069">
                  <c:v>40634</c:v>
                </c:pt>
                <c:pt idx="1070">
                  <c:v>40637</c:v>
                </c:pt>
                <c:pt idx="1071">
                  <c:v>40638</c:v>
                </c:pt>
                <c:pt idx="1072">
                  <c:v>40639</c:v>
                </c:pt>
                <c:pt idx="1073">
                  <c:v>40640</c:v>
                </c:pt>
                <c:pt idx="1074">
                  <c:v>40641</c:v>
                </c:pt>
                <c:pt idx="1075">
                  <c:v>40644</c:v>
                </c:pt>
                <c:pt idx="1076">
                  <c:v>40645</c:v>
                </c:pt>
                <c:pt idx="1077">
                  <c:v>40646</c:v>
                </c:pt>
                <c:pt idx="1078">
                  <c:v>40647</c:v>
                </c:pt>
                <c:pt idx="1079">
                  <c:v>40648</c:v>
                </c:pt>
                <c:pt idx="1080">
                  <c:v>40651</c:v>
                </c:pt>
                <c:pt idx="1081">
                  <c:v>40652</c:v>
                </c:pt>
                <c:pt idx="1082">
                  <c:v>40653</c:v>
                </c:pt>
                <c:pt idx="1083">
                  <c:v>40654</c:v>
                </c:pt>
                <c:pt idx="1084">
                  <c:v>40659</c:v>
                </c:pt>
                <c:pt idx="1085">
                  <c:v>40660</c:v>
                </c:pt>
                <c:pt idx="1086">
                  <c:v>40661</c:v>
                </c:pt>
                <c:pt idx="1087">
                  <c:v>40662</c:v>
                </c:pt>
                <c:pt idx="1088">
                  <c:v>40665</c:v>
                </c:pt>
                <c:pt idx="1089">
                  <c:v>40666</c:v>
                </c:pt>
                <c:pt idx="1090">
                  <c:v>40667</c:v>
                </c:pt>
                <c:pt idx="1091">
                  <c:v>40668</c:v>
                </c:pt>
                <c:pt idx="1092">
                  <c:v>40669</c:v>
                </c:pt>
                <c:pt idx="1093">
                  <c:v>40672</c:v>
                </c:pt>
                <c:pt idx="1094">
                  <c:v>40673</c:v>
                </c:pt>
                <c:pt idx="1095">
                  <c:v>40674</c:v>
                </c:pt>
                <c:pt idx="1096">
                  <c:v>40675</c:v>
                </c:pt>
                <c:pt idx="1097">
                  <c:v>40676</c:v>
                </c:pt>
                <c:pt idx="1098">
                  <c:v>40679</c:v>
                </c:pt>
                <c:pt idx="1099">
                  <c:v>40680</c:v>
                </c:pt>
                <c:pt idx="1100">
                  <c:v>40681</c:v>
                </c:pt>
                <c:pt idx="1101">
                  <c:v>40682</c:v>
                </c:pt>
                <c:pt idx="1102">
                  <c:v>40683</c:v>
                </c:pt>
                <c:pt idx="1103">
                  <c:v>40686</c:v>
                </c:pt>
                <c:pt idx="1104">
                  <c:v>40687</c:v>
                </c:pt>
                <c:pt idx="1105">
                  <c:v>40688</c:v>
                </c:pt>
                <c:pt idx="1106">
                  <c:v>40689</c:v>
                </c:pt>
                <c:pt idx="1107">
                  <c:v>40690</c:v>
                </c:pt>
                <c:pt idx="1108">
                  <c:v>40693</c:v>
                </c:pt>
                <c:pt idx="1109">
                  <c:v>40694</c:v>
                </c:pt>
                <c:pt idx="1110">
                  <c:v>40695</c:v>
                </c:pt>
                <c:pt idx="1111">
                  <c:v>40697</c:v>
                </c:pt>
                <c:pt idx="1112">
                  <c:v>40701</c:v>
                </c:pt>
                <c:pt idx="1113">
                  <c:v>40702</c:v>
                </c:pt>
                <c:pt idx="1114">
                  <c:v>40703</c:v>
                </c:pt>
                <c:pt idx="1115">
                  <c:v>40704</c:v>
                </c:pt>
                <c:pt idx="1116">
                  <c:v>40707</c:v>
                </c:pt>
                <c:pt idx="1117">
                  <c:v>40708</c:v>
                </c:pt>
                <c:pt idx="1118">
                  <c:v>40709</c:v>
                </c:pt>
                <c:pt idx="1119">
                  <c:v>40710</c:v>
                </c:pt>
                <c:pt idx="1120">
                  <c:v>40711</c:v>
                </c:pt>
                <c:pt idx="1121">
                  <c:v>40714</c:v>
                </c:pt>
                <c:pt idx="1122">
                  <c:v>40715</c:v>
                </c:pt>
                <c:pt idx="1123">
                  <c:v>40716</c:v>
                </c:pt>
                <c:pt idx="1124">
                  <c:v>40717</c:v>
                </c:pt>
                <c:pt idx="1125">
                  <c:v>40721</c:v>
                </c:pt>
                <c:pt idx="1126">
                  <c:v>40722</c:v>
                </c:pt>
                <c:pt idx="1127">
                  <c:v>40723</c:v>
                </c:pt>
                <c:pt idx="1128">
                  <c:v>40724</c:v>
                </c:pt>
                <c:pt idx="1129">
                  <c:v>40725</c:v>
                </c:pt>
                <c:pt idx="1130">
                  <c:v>40728</c:v>
                </c:pt>
                <c:pt idx="1131">
                  <c:v>40729</c:v>
                </c:pt>
                <c:pt idx="1132">
                  <c:v>40730</c:v>
                </c:pt>
                <c:pt idx="1133">
                  <c:v>40731</c:v>
                </c:pt>
                <c:pt idx="1134">
                  <c:v>40732</c:v>
                </c:pt>
                <c:pt idx="1135">
                  <c:v>40735</c:v>
                </c:pt>
                <c:pt idx="1136">
                  <c:v>40736</c:v>
                </c:pt>
                <c:pt idx="1137">
                  <c:v>40737</c:v>
                </c:pt>
                <c:pt idx="1138">
                  <c:v>40738</c:v>
                </c:pt>
                <c:pt idx="1139">
                  <c:v>40739</c:v>
                </c:pt>
                <c:pt idx="1140">
                  <c:v>40742</c:v>
                </c:pt>
                <c:pt idx="1141">
                  <c:v>40743</c:v>
                </c:pt>
                <c:pt idx="1142">
                  <c:v>40744</c:v>
                </c:pt>
                <c:pt idx="1143">
                  <c:v>40745</c:v>
                </c:pt>
                <c:pt idx="1144">
                  <c:v>40746</c:v>
                </c:pt>
                <c:pt idx="1145">
                  <c:v>40749</c:v>
                </c:pt>
                <c:pt idx="1146">
                  <c:v>40750</c:v>
                </c:pt>
                <c:pt idx="1147">
                  <c:v>40751</c:v>
                </c:pt>
                <c:pt idx="1148">
                  <c:v>40752</c:v>
                </c:pt>
                <c:pt idx="1149">
                  <c:v>40753</c:v>
                </c:pt>
                <c:pt idx="1150">
                  <c:v>40756</c:v>
                </c:pt>
                <c:pt idx="1151">
                  <c:v>40757</c:v>
                </c:pt>
                <c:pt idx="1152">
                  <c:v>40758</c:v>
                </c:pt>
                <c:pt idx="1153">
                  <c:v>40759</c:v>
                </c:pt>
                <c:pt idx="1154">
                  <c:v>40760</c:v>
                </c:pt>
                <c:pt idx="1155">
                  <c:v>40763</c:v>
                </c:pt>
                <c:pt idx="1156">
                  <c:v>40764</c:v>
                </c:pt>
                <c:pt idx="1157">
                  <c:v>40765</c:v>
                </c:pt>
                <c:pt idx="1158">
                  <c:v>40766</c:v>
                </c:pt>
                <c:pt idx="1159">
                  <c:v>40767</c:v>
                </c:pt>
                <c:pt idx="1160">
                  <c:v>40770</c:v>
                </c:pt>
                <c:pt idx="1161">
                  <c:v>40771</c:v>
                </c:pt>
                <c:pt idx="1162">
                  <c:v>40772</c:v>
                </c:pt>
                <c:pt idx="1163">
                  <c:v>40773</c:v>
                </c:pt>
                <c:pt idx="1164">
                  <c:v>40774</c:v>
                </c:pt>
                <c:pt idx="1165">
                  <c:v>40777</c:v>
                </c:pt>
                <c:pt idx="1166">
                  <c:v>40778</c:v>
                </c:pt>
                <c:pt idx="1167">
                  <c:v>40779</c:v>
                </c:pt>
                <c:pt idx="1168">
                  <c:v>40780</c:v>
                </c:pt>
                <c:pt idx="1169">
                  <c:v>40781</c:v>
                </c:pt>
                <c:pt idx="1170">
                  <c:v>40784</c:v>
                </c:pt>
                <c:pt idx="1171">
                  <c:v>40785</c:v>
                </c:pt>
                <c:pt idx="1172">
                  <c:v>40786</c:v>
                </c:pt>
                <c:pt idx="1173">
                  <c:v>40787</c:v>
                </c:pt>
                <c:pt idx="1174">
                  <c:v>40788</c:v>
                </c:pt>
                <c:pt idx="1175">
                  <c:v>40791</c:v>
                </c:pt>
                <c:pt idx="1176">
                  <c:v>40792</c:v>
                </c:pt>
                <c:pt idx="1177">
                  <c:v>40793</c:v>
                </c:pt>
                <c:pt idx="1178">
                  <c:v>40794</c:v>
                </c:pt>
                <c:pt idx="1179">
                  <c:v>40795</c:v>
                </c:pt>
                <c:pt idx="1180">
                  <c:v>40798</c:v>
                </c:pt>
                <c:pt idx="1181">
                  <c:v>40799</c:v>
                </c:pt>
                <c:pt idx="1182">
                  <c:v>40800</c:v>
                </c:pt>
                <c:pt idx="1183">
                  <c:v>40801</c:v>
                </c:pt>
                <c:pt idx="1184">
                  <c:v>40802</c:v>
                </c:pt>
                <c:pt idx="1185">
                  <c:v>40805</c:v>
                </c:pt>
                <c:pt idx="1186">
                  <c:v>40806</c:v>
                </c:pt>
                <c:pt idx="1187">
                  <c:v>40807</c:v>
                </c:pt>
                <c:pt idx="1188">
                  <c:v>40808</c:v>
                </c:pt>
                <c:pt idx="1189">
                  <c:v>40809</c:v>
                </c:pt>
                <c:pt idx="1190">
                  <c:v>40812</c:v>
                </c:pt>
                <c:pt idx="1191">
                  <c:v>40813</c:v>
                </c:pt>
                <c:pt idx="1192">
                  <c:v>40814</c:v>
                </c:pt>
                <c:pt idx="1193">
                  <c:v>40815</c:v>
                </c:pt>
                <c:pt idx="1194">
                  <c:v>40816</c:v>
                </c:pt>
                <c:pt idx="1195">
                  <c:v>40819</c:v>
                </c:pt>
                <c:pt idx="1196">
                  <c:v>40820</c:v>
                </c:pt>
                <c:pt idx="1197">
                  <c:v>40821</c:v>
                </c:pt>
                <c:pt idx="1198">
                  <c:v>40822</c:v>
                </c:pt>
                <c:pt idx="1199">
                  <c:v>40823</c:v>
                </c:pt>
                <c:pt idx="1200">
                  <c:v>40826</c:v>
                </c:pt>
                <c:pt idx="1201">
                  <c:v>40827</c:v>
                </c:pt>
                <c:pt idx="1202">
                  <c:v>40828</c:v>
                </c:pt>
                <c:pt idx="1203">
                  <c:v>40829</c:v>
                </c:pt>
                <c:pt idx="1204">
                  <c:v>40830</c:v>
                </c:pt>
                <c:pt idx="1205">
                  <c:v>40833</c:v>
                </c:pt>
                <c:pt idx="1206">
                  <c:v>40834</c:v>
                </c:pt>
                <c:pt idx="1207">
                  <c:v>40835</c:v>
                </c:pt>
                <c:pt idx="1208">
                  <c:v>40836</c:v>
                </c:pt>
                <c:pt idx="1209">
                  <c:v>40837</c:v>
                </c:pt>
                <c:pt idx="1210">
                  <c:v>40840</c:v>
                </c:pt>
                <c:pt idx="1211">
                  <c:v>40841</c:v>
                </c:pt>
                <c:pt idx="1212">
                  <c:v>40842</c:v>
                </c:pt>
                <c:pt idx="1213">
                  <c:v>40843</c:v>
                </c:pt>
                <c:pt idx="1214">
                  <c:v>40844</c:v>
                </c:pt>
                <c:pt idx="1215">
                  <c:v>40847</c:v>
                </c:pt>
                <c:pt idx="1216">
                  <c:v>40848</c:v>
                </c:pt>
                <c:pt idx="1217">
                  <c:v>40849</c:v>
                </c:pt>
                <c:pt idx="1218">
                  <c:v>40850</c:v>
                </c:pt>
                <c:pt idx="1219">
                  <c:v>40851</c:v>
                </c:pt>
                <c:pt idx="1220">
                  <c:v>40854</c:v>
                </c:pt>
                <c:pt idx="1221">
                  <c:v>40855</c:v>
                </c:pt>
                <c:pt idx="1222">
                  <c:v>40856</c:v>
                </c:pt>
                <c:pt idx="1223">
                  <c:v>40857</c:v>
                </c:pt>
                <c:pt idx="1224">
                  <c:v>40858</c:v>
                </c:pt>
                <c:pt idx="1225">
                  <c:v>40861</c:v>
                </c:pt>
                <c:pt idx="1226">
                  <c:v>40862</c:v>
                </c:pt>
                <c:pt idx="1227">
                  <c:v>40863</c:v>
                </c:pt>
                <c:pt idx="1228">
                  <c:v>40864</c:v>
                </c:pt>
                <c:pt idx="1229">
                  <c:v>40865</c:v>
                </c:pt>
                <c:pt idx="1230">
                  <c:v>40868</c:v>
                </c:pt>
                <c:pt idx="1231">
                  <c:v>40869</c:v>
                </c:pt>
                <c:pt idx="1232">
                  <c:v>40870</c:v>
                </c:pt>
                <c:pt idx="1233">
                  <c:v>40871</c:v>
                </c:pt>
                <c:pt idx="1234">
                  <c:v>40872</c:v>
                </c:pt>
                <c:pt idx="1235">
                  <c:v>40875</c:v>
                </c:pt>
                <c:pt idx="1236">
                  <c:v>40876</c:v>
                </c:pt>
                <c:pt idx="1237">
                  <c:v>40877</c:v>
                </c:pt>
                <c:pt idx="1238">
                  <c:v>40878</c:v>
                </c:pt>
                <c:pt idx="1239">
                  <c:v>40879</c:v>
                </c:pt>
                <c:pt idx="1240">
                  <c:v>40882</c:v>
                </c:pt>
                <c:pt idx="1241">
                  <c:v>40883</c:v>
                </c:pt>
                <c:pt idx="1242">
                  <c:v>40884</c:v>
                </c:pt>
                <c:pt idx="1243">
                  <c:v>40885</c:v>
                </c:pt>
                <c:pt idx="1244">
                  <c:v>40886</c:v>
                </c:pt>
                <c:pt idx="1245">
                  <c:v>40889</c:v>
                </c:pt>
                <c:pt idx="1246">
                  <c:v>40890</c:v>
                </c:pt>
                <c:pt idx="1247">
                  <c:v>40891</c:v>
                </c:pt>
                <c:pt idx="1248">
                  <c:v>40892</c:v>
                </c:pt>
                <c:pt idx="1249">
                  <c:v>40893</c:v>
                </c:pt>
                <c:pt idx="1250">
                  <c:v>40896</c:v>
                </c:pt>
                <c:pt idx="1251">
                  <c:v>40897</c:v>
                </c:pt>
                <c:pt idx="1252">
                  <c:v>40898</c:v>
                </c:pt>
                <c:pt idx="1253">
                  <c:v>40899</c:v>
                </c:pt>
                <c:pt idx="1254">
                  <c:v>40900</c:v>
                </c:pt>
                <c:pt idx="1255">
                  <c:v>40904</c:v>
                </c:pt>
                <c:pt idx="1256">
                  <c:v>40905</c:v>
                </c:pt>
                <c:pt idx="1257">
                  <c:v>40906</c:v>
                </c:pt>
                <c:pt idx="1258">
                  <c:v>40907</c:v>
                </c:pt>
                <c:pt idx="1259">
                  <c:v>40910</c:v>
                </c:pt>
                <c:pt idx="1260">
                  <c:v>40911</c:v>
                </c:pt>
                <c:pt idx="1261">
                  <c:v>40912</c:v>
                </c:pt>
                <c:pt idx="1262">
                  <c:v>40913</c:v>
                </c:pt>
                <c:pt idx="1263">
                  <c:v>40917</c:v>
                </c:pt>
                <c:pt idx="1264">
                  <c:v>40918</c:v>
                </c:pt>
                <c:pt idx="1265">
                  <c:v>40919</c:v>
                </c:pt>
                <c:pt idx="1266">
                  <c:v>40920</c:v>
                </c:pt>
                <c:pt idx="1267">
                  <c:v>40921</c:v>
                </c:pt>
                <c:pt idx="1268">
                  <c:v>40924</c:v>
                </c:pt>
                <c:pt idx="1269">
                  <c:v>40925</c:v>
                </c:pt>
                <c:pt idx="1270">
                  <c:v>40926</c:v>
                </c:pt>
                <c:pt idx="1271">
                  <c:v>40927</c:v>
                </c:pt>
                <c:pt idx="1272">
                  <c:v>40928</c:v>
                </c:pt>
                <c:pt idx="1273">
                  <c:v>40931</c:v>
                </c:pt>
                <c:pt idx="1274">
                  <c:v>40932</c:v>
                </c:pt>
                <c:pt idx="1275">
                  <c:v>40933</c:v>
                </c:pt>
                <c:pt idx="1276">
                  <c:v>40934</c:v>
                </c:pt>
                <c:pt idx="1277">
                  <c:v>40935</c:v>
                </c:pt>
                <c:pt idx="1278">
                  <c:v>40938</c:v>
                </c:pt>
                <c:pt idx="1279">
                  <c:v>40939</c:v>
                </c:pt>
                <c:pt idx="1280">
                  <c:v>40940</c:v>
                </c:pt>
                <c:pt idx="1281">
                  <c:v>40941</c:v>
                </c:pt>
                <c:pt idx="1282">
                  <c:v>40942</c:v>
                </c:pt>
                <c:pt idx="1283">
                  <c:v>40945</c:v>
                </c:pt>
                <c:pt idx="1284">
                  <c:v>40946</c:v>
                </c:pt>
                <c:pt idx="1285">
                  <c:v>40947</c:v>
                </c:pt>
                <c:pt idx="1286">
                  <c:v>40948</c:v>
                </c:pt>
                <c:pt idx="1287">
                  <c:v>40949</c:v>
                </c:pt>
                <c:pt idx="1288">
                  <c:v>40952</c:v>
                </c:pt>
                <c:pt idx="1289">
                  <c:v>40953</c:v>
                </c:pt>
                <c:pt idx="1290">
                  <c:v>40954</c:v>
                </c:pt>
                <c:pt idx="1291">
                  <c:v>40955</c:v>
                </c:pt>
                <c:pt idx="1292">
                  <c:v>40956</c:v>
                </c:pt>
                <c:pt idx="1293">
                  <c:v>40959</c:v>
                </c:pt>
                <c:pt idx="1294">
                  <c:v>40960</c:v>
                </c:pt>
                <c:pt idx="1295">
                  <c:v>40961</c:v>
                </c:pt>
                <c:pt idx="1296">
                  <c:v>40962</c:v>
                </c:pt>
                <c:pt idx="1297">
                  <c:v>40963</c:v>
                </c:pt>
                <c:pt idx="1298">
                  <c:v>40966</c:v>
                </c:pt>
                <c:pt idx="1299">
                  <c:v>40967</c:v>
                </c:pt>
                <c:pt idx="1300">
                  <c:v>40968</c:v>
                </c:pt>
                <c:pt idx="1301">
                  <c:v>40969</c:v>
                </c:pt>
                <c:pt idx="1302">
                  <c:v>40970</c:v>
                </c:pt>
                <c:pt idx="1303">
                  <c:v>40973</c:v>
                </c:pt>
                <c:pt idx="1304">
                  <c:v>40974</c:v>
                </c:pt>
                <c:pt idx="1305">
                  <c:v>40975</c:v>
                </c:pt>
                <c:pt idx="1306">
                  <c:v>40976</c:v>
                </c:pt>
                <c:pt idx="1307">
                  <c:v>40977</c:v>
                </c:pt>
                <c:pt idx="1308">
                  <c:v>40980</c:v>
                </c:pt>
                <c:pt idx="1309">
                  <c:v>40981</c:v>
                </c:pt>
                <c:pt idx="1310">
                  <c:v>40982</c:v>
                </c:pt>
                <c:pt idx="1311">
                  <c:v>40983</c:v>
                </c:pt>
                <c:pt idx="1312">
                  <c:v>40984</c:v>
                </c:pt>
                <c:pt idx="1313">
                  <c:v>40987</c:v>
                </c:pt>
                <c:pt idx="1314">
                  <c:v>40988</c:v>
                </c:pt>
                <c:pt idx="1315">
                  <c:v>40989</c:v>
                </c:pt>
                <c:pt idx="1316">
                  <c:v>40990</c:v>
                </c:pt>
                <c:pt idx="1317">
                  <c:v>40991</c:v>
                </c:pt>
                <c:pt idx="1318">
                  <c:v>40994</c:v>
                </c:pt>
                <c:pt idx="1319">
                  <c:v>40995</c:v>
                </c:pt>
                <c:pt idx="1320">
                  <c:v>40996</c:v>
                </c:pt>
                <c:pt idx="1321">
                  <c:v>40997</c:v>
                </c:pt>
                <c:pt idx="1322">
                  <c:v>40998</c:v>
                </c:pt>
                <c:pt idx="1323">
                  <c:v>41001</c:v>
                </c:pt>
                <c:pt idx="1324">
                  <c:v>41002</c:v>
                </c:pt>
                <c:pt idx="1325">
                  <c:v>41003</c:v>
                </c:pt>
                <c:pt idx="1326">
                  <c:v>41004</c:v>
                </c:pt>
                <c:pt idx="1327">
                  <c:v>41009</c:v>
                </c:pt>
                <c:pt idx="1328">
                  <c:v>41010</c:v>
                </c:pt>
                <c:pt idx="1329">
                  <c:v>41011</c:v>
                </c:pt>
                <c:pt idx="1330">
                  <c:v>41012</c:v>
                </c:pt>
                <c:pt idx="1331">
                  <c:v>41015</c:v>
                </c:pt>
                <c:pt idx="1332">
                  <c:v>41016</c:v>
                </c:pt>
                <c:pt idx="1333">
                  <c:v>41017</c:v>
                </c:pt>
                <c:pt idx="1334">
                  <c:v>41018</c:v>
                </c:pt>
                <c:pt idx="1335">
                  <c:v>41019</c:v>
                </c:pt>
                <c:pt idx="1336">
                  <c:v>41022</c:v>
                </c:pt>
                <c:pt idx="1337">
                  <c:v>41023</c:v>
                </c:pt>
                <c:pt idx="1338">
                  <c:v>41024</c:v>
                </c:pt>
                <c:pt idx="1339">
                  <c:v>41025</c:v>
                </c:pt>
                <c:pt idx="1340">
                  <c:v>41026</c:v>
                </c:pt>
                <c:pt idx="1341">
                  <c:v>41029</c:v>
                </c:pt>
                <c:pt idx="1342">
                  <c:v>41031</c:v>
                </c:pt>
                <c:pt idx="1343">
                  <c:v>41032</c:v>
                </c:pt>
                <c:pt idx="1344">
                  <c:v>41033</c:v>
                </c:pt>
                <c:pt idx="1345">
                  <c:v>41036</c:v>
                </c:pt>
                <c:pt idx="1346">
                  <c:v>41037</c:v>
                </c:pt>
                <c:pt idx="1347">
                  <c:v>41038</c:v>
                </c:pt>
                <c:pt idx="1348">
                  <c:v>41039</c:v>
                </c:pt>
                <c:pt idx="1349">
                  <c:v>41040</c:v>
                </c:pt>
                <c:pt idx="1350">
                  <c:v>41043</c:v>
                </c:pt>
                <c:pt idx="1351">
                  <c:v>41044</c:v>
                </c:pt>
                <c:pt idx="1352">
                  <c:v>41045</c:v>
                </c:pt>
                <c:pt idx="1353">
                  <c:v>41047</c:v>
                </c:pt>
                <c:pt idx="1354">
                  <c:v>41050</c:v>
                </c:pt>
                <c:pt idx="1355">
                  <c:v>41051</c:v>
                </c:pt>
                <c:pt idx="1356">
                  <c:v>41052</c:v>
                </c:pt>
                <c:pt idx="1357">
                  <c:v>41053</c:v>
                </c:pt>
                <c:pt idx="1358">
                  <c:v>41054</c:v>
                </c:pt>
                <c:pt idx="1359">
                  <c:v>41057</c:v>
                </c:pt>
                <c:pt idx="1360">
                  <c:v>41058</c:v>
                </c:pt>
                <c:pt idx="1361">
                  <c:v>41059</c:v>
                </c:pt>
                <c:pt idx="1362">
                  <c:v>41060</c:v>
                </c:pt>
                <c:pt idx="1363">
                  <c:v>41061</c:v>
                </c:pt>
                <c:pt idx="1364">
                  <c:v>41064</c:v>
                </c:pt>
                <c:pt idx="1365">
                  <c:v>41065</c:v>
                </c:pt>
                <c:pt idx="1366">
                  <c:v>41067</c:v>
                </c:pt>
                <c:pt idx="1367">
                  <c:v>41068</c:v>
                </c:pt>
                <c:pt idx="1368">
                  <c:v>41071</c:v>
                </c:pt>
                <c:pt idx="1369">
                  <c:v>41072</c:v>
                </c:pt>
                <c:pt idx="1370">
                  <c:v>41073</c:v>
                </c:pt>
                <c:pt idx="1371">
                  <c:v>41074</c:v>
                </c:pt>
                <c:pt idx="1372">
                  <c:v>41075</c:v>
                </c:pt>
                <c:pt idx="1373">
                  <c:v>41078</c:v>
                </c:pt>
                <c:pt idx="1374">
                  <c:v>41079</c:v>
                </c:pt>
                <c:pt idx="1375">
                  <c:v>41080</c:v>
                </c:pt>
                <c:pt idx="1376">
                  <c:v>41081</c:v>
                </c:pt>
                <c:pt idx="1377">
                  <c:v>41085</c:v>
                </c:pt>
                <c:pt idx="1378">
                  <c:v>41086</c:v>
                </c:pt>
                <c:pt idx="1379">
                  <c:v>41087</c:v>
                </c:pt>
                <c:pt idx="1380">
                  <c:v>41088</c:v>
                </c:pt>
                <c:pt idx="1381">
                  <c:v>41089</c:v>
                </c:pt>
                <c:pt idx="1382">
                  <c:v>41092</c:v>
                </c:pt>
                <c:pt idx="1383">
                  <c:v>41093</c:v>
                </c:pt>
                <c:pt idx="1384">
                  <c:v>41094</c:v>
                </c:pt>
                <c:pt idx="1385">
                  <c:v>41095</c:v>
                </c:pt>
                <c:pt idx="1386">
                  <c:v>41096</c:v>
                </c:pt>
                <c:pt idx="1387">
                  <c:v>41099</c:v>
                </c:pt>
                <c:pt idx="1388">
                  <c:v>41100</c:v>
                </c:pt>
                <c:pt idx="1389">
                  <c:v>41101</c:v>
                </c:pt>
                <c:pt idx="1390">
                  <c:v>41102</c:v>
                </c:pt>
                <c:pt idx="1391">
                  <c:v>41103</c:v>
                </c:pt>
                <c:pt idx="1392">
                  <c:v>41106</c:v>
                </c:pt>
                <c:pt idx="1393">
                  <c:v>41107</c:v>
                </c:pt>
                <c:pt idx="1394">
                  <c:v>41108</c:v>
                </c:pt>
                <c:pt idx="1395">
                  <c:v>41109</c:v>
                </c:pt>
                <c:pt idx="1396">
                  <c:v>41110</c:v>
                </c:pt>
                <c:pt idx="1397">
                  <c:v>41113</c:v>
                </c:pt>
                <c:pt idx="1398">
                  <c:v>41114</c:v>
                </c:pt>
                <c:pt idx="1399">
                  <c:v>41115</c:v>
                </c:pt>
                <c:pt idx="1400">
                  <c:v>41116</c:v>
                </c:pt>
                <c:pt idx="1401">
                  <c:v>41117</c:v>
                </c:pt>
                <c:pt idx="1402">
                  <c:v>41120</c:v>
                </c:pt>
                <c:pt idx="1403">
                  <c:v>41121</c:v>
                </c:pt>
                <c:pt idx="1404">
                  <c:v>41122</c:v>
                </c:pt>
                <c:pt idx="1405">
                  <c:v>41123</c:v>
                </c:pt>
                <c:pt idx="1406">
                  <c:v>41124</c:v>
                </c:pt>
                <c:pt idx="1407">
                  <c:v>41127</c:v>
                </c:pt>
                <c:pt idx="1408">
                  <c:v>41128</c:v>
                </c:pt>
                <c:pt idx="1409">
                  <c:v>41129</c:v>
                </c:pt>
                <c:pt idx="1410">
                  <c:v>41130</c:v>
                </c:pt>
                <c:pt idx="1411">
                  <c:v>41131</c:v>
                </c:pt>
                <c:pt idx="1412">
                  <c:v>41134</c:v>
                </c:pt>
                <c:pt idx="1413">
                  <c:v>41135</c:v>
                </c:pt>
                <c:pt idx="1414">
                  <c:v>41136</c:v>
                </c:pt>
                <c:pt idx="1415">
                  <c:v>41137</c:v>
                </c:pt>
                <c:pt idx="1416">
                  <c:v>41138</c:v>
                </c:pt>
                <c:pt idx="1417">
                  <c:v>41141</c:v>
                </c:pt>
                <c:pt idx="1418">
                  <c:v>41142</c:v>
                </c:pt>
                <c:pt idx="1419">
                  <c:v>41143</c:v>
                </c:pt>
                <c:pt idx="1420">
                  <c:v>41144</c:v>
                </c:pt>
                <c:pt idx="1421">
                  <c:v>41145</c:v>
                </c:pt>
                <c:pt idx="1422">
                  <c:v>41148</c:v>
                </c:pt>
                <c:pt idx="1423">
                  <c:v>41149</c:v>
                </c:pt>
                <c:pt idx="1424">
                  <c:v>41150</c:v>
                </c:pt>
                <c:pt idx="1425">
                  <c:v>41151</c:v>
                </c:pt>
                <c:pt idx="1426">
                  <c:v>41152</c:v>
                </c:pt>
                <c:pt idx="1427">
                  <c:v>41155</c:v>
                </c:pt>
                <c:pt idx="1428">
                  <c:v>41156</c:v>
                </c:pt>
                <c:pt idx="1429">
                  <c:v>41157</c:v>
                </c:pt>
                <c:pt idx="1430">
                  <c:v>41158</c:v>
                </c:pt>
                <c:pt idx="1431">
                  <c:v>41159</c:v>
                </c:pt>
                <c:pt idx="1432">
                  <c:v>41162</c:v>
                </c:pt>
                <c:pt idx="1433">
                  <c:v>41163</c:v>
                </c:pt>
                <c:pt idx="1434">
                  <c:v>41164</c:v>
                </c:pt>
                <c:pt idx="1435">
                  <c:v>41165</c:v>
                </c:pt>
                <c:pt idx="1436">
                  <c:v>41166</c:v>
                </c:pt>
                <c:pt idx="1437">
                  <c:v>41169</c:v>
                </c:pt>
                <c:pt idx="1438">
                  <c:v>41170</c:v>
                </c:pt>
                <c:pt idx="1439">
                  <c:v>41171</c:v>
                </c:pt>
                <c:pt idx="1440">
                  <c:v>41172</c:v>
                </c:pt>
                <c:pt idx="1441">
                  <c:v>41173</c:v>
                </c:pt>
                <c:pt idx="1442">
                  <c:v>41176</c:v>
                </c:pt>
                <c:pt idx="1443">
                  <c:v>41177</c:v>
                </c:pt>
                <c:pt idx="1444">
                  <c:v>41178</c:v>
                </c:pt>
                <c:pt idx="1445">
                  <c:v>41179</c:v>
                </c:pt>
                <c:pt idx="1446">
                  <c:v>41180</c:v>
                </c:pt>
                <c:pt idx="1447">
                  <c:v>41183</c:v>
                </c:pt>
                <c:pt idx="1448">
                  <c:v>41184</c:v>
                </c:pt>
                <c:pt idx="1449">
                  <c:v>41185</c:v>
                </c:pt>
                <c:pt idx="1450">
                  <c:v>41186</c:v>
                </c:pt>
                <c:pt idx="1451">
                  <c:v>41187</c:v>
                </c:pt>
                <c:pt idx="1452">
                  <c:v>41190</c:v>
                </c:pt>
                <c:pt idx="1453">
                  <c:v>41191</c:v>
                </c:pt>
                <c:pt idx="1454">
                  <c:v>41192</c:v>
                </c:pt>
                <c:pt idx="1455">
                  <c:v>41193</c:v>
                </c:pt>
                <c:pt idx="1456">
                  <c:v>41194</c:v>
                </c:pt>
                <c:pt idx="1457">
                  <c:v>41197</c:v>
                </c:pt>
                <c:pt idx="1458">
                  <c:v>41198</c:v>
                </c:pt>
                <c:pt idx="1459">
                  <c:v>41199</c:v>
                </c:pt>
                <c:pt idx="1460">
                  <c:v>41200</c:v>
                </c:pt>
                <c:pt idx="1461">
                  <c:v>41201</c:v>
                </c:pt>
                <c:pt idx="1462">
                  <c:v>41204</c:v>
                </c:pt>
                <c:pt idx="1463">
                  <c:v>41205</c:v>
                </c:pt>
                <c:pt idx="1464">
                  <c:v>41206</c:v>
                </c:pt>
                <c:pt idx="1465">
                  <c:v>41207</c:v>
                </c:pt>
                <c:pt idx="1466">
                  <c:v>41208</c:v>
                </c:pt>
                <c:pt idx="1467">
                  <c:v>41211</c:v>
                </c:pt>
                <c:pt idx="1468">
                  <c:v>41212</c:v>
                </c:pt>
                <c:pt idx="1469">
                  <c:v>41213</c:v>
                </c:pt>
                <c:pt idx="1470">
                  <c:v>41214</c:v>
                </c:pt>
                <c:pt idx="1471">
                  <c:v>41215</c:v>
                </c:pt>
                <c:pt idx="1472">
                  <c:v>41218</c:v>
                </c:pt>
                <c:pt idx="1473">
                  <c:v>41219</c:v>
                </c:pt>
                <c:pt idx="1474">
                  <c:v>41220</c:v>
                </c:pt>
                <c:pt idx="1475">
                  <c:v>41221</c:v>
                </c:pt>
                <c:pt idx="1476">
                  <c:v>41222</c:v>
                </c:pt>
                <c:pt idx="1477">
                  <c:v>41225</c:v>
                </c:pt>
                <c:pt idx="1478">
                  <c:v>41226</c:v>
                </c:pt>
                <c:pt idx="1479">
                  <c:v>41227</c:v>
                </c:pt>
                <c:pt idx="1480">
                  <c:v>41228</c:v>
                </c:pt>
                <c:pt idx="1481">
                  <c:v>41229</c:v>
                </c:pt>
                <c:pt idx="1482">
                  <c:v>41232</c:v>
                </c:pt>
                <c:pt idx="1483">
                  <c:v>41233</c:v>
                </c:pt>
                <c:pt idx="1484">
                  <c:v>41234</c:v>
                </c:pt>
                <c:pt idx="1485">
                  <c:v>41235</c:v>
                </c:pt>
                <c:pt idx="1486">
                  <c:v>41236</c:v>
                </c:pt>
                <c:pt idx="1487">
                  <c:v>41239</c:v>
                </c:pt>
                <c:pt idx="1488">
                  <c:v>41240</c:v>
                </c:pt>
                <c:pt idx="1489">
                  <c:v>41241</c:v>
                </c:pt>
                <c:pt idx="1490">
                  <c:v>41242</c:v>
                </c:pt>
                <c:pt idx="1491">
                  <c:v>41243</c:v>
                </c:pt>
                <c:pt idx="1492">
                  <c:v>41246</c:v>
                </c:pt>
                <c:pt idx="1493">
                  <c:v>41247</c:v>
                </c:pt>
                <c:pt idx="1494">
                  <c:v>41248</c:v>
                </c:pt>
                <c:pt idx="1495">
                  <c:v>41249</c:v>
                </c:pt>
                <c:pt idx="1496">
                  <c:v>41250</c:v>
                </c:pt>
                <c:pt idx="1497">
                  <c:v>41253</c:v>
                </c:pt>
                <c:pt idx="1498">
                  <c:v>41254</c:v>
                </c:pt>
                <c:pt idx="1499">
                  <c:v>41255</c:v>
                </c:pt>
                <c:pt idx="1500">
                  <c:v>41256</c:v>
                </c:pt>
                <c:pt idx="1501">
                  <c:v>41257</c:v>
                </c:pt>
                <c:pt idx="1502">
                  <c:v>41260</c:v>
                </c:pt>
                <c:pt idx="1503">
                  <c:v>41261</c:v>
                </c:pt>
                <c:pt idx="1504">
                  <c:v>41262</c:v>
                </c:pt>
                <c:pt idx="1505">
                  <c:v>41263</c:v>
                </c:pt>
                <c:pt idx="1506">
                  <c:v>41264</c:v>
                </c:pt>
                <c:pt idx="1507">
                  <c:v>41270</c:v>
                </c:pt>
                <c:pt idx="1508">
                  <c:v>41271</c:v>
                </c:pt>
                <c:pt idx="1509">
                  <c:v>41276</c:v>
                </c:pt>
                <c:pt idx="1510">
                  <c:v>41277</c:v>
                </c:pt>
                <c:pt idx="1511">
                  <c:v>41278</c:v>
                </c:pt>
                <c:pt idx="1512">
                  <c:v>41281</c:v>
                </c:pt>
                <c:pt idx="1513">
                  <c:v>41282</c:v>
                </c:pt>
                <c:pt idx="1514">
                  <c:v>41283</c:v>
                </c:pt>
                <c:pt idx="1515">
                  <c:v>41284</c:v>
                </c:pt>
                <c:pt idx="1516">
                  <c:v>41285</c:v>
                </c:pt>
                <c:pt idx="1517">
                  <c:v>41288</c:v>
                </c:pt>
                <c:pt idx="1518">
                  <c:v>41289</c:v>
                </c:pt>
                <c:pt idx="1519">
                  <c:v>41290</c:v>
                </c:pt>
                <c:pt idx="1520">
                  <c:v>41291</c:v>
                </c:pt>
                <c:pt idx="1521">
                  <c:v>41292</c:v>
                </c:pt>
                <c:pt idx="1522">
                  <c:v>41295</c:v>
                </c:pt>
                <c:pt idx="1523">
                  <c:v>41296</c:v>
                </c:pt>
                <c:pt idx="1524">
                  <c:v>41297</c:v>
                </c:pt>
                <c:pt idx="1525">
                  <c:v>41298</c:v>
                </c:pt>
                <c:pt idx="1526">
                  <c:v>41299</c:v>
                </c:pt>
                <c:pt idx="1527">
                  <c:v>41302</c:v>
                </c:pt>
                <c:pt idx="1528">
                  <c:v>41303</c:v>
                </c:pt>
                <c:pt idx="1529">
                  <c:v>41304</c:v>
                </c:pt>
                <c:pt idx="1530">
                  <c:v>41305</c:v>
                </c:pt>
                <c:pt idx="1531">
                  <c:v>41306</c:v>
                </c:pt>
                <c:pt idx="1532">
                  <c:v>41309</c:v>
                </c:pt>
                <c:pt idx="1533">
                  <c:v>41310</c:v>
                </c:pt>
                <c:pt idx="1534">
                  <c:v>41311</c:v>
                </c:pt>
                <c:pt idx="1535">
                  <c:v>41312</c:v>
                </c:pt>
                <c:pt idx="1536">
                  <c:v>41313</c:v>
                </c:pt>
                <c:pt idx="1537">
                  <c:v>41316</c:v>
                </c:pt>
                <c:pt idx="1538">
                  <c:v>41317</c:v>
                </c:pt>
                <c:pt idx="1539">
                  <c:v>41318</c:v>
                </c:pt>
                <c:pt idx="1540">
                  <c:v>41319</c:v>
                </c:pt>
                <c:pt idx="1541">
                  <c:v>41320</c:v>
                </c:pt>
                <c:pt idx="1542">
                  <c:v>41323</c:v>
                </c:pt>
                <c:pt idx="1543">
                  <c:v>41324</c:v>
                </c:pt>
                <c:pt idx="1544">
                  <c:v>41325</c:v>
                </c:pt>
                <c:pt idx="1545">
                  <c:v>41326</c:v>
                </c:pt>
                <c:pt idx="1546">
                  <c:v>41327</c:v>
                </c:pt>
                <c:pt idx="1547">
                  <c:v>41330</c:v>
                </c:pt>
                <c:pt idx="1548">
                  <c:v>41331</c:v>
                </c:pt>
                <c:pt idx="1549">
                  <c:v>41332</c:v>
                </c:pt>
                <c:pt idx="1550">
                  <c:v>41333</c:v>
                </c:pt>
                <c:pt idx="1551">
                  <c:v>41334</c:v>
                </c:pt>
                <c:pt idx="1552">
                  <c:v>41337</c:v>
                </c:pt>
                <c:pt idx="1553">
                  <c:v>41338</c:v>
                </c:pt>
                <c:pt idx="1554">
                  <c:v>41339</c:v>
                </c:pt>
                <c:pt idx="1555">
                  <c:v>41340</c:v>
                </c:pt>
                <c:pt idx="1556">
                  <c:v>41341</c:v>
                </c:pt>
                <c:pt idx="1557">
                  <c:v>41344</c:v>
                </c:pt>
                <c:pt idx="1558">
                  <c:v>41345</c:v>
                </c:pt>
                <c:pt idx="1559">
                  <c:v>41346</c:v>
                </c:pt>
                <c:pt idx="1560">
                  <c:v>41347</c:v>
                </c:pt>
                <c:pt idx="1561">
                  <c:v>41348</c:v>
                </c:pt>
                <c:pt idx="1562">
                  <c:v>41351</c:v>
                </c:pt>
                <c:pt idx="1563">
                  <c:v>41352</c:v>
                </c:pt>
                <c:pt idx="1564">
                  <c:v>41353</c:v>
                </c:pt>
                <c:pt idx="1565">
                  <c:v>41354</c:v>
                </c:pt>
                <c:pt idx="1566">
                  <c:v>41355</c:v>
                </c:pt>
                <c:pt idx="1567">
                  <c:v>41358</c:v>
                </c:pt>
                <c:pt idx="1568">
                  <c:v>41359</c:v>
                </c:pt>
                <c:pt idx="1569">
                  <c:v>41360</c:v>
                </c:pt>
                <c:pt idx="1570">
                  <c:v>41361</c:v>
                </c:pt>
                <c:pt idx="1571">
                  <c:v>41366</c:v>
                </c:pt>
                <c:pt idx="1572">
                  <c:v>41367</c:v>
                </c:pt>
                <c:pt idx="1573">
                  <c:v>41368</c:v>
                </c:pt>
                <c:pt idx="1574">
                  <c:v>41369</c:v>
                </c:pt>
                <c:pt idx="1575">
                  <c:v>41372</c:v>
                </c:pt>
                <c:pt idx="1576">
                  <c:v>41373</c:v>
                </c:pt>
                <c:pt idx="1577">
                  <c:v>41374</c:v>
                </c:pt>
                <c:pt idx="1578">
                  <c:v>41375</c:v>
                </c:pt>
                <c:pt idx="1579">
                  <c:v>41376</c:v>
                </c:pt>
                <c:pt idx="1580">
                  <c:v>41379</c:v>
                </c:pt>
                <c:pt idx="1581">
                  <c:v>41380</c:v>
                </c:pt>
                <c:pt idx="1582">
                  <c:v>41381</c:v>
                </c:pt>
                <c:pt idx="1583">
                  <c:v>41382</c:v>
                </c:pt>
                <c:pt idx="1584">
                  <c:v>41383</c:v>
                </c:pt>
                <c:pt idx="1585">
                  <c:v>41386</c:v>
                </c:pt>
                <c:pt idx="1586">
                  <c:v>41387</c:v>
                </c:pt>
                <c:pt idx="1587">
                  <c:v>41388</c:v>
                </c:pt>
                <c:pt idx="1588">
                  <c:v>41389</c:v>
                </c:pt>
                <c:pt idx="1589">
                  <c:v>41390</c:v>
                </c:pt>
                <c:pt idx="1590">
                  <c:v>41393</c:v>
                </c:pt>
                <c:pt idx="1591">
                  <c:v>41394</c:v>
                </c:pt>
                <c:pt idx="1592">
                  <c:v>41396</c:v>
                </c:pt>
                <c:pt idx="1593">
                  <c:v>41397</c:v>
                </c:pt>
                <c:pt idx="1594">
                  <c:v>41400</c:v>
                </c:pt>
                <c:pt idx="1595">
                  <c:v>41401</c:v>
                </c:pt>
                <c:pt idx="1596">
                  <c:v>41402</c:v>
                </c:pt>
                <c:pt idx="1597">
                  <c:v>41404</c:v>
                </c:pt>
                <c:pt idx="1598">
                  <c:v>41407</c:v>
                </c:pt>
                <c:pt idx="1599">
                  <c:v>41408</c:v>
                </c:pt>
                <c:pt idx="1600">
                  <c:v>41409</c:v>
                </c:pt>
                <c:pt idx="1601">
                  <c:v>41410</c:v>
                </c:pt>
                <c:pt idx="1602">
                  <c:v>41411</c:v>
                </c:pt>
                <c:pt idx="1603">
                  <c:v>41414</c:v>
                </c:pt>
                <c:pt idx="1604">
                  <c:v>41415</c:v>
                </c:pt>
                <c:pt idx="1605">
                  <c:v>41416</c:v>
                </c:pt>
                <c:pt idx="1606">
                  <c:v>41417</c:v>
                </c:pt>
                <c:pt idx="1607">
                  <c:v>41418</c:v>
                </c:pt>
                <c:pt idx="1608">
                  <c:v>41421</c:v>
                </c:pt>
                <c:pt idx="1609">
                  <c:v>41422</c:v>
                </c:pt>
                <c:pt idx="1610">
                  <c:v>41423</c:v>
                </c:pt>
                <c:pt idx="1611">
                  <c:v>41424</c:v>
                </c:pt>
                <c:pt idx="1612">
                  <c:v>41425</c:v>
                </c:pt>
                <c:pt idx="1613">
                  <c:v>41428</c:v>
                </c:pt>
                <c:pt idx="1614">
                  <c:v>41429</c:v>
                </c:pt>
                <c:pt idx="1615">
                  <c:v>41430</c:v>
                </c:pt>
                <c:pt idx="1616">
                  <c:v>41432</c:v>
                </c:pt>
                <c:pt idx="1617">
                  <c:v>41435</c:v>
                </c:pt>
                <c:pt idx="1618">
                  <c:v>41436</c:v>
                </c:pt>
                <c:pt idx="1619">
                  <c:v>41437</c:v>
                </c:pt>
                <c:pt idx="1620">
                  <c:v>41438</c:v>
                </c:pt>
                <c:pt idx="1621">
                  <c:v>41439</c:v>
                </c:pt>
                <c:pt idx="1622">
                  <c:v>41442</c:v>
                </c:pt>
                <c:pt idx="1623">
                  <c:v>41443</c:v>
                </c:pt>
                <c:pt idx="1624">
                  <c:v>41444</c:v>
                </c:pt>
                <c:pt idx="1625">
                  <c:v>41445</c:v>
                </c:pt>
                <c:pt idx="1626">
                  <c:v>41449</c:v>
                </c:pt>
                <c:pt idx="1627">
                  <c:v>41450</c:v>
                </c:pt>
                <c:pt idx="1628">
                  <c:v>41451</c:v>
                </c:pt>
                <c:pt idx="1629">
                  <c:v>41452</c:v>
                </c:pt>
                <c:pt idx="1630">
                  <c:v>41453</c:v>
                </c:pt>
                <c:pt idx="1631">
                  <c:v>41456</c:v>
                </c:pt>
                <c:pt idx="1632">
                  <c:v>41457</c:v>
                </c:pt>
                <c:pt idx="1633">
                  <c:v>41458</c:v>
                </c:pt>
                <c:pt idx="1634">
                  <c:v>41459</c:v>
                </c:pt>
                <c:pt idx="1635">
                  <c:v>41460</c:v>
                </c:pt>
                <c:pt idx="1636">
                  <c:v>41463</c:v>
                </c:pt>
                <c:pt idx="1637">
                  <c:v>41464</c:v>
                </c:pt>
                <c:pt idx="1638">
                  <c:v>41465</c:v>
                </c:pt>
                <c:pt idx="1639">
                  <c:v>41466</c:v>
                </c:pt>
                <c:pt idx="1640">
                  <c:v>41467</c:v>
                </c:pt>
                <c:pt idx="1641">
                  <c:v>41470</c:v>
                </c:pt>
                <c:pt idx="1642">
                  <c:v>41471</c:v>
                </c:pt>
                <c:pt idx="1643">
                  <c:v>41472</c:v>
                </c:pt>
                <c:pt idx="1644">
                  <c:v>41473</c:v>
                </c:pt>
                <c:pt idx="1645">
                  <c:v>41474</c:v>
                </c:pt>
                <c:pt idx="1646">
                  <c:v>41477</c:v>
                </c:pt>
                <c:pt idx="1647">
                  <c:v>41478</c:v>
                </c:pt>
                <c:pt idx="1648">
                  <c:v>41479</c:v>
                </c:pt>
                <c:pt idx="1649">
                  <c:v>41480</c:v>
                </c:pt>
                <c:pt idx="1650">
                  <c:v>41481</c:v>
                </c:pt>
                <c:pt idx="1651">
                  <c:v>41484</c:v>
                </c:pt>
                <c:pt idx="1652">
                  <c:v>41485</c:v>
                </c:pt>
                <c:pt idx="1653">
                  <c:v>41486</c:v>
                </c:pt>
                <c:pt idx="1654">
                  <c:v>41487</c:v>
                </c:pt>
                <c:pt idx="1655">
                  <c:v>41488</c:v>
                </c:pt>
                <c:pt idx="1656">
                  <c:v>41491</c:v>
                </c:pt>
                <c:pt idx="1657">
                  <c:v>41492</c:v>
                </c:pt>
                <c:pt idx="1658">
                  <c:v>41493</c:v>
                </c:pt>
                <c:pt idx="1659">
                  <c:v>41494</c:v>
                </c:pt>
                <c:pt idx="1660">
                  <c:v>41495</c:v>
                </c:pt>
                <c:pt idx="1661">
                  <c:v>41498</c:v>
                </c:pt>
                <c:pt idx="1662">
                  <c:v>41499</c:v>
                </c:pt>
                <c:pt idx="1663">
                  <c:v>41500</c:v>
                </c:pt>
                <c:pt idx="1664">
                  <c:v>41501</c:v>
                </c:pt>
                <c:pt idx="1665">
                  <c:v>41502</c:v>
                </c:pt>
                <c:pt idx="1666">
                  <c:v>41505</c:v>
                </c:pt>
                <c:pt idx="1667">
                  <c:v>41506</c:v>
                </c:pt>
                <c:pt idx="1668">
                  <c:v>41507</c:v>
                </c:pt>
                <c:pt idx="1669">
                  <c:v>41508</c:v>
                </c:pt>
                <c:pt idx="1670">
                  <c:v>41509</c:v>
                </c:pt>
                <c:pt idx="1671">
                  <c:v>41512</c:v>
                </c:pt>
                <c:pt idx="1672">
                  <c:v>41513</c:v>
                </c:pt>
                <c:pt idx="1673">
                  <c:v>41514</c:v>
                </c:pt>
                <c:pt idx="1674">
                  <c:v>41515</c:v>
                </c:pt>
                <c:pt idx="1675">
                  <c:v>41516</c:v>
                </c:pt>
                <c:pt idx="1676">
                  <c:v>41519</c:v>
                </c:pt>
                <c:pt idx="1677">
                  <c:v>41520</c:v>
                </c:pt>
                <c:pt idx="1678">
                  <c:v>41521</c:v>
                </c:pt>
                <c:pt idx="1679">
                  <c:v>41522</c:v>
                </c:pt>
                <c:pt idx="1680">
                  <c:v>41523</c:v>
                </c:pt>
                <c:pt idx="1681">
                  <c:v>41526</c:v>
                </c:pt>
                <c:pt idx="1682">
                  <c:v>41527</c:v>
                </c:pt>
                <c:pt idx="1683">
                  <c:v>41528</c:v>
                </c:pt>
                <c:pt idx="1684">
                  <c:v>41529</c:v>
                </c:pt>
                <c:pt idx="1685">
                  <c:v>41530</c:v>
                </c:pt>
                <c:pt idx="1686">
                  <c:v>41533</c:v>
                </c:pt>
                <c:pt idx="1687">
                  <c:v>41534</c:v>
                </c:pt>
                <c:pt idx="1688">
                  <c:v>41535</c:v>
                </c:pt>
                <c:pt idx="1689">
                  <c:v>41536</c:v>
                </c:pt>
                <c:pt idx="1690">
                  <c:v>41537</c:v>
                </c:pt>
                <c:pt idx="1691">
                  <c:v>41540</c:v>
                </c:pt>
                <c:pt idx="1692">
                  <c:v>41541</c:v>
                </c:pt>
                <c:pt idx="1693">
                  <c:v>41542</c:v>
                </c:pt>
                <c:pt idx="1694">
                  <c:v>41543</c:v>
                </c:pt>
                <c:pt idx="1695">
                  <c:v>41544</c:v>
                </c:pt>
                <c:pt idx="1696">
                  <c:v>41547</c:v>
                </c:pt>
                <c:pt idx="1697">
                  <c:v>41548</c:v>
                </c:pt>
                <c:pt idx="1698">
                  <c:v>41549</c:v>
                </c:pt>
                <c:pt idx="1699">
                  <c:v>41550</c:v>
                </c:pt>
                <c:pt idx="1700">
                  <c:v>41551</c:v>
                </c:pt>
                <c:pt idx="1701">
                  <c:v>41554</c:v>
                </c:pt>
                <c:pt idx="1702">
                  <c:v>41555</c:v>
                </c:pt>
                <c:pt idx="1703">
                  <c:v>41556</c:v>
                </c:pt>
                <c:pt idx="1704">
                  <c:v>41557</c:v>
                </c:pt>
                <c:pt idx="1705">
                  <c:v>41558</c:v>
                </c:pt>
                <c:pt idx="1706">
                  <c:v>41561</c:v>
                </c:pt>
                <c:pt idx="1707">
                  <c:v>41562</c:v>
                </c:pt>
                <c:pt idx="1708">
                  <c:v>41563</c:v>
                </c:pt>
                <c:pt idx="1709">
                  <c:v>41564</c:v>
                </c:pt>
                <c:pt idx="1710">
                  <c:v>41565</c:v>
                </c:pt>
                <c:pt idx="1711">
                  <c:v>41568</c:v>
                </c:pt>
                <c:pt idx="1712">
                  <c:v>41569</c:v>
                </c:pt>
                <c:pt idx="1713">
                  <c:v>41570</c:v>
                </c:pt>
                <c:pt idx="1714">
                  <c:v>41571</c:v>
                </c:pt>
                <c:pt idx="1715">
                  <c:v>41572</c:v>
                </c:pt>
                <c:pt idx="1716">
                  <c:v>41575</c:v>
                </c:pt>
                <c:pt idx="1717">
                  <c:v>41576</c:v>
                </c:pt>
                <c:pt idx="1718">
                  <c:v>41577</c:v>
                </c:pt>
                <c:pt idx="1719">
                  <c:v>41578</c:v>
                </c:pt>
                <c:pt idx="1720">
                  <c:v>41579</c:v>
                </c:pt>
                <c:pt idx="1721">
                  <c:v>41582</c:v>
                </c:pt>
                <c:pt idx="1722">
                  <c:v>41583</c:v>
                </c:pt>
                <c:pt idx="1723">
                  <c:v>41584</c:v>
                </c:pt>
                <c:pt idx="1724">
                  <c:v>41585</c:v>
                </c:pt>
                <c:pt idx="1725">
                  <c:v>41586</c:v>
                </c:pt>
                <c:pt idx="1726">
                  <c:v>41589</c:v>
                </c:pt>
                <c:pt idx="1727">
                  <c:v>41590</c:v>
                </c:pt>
                <c:pt idx="1728">
                  <c:v>41591</c:v>
                </c:pt>
                <c:pt idx="1729">
                  <c:v>41592</c:v>
                </c:pt>
                <c:pt idx="1730">
                  <c:v>41593</c:v>
                </c:pt>
                <c:pt idx="1731">
                  <c:v>41596</c:v>
                </c:pt>
                <c:pt idx="1732">
                  <c:v>41597</c:v>
                </c:pt>
                <c:pt idx="1733">
                  <c:v>41598</c:v>
                </c:pt>
                <c:pt idx="1734">
                  <c:v>41599</c:v>
                </c:pt>
                <c:pt idx="1735">
                  <c:v>41600</c:v>
                </c:pt>
                <c:pt idx="1736">
                  <c:v>41603</c:v>
                </c:pt>
                <c:pt idx="1737">
                  <c:v>41604</c:v>
                </c:pt>
                <c:pt idx="1738">
                  <c:v>41605</c:v>
                </c:pt>
                <c:pt idx="1739">
                  <c:v>41606</c:v>
                </c:pt>
                <c:pt idx="1740">
                  <c:v>41607</c:v>
                </c:pt>
                <c:pt idx="1741">
                  <c:v>41610</c:v>
                </c:pt>
                <c:pt idx="1742">
                  <c:v>41611</c:v>
                </c:pt>
                <c:pt idx="1743">
                  <c:v>41612</c:v>
                </c:pt>
                <c:pt idx="1744">
                  <c:v>41613</c:v>
                </c:pt>
                <c:pt idx="1745">
                  <c:v>41614</c:v>
                </c:pt>
                <c:pt idx="1746">
                  <c:v>41617</c:v>
                </c:pt>
                <c:pt idx="1747">
                  <c:v>41618</c:v>
                </c:pt>
                <c:pt idx="1748">
                  <c:v>41619</c:v>
                </c:pt>
                <c:pt idx="1749">
                  <c:v>41620</c:v>
                </c:pt>
                <c:pt idx="1750">
                  <c:v>41621</c:v>
                </c:pt>
                <c:pt idx="1751">
                  <c:v>41624</c:v>
                </c:pt>
                <c:pt idx="1752">
                  <c:v>41625</c:v>
                </c:pt>
                <c:pt idx="1753">
                  <c:v>41626</c:v>
                </c:pt>
                <c:pt idx="1754">
                  <c:v>41627</c:v>
                </c:pt>
                <c:pt idx="1755">
                  <c:v>41628</c:v>
                </c:pt>
                <c:pt idx="1756">
                  <c:v>41631</c:v>
                </c:pt>
                <c:pt idx="1757">
                  <c:v>41635</c:v>
                </c:pt>
                <c:pt idx="1758">
                  <c:v>41638</c:v>
                </c:pt>
                <c:pt idx="1759">
                  <c:v>41641</c:v>
                </c:pt>
                <c:pt idx="1760">
                  <c:v>41642</c:v>
                </c:pt>
                <c:pt idx="1761">
                  <c:v>41646</c:v>
                </c:pt>
                <c:pt idx="1762">
                  <c:v>41647</c:v>
                </c:pt>
                <c:pt idx="1763">
                  <c:v>41648</c:v>
                </c:pt>
                <c:pt idx="1764">
                  <c:v>41649</c:v>
                </c:pt>
                <c:pt idx="1765">
                  <c:v>41652</c:v>
                </c:pt>
                <c:pt idx="1766">
                  <c:v>41653</c:v>
                </c:pt>
                <c:pt idx="1767">
                  <c:v>41654</c:v>
                </c:pt>
                <c:pt idx="1768">
                  <c:v>41655</c:v>
                </c:pt>
                <c:pt idx="1769">
                  <c:v>41656</c:v>
                </c:pt>
                <c:pt idx="1770">
                  <c:v>41659</c:v>
                </c:pt>
                <c:pt idx="1771">
                  <c:v>41660</c:v>
                </c:pt>
                <c:pt idx="1772">
                  <c:v>41661</c:v>
                </c:pt>
                <c:pt idx="1773">
                  <c:v>41662</c:v>
                </c:pt>
                <c:pt idx="1774">
                  <c:v>41663</c:v>
                </c:pt>
                <c:pt idx="1775">
                  <c:v>41666</c:v>
                </c:pt>
                <c:pt idx="1776">
                  <c:v>41667</c:v>
                </c:pt>
                <c:pt idx="1777">
                  <c:v>41668</c:v>
                </c:pt>
                <c:pt idx="1778">
                  <c:v>41669</c:v>
                </c:pt>
                <c:pt idx="1779">
                  <c:v>41670</c:v>
                </c:pt>
                <c:pt idx="1780">
                  <c:v>41673</c:v>
                </c:pt>
                <c:pt idx="1781">
                  <c:v>41674</c:v>
                </c:pt>
                <c:pt idx="1782">
                  <c:v>41675</c:v>
                </c:pt>
                <c:pt idx="1783">
                  <c:v>41676</c:v>
                </c:pt>
                <c:pt idx="1784">
                  <c:v>41677</c:v>
                </c:pt>
                <c:pt idx="1785">
                  <c:v>41680</c:v>
                </c:pt>
                <c:pt idx="1786">
                  <c:v>41681</c:v>
                </c:pt>
                <c:pt idx="1787">
                  <c:v>41682</c:v>
                </c:pt>
                <c:pt idx="1788">
                  <c:v>41683</c:v>
                </c:pt>
                <c:pt idx="1789">
                  <c:v>41684</c:v>
                </c:pt>
                <c:pt idx="1790">
                  <c:v>41687</c:v>
                </c:pt>
                <c:pt idx="1791">
                  <c:v>41688</c:v>
                </c:pt>
                <c:pt idx="1792">
                  <c:v>41689</c:v>
                </c:pt>
                <c:pt idx="1793">
                  <c:v>41690</c:v>
                </c:pt>
                <c:pt idx="1794">
                  <c:v>41691</c:v>
                </c:pt>
                <c:pt idx="1795">
                  <c:v>41694</c:v>
                </c:pt>
                <c:pt idx="1796">
                  <c:v>41695</c:v>
                </c:pt>
                <c:pt idx="1797">
                  <c:v>41696</c:v>
                </c:pt>
                <c:pt idx="1798">
                  <c:v>41697</c:v>
                </c:pt>
                <c:pt idx="1799">
                  <c:v>41698</c:v>
                </c:pt>
                <c:pt idx="1800">
                  <c:v>41701</c:v>
                </c:pt>
                <c:pt idx="1801">
                  <c:v>41702</c:v>
                </c:pt>
                <c:pt idx="1802">
                  <c:v>41703</c:v>
                </c:pt>
                <c:pt idx="1803">
                  <c:v>41704</c:v>
                </c:pt>
                <c:pt idx="1804">
                  <c:v>41705</c:v>
                </c:pt>
                <c:pt idx="1805">
                  <c:v>41708</c:v>
                </c:pt>
                <c:pt idx="1806">
                  <c:v>41709</c:v>
                </c:pt>
                <c:pt idx="1807">
                  <c:v>41710</c:v>
                </c:pt>
                <c:pt idx="1808">
                  <c:v>41711</c:v>
                </c:pt>
                <c:pt idx="1809">
                  <c:v>41712</c:v>
                </c:pt>
                <c:pt idx="1810">
                  <c:v>41715</c:v>
                </c:pt>
                <c:pt idx="1811">
                  <c:v>41716</c:v>
                </c:pt>
                <c:pt idx="1812">
                  <c:v>41717</c:v>
                </c:pt>
                <c:pt idx="1813">
                  <c:v>41718</c:v>
                </c:pt>
                <c:pt idx="1814">
                  <c:v>41719</c:v>
                </c:pt>
                <c:pt idx="1815">
                  <c:v>41722</c:v>
                </c:pt>
                <c:pt idx="1816">
                  <c:v>41723</c:v>
                </c:pt>
                <c:pt idx="1817">
                  <c:v>41724</c:v>
                </c:pt>
                <c:pt idx="1818">
                  <c:v>41725</c:v>
                </c:pt>
                <c:pt idx="1819">
                  <c:v>41726</c:v>
                </c:pt>
                <c:pt idx="1820">
                  <c:v>41729</c:v>
                </c:pt>
                <c:pt idx="1821">
                  <c:v>41730</c:v>
                </c:pt>
                <c:pt idx="1822">
                  <c:v>41731</c:v>
                </c:pt>
                <c:pt idx="1823">
                  <c:v>41732</c:v>
                </c:pt>
                <c:pt idx="1824">
                  <c:v>41733</c:v>
                </c:pt>
                <c:pt idx="1825">
                  <c:v>41736</c:v>
                </c:pt>
                <c:pt idx="1826">
                  <c:v>41737</c:v>
                </c:pt>
                <c:pt idx="1827">
                  <c:v>41738</c:v>
                </c:pt>
                <c:pt idx="1828">
                  <c:v>41739</c:v>
                </c:pt>
                <c:pt idx="1829">
                  <c:v>41740</c:v>
                </c:pt>
                <c:pt idx="1830">
                  <c:v>41743</c:v>
                </c:pt>
                <c:pt idx="1831">
                  <c:v>41744</c:v>
                </c:pt>
                <c:pt idx="1832">
                  <c:v>41745</c:v>
                </c:pt>
                <c:pt idx="1833">
                  <c:v>41746</c:v>
                </c:pt>
                <c:pt idx="1834">
                  <c:v>41751</c:v>
                </c:pt>
                <c:pt idx="1835">
                  <c:v>41752</c:v>
                </c:pt>
                <c:pt idx="1836">
                  <c:v>41753</c:v>
                </c:pt>
                <c:pt idx="1837">
                  <c:v>41754</c:v>
                </c:pt>
                <c:pt idx="1838">
                  <c:v>41757</c:v>
                </c:pt>
                <c:pt idx="1839">
                  <c:v>41758</c:v>
                </c:pt>
                <c:pt idx="1840">
                  <c:v>41759</c:v>
                </c:pt>
                <c:pt idx="1841">
                  <c:v>41761</c:v>
                </c:pt>
                <c:pt idx="1842">
                  <c:v>41764</c:v>
                </c:pt>
                <c:pt idx="1843">
                  <c:v>41765</c:v>
                </c:pt>
                <c:pt idx="1844">
                  <c:v>41766</c:v>
                </c:pt>
                <c:pt idx="1845">
                  <c:v>41767</c:v>
                </c:pt>
                <c:pt idx="1846">
                  <c:v>41768</c:v>
                </c:pt>
                <c:pt idx="1847">
                  <c:v>41771</c:v>
                </c:pt>
                <c:pt idx="1848">
                  <c:v>41772</c:v>
                </c:pt>
                <c:pt idx="1849">
                  <c:v>41773</c:v>
                </c:pt>
                <c:pt idx="1850">
                  <c:v>41774</c:v>
                </c:pt>
                <c:pt idx="1851">
                  <c:v>41775</c:v>
                </c:pt>
                <c:pt idx="1852">
                  <c:v>41778</c:v>
                </c:pt>
                <c:pt idx="1853">
                  <c:v>41779</c:v>
                </c:pt>
                <c:pt idx="1854">
                  <c:v>41780</c:v>
                </c:pt>
                <c:pt idx="1855">
                  <c:v>41781</c:v>
                </c:pt>
                <c:pt idx="1856">
                  <c:v>41782</c:v>
                </c:pt>
                <c:pt idx="1857">
                  <c:v>41785</c:v>
                </c:pt>
                <c:pt idx="1858">
                  <c:v>41786</c:v>
                </c:pt>
                <c:pt idx="1859">
                  <c:v>41787</c:v>
                </c:pt>
                <c:pt idx="1860">
                  <c:v>41789</c:v>
                </c:pt>
                <c:pt idx="1861">
                  <c:v>41792</c:v>
                </c:pt>
                <c:pt idx="1862">
                  <c:v>41793</c:v>
                </c:pt>
                <c:pt idx="1863">
                  <c:v>41794</c:v>
                </c:pt>
                <c:pt idx="1864">
                  <c:v>41795</c:v>
                </c:pt>
                <c:pt idx="1865">
                  <c:v>41799</c:v>
                </c:pt>
                <c:pt idx="1866">
                  <c:v>41800</c:v>
                </c:pt>
                <c:pt idx="1867">
                  <c:v>41801</c:v>
                </c:pt>
                <c:pt idx="1868">
                  <c:v>41802</c:v>
                </c:pt>
                <c:pt idx="1869">
                  <c:v>41803</c:v>
                </c:pt>
                <c:pt idx="1870">
                  <c:v>41806</c:v>
                </c:pt>
                <c:pt idx="1871">
                  <c:v>41807</c:v>
                </c:pt>
                <c:pt idx="1872">
                  <c:v>41808</c:v>
                </c:pt>
                <c:pt idx="1873">
                  <c:v>41809</c:v>
                </c:pt>
                <c:pt idx="1874">
                  <c:v>41813</c:v>
                </c:pt>
                <c:pt idx="1875">
                  <c:v>41814</c:v>
                </c:pt>
                <c:pt idx="1876">
                  <c:v>41815</c:v>
                </c:pt>
                <c:pt idx="1877">
                  <c:v>41816</c:v>
                </c:pt>
                <c:pt idx="1878">
                  <c:v>41817</c:v>
                </c:pt>
                <c:pt idx="1879">
                  <c:v>41820</c:v>
                </c:pt>
                <c:pt idx="1880">
                  <c:v>41821</c:v>
                </c:pt>
                <c:pt idx="1881">
                  <c:v>41822</c:v>
                </c:pt>
                <c:pt idx="1882">
                  <c:v>41823</c:v>
                </c:pt>
                <c:pt idx="1883">
                  <c:v>41824</c:v>
                </c:pt>
                <c:pt idx="1884">
                  <c:v>41827</c:v>
                </c:pt>
                <c:pt idx="1885">
                  <c:v>41828</c:v>
                </c:pt>
                <c:pt idx="1886">
                  <c:v>41829</c:v>
                </c:pt>
                <c:pt idx="1887">
                  <c:v>41830</c:v>
                </c:pt>
                <c:pt idx="1888">
                  <c:v>41831</c:v>
                </c:pt>
                <c:pt idx="1889">
                  <c:v>41834</c:v>
                </c:pt>
                <c:pt idx="1890">
                  <c:v>41835</c:v>
                </c:pt>
                <c:pt idx="1891">
                  <c:v>41836</c:v>
                </c:pt>
                <c:pt idx="1892">
                  <c:v>41837</c:v>
                </c:pt>
                <c:pt idx="1893">
                  <c:v>41838</c:v>
                </c:pt>
                <c:pt idx="1894">
                  <c:v>41841</c:v>
                </c:pt>
                <c:pt idx="1895">
                  <c:v>41842</c:v>
                </c:pt>
                <c:pt idx="1896">
                  <c:v>41843</c:v>
                </c:pt>
                <c:pt idx="1897">
                  <c:v>41844</c:v>
                </c:pt>
                <c:pt idx="1898">
                  <c:v>41845</c:v>
                </c:pt>
                <c:pt idx="1899">
                  <c:v>41848</c:v>
                </c:pt>
                <c:pt idx="1900">
                  <c:v>41849</c:v>
                </c:pt>
                <c:pt idx="1901">
                  <c:v>41850</c:v>
                </c:pt>
                <c:pt idx="1902">
                  <c:v>41851</c:v>
                </c:pt>
                <c:pt idx="1903">
                  <c:v>41852</c:v>
                </c:pt>
                <c:pt idx="1904">
                  <c:v>41855</c:v>
                </c:pt>
                <c:pt idx="1905">
                  <c:v>41856</c:v>
                </c:pt>
                <c:pt idx="1906">
                  <c:v>41857</c:v>
                </c:pt>
                <c:pt idx="1907">
                  <c:v>41858</c:v>
                </c:pt>
                <c:pt idx="1908">
                  <c:v>41859</c:v>
                </c:pt>
                <c:pt idx="1909">
                  <c:v>41862</c:v>
                </c:pt>
                <c:pt idx="1910">
                  <c:v>41863</c:v>
                </c:pt>
                <c:pt idx="1911">
                  <c:v>41864</c:v>
                </c:pt>
                <c:pt idx="1912">
                  <c:v>41865</c:v>
                </c:pt>
                <c:pt idx="1913">
                  <c:v>41866</c:v>
                </c:pt>
                <c:pt idx="1914">
                  <c:v>41869</c:v>
                </c:pt>
                <c:pt idx="1915">
                  <c:v>41870</c:v>
                </c:pt>
                <c:pt idx="1916">
                  <c:v>41871</c:v>
                </c:pt>
                <c:pt idx="1917">
                  <c:v>41872</c:v>
                </c:pt>
                <c:pt idx="1918">
                  <c:v>41873</c:v>
                </c:pt>
                <c:pt idx="1919">
                  <c:v>41876</c:v>
                </c:pt>
                <c:pt idx="1920">
                  <c:v>41877</c:v>
                </c:pt>
                <c:pt idx="1921">
                  <c:v>41878</c:v>
                </c:pt>
                <c:pt idx="1922">
                  <c:v>41879</c:v>
                </c:pt>
                <c:pt idx="1923">
                  <c:v>41880</c:v>
                </c:pt>
                <c:pt idx="1924">
                  <c:v>41883</c:v>
                </c:pt>
                <c:pt idx="1925">
                  <c:v>41884</c:v>
                </c:pt>
                <c:pt idx="1926">
                  <c:v>41885</c:v>
                </c:pt>
                <c:pt idx="1927">
                  <c:v>41886</c:v>
                </c:pt>
                <c:pt idx="1928">
                  <c:v>41887</c:v>
                </c:pt>
                <c:pt idx="1929">
                  <c:v>41890</c:v>
                </c:pt>
                <c:pt idx="1930">
                  <c:v>41891</c:v>
                </c:pt>
                <c:pt idx="1931">
                  <c:v>41892</c:v>
                </c:pt>
                <c:pt idx="1932">
                  <c:v>41893</c:v>
                </c:pt>
                <c:pt idx="1933">
                  <c:v>41894</c:v>
                </c:pt>
                <c:pt idx="1934">
                  <c:v>41897</c:v>
                </c:pt>
                <c:pt idx="1935">
                  <c:v>41898</c:v>
                </c:pt>
                <c:pt idx="1936">
                  <c:v>41899</c:v>
                </c:pt>
                <c:pt idx="1937">
                  <c:v>41900</c:v>
                </c:pt>
                <c:pt idx="1938">
                  <c:v>41901</c:v>
                </c:pt>
                <c:pt idx="1939">
                  <c:v>41904</c:v>
                </c:pt>
                <c:pt idx="1940">
                  <c:v>41905</c:v>
                </c:pt>
                <c:pt idx="1941">
                  <c:v>41906</c:v>
                </c:pt>
                <c:pt idx="1942">
                  <c:v>41907</c:v>
                </c:pt>
                <c:pt idx="1943">
                  <c:v>41908</c:v>
                </c:pt>
                <c:pt idx="1944">
                  <c:v>41911</c:v>
                </c:pt>
                <c:pt idx="1945">
                  <c:v>41912</c:v>
                </c:pt>
                <c:pt idx="1946">
                  <c:v>41913</c:v>
                </c:pt>
                <c:pt idx="1947">
                  <c:v>41914</c:v>
                </c:pt>
                <c:pt idx="1948">
                  <c:v>41915</c:v>
                </c:pt>
                <c:pt idx="1949">
                  <c:v>41918</c:v>
                </c:pt>
                <c:pt idx="1950">
                  <c:v>41919</c:v>
                </c:pt>
                <c:pt idx="1951">
                  <c:v>41920</c:v>
                </c:pt>
                <c:pt idx="1952">
                  <c:v>41921</c:v>
                </c:pt>
                <c:pt idx="1953">
                  <c:v>41922</c:v>
                </c:pt>
                <c:pt idx="1954">
                  <c:v>41925</c:v>
                </c:pt>
                <c:pt idx="1955">
                  <c:v>41926</c:v>
                </c:pt>
                <c:pt idx="1956">
                  <c:v>41927</c:v>
                </c:pt>
                <c:pt idx="1957">
                  <c:v>41928</c:v>
                </c:pt>
                <c:pt idx="1958">
                  <c:v>41929</c:v>
                </c:pt>
                <c:pt idx="1959">
                  <c:v>41932</c:v>
                </c:pt>
                <c:pt idx="1960">
                  <c:v>41933</c:v>
                </c:pt>
                <c:pt idx="1961">
                  <c:v>41934</c:v>
                </c:pt>
                <c:pt idx="1962">
                  <c:v>41935</c:v>
                </c:pt>
                <c:pt idx="1963">
                  <c:v>41936</c:v>
                </c:pt>
                <c:pt idx="1964">
                  <c:v>41939</c:v>
                </c:pt>
                <c:pt idx="1965">
                  <c:v>41940</c:v>
                </c:pt>
                <c:pt idx="1966">
                  <c:v>41941</c:v>
                </c:pt>
                <c:pt idx="1967">
                  <c:v>41942</c:v>
                </c:pt>
                <c:pt idx="1968">
                  <c:v>41943</c:v>
                </c:pt>
                <c:pt idx="1969">
                  <c:v>41946</c:v>
                </c:pt>
                <c:pt idx="1970">
                  <c:v>41947</c:v>
                </c:pt>
                <c:pt idx="1971">
                  <c:v>41948</c:v>
                </c:pt>
                <c:pt idx="1972">
                  <c:v>41949</c:v>
                </c:pt>
                <c:pt idx="1973">
                  <c:v>41950</c:v>
                </c:pt>
                <c:pt idx="1974">
                  <c:v>41953</c:v>
                </c:pt>
                <c:pt idx="1975">
                  <c:v>41954</c:v>
                </c:pt>
                <c:pt idx="1976">
                  <c:v>41955</c:v>
                </c:pt>
                <c:pt idx="1977">
                  <c:v>41956</c:v>
                </c:pt>
                <c:pt idx="1978">
                  <c:v>41957</c:v>
                </c:pt>
                <c:pt idx="1979">
                  <c:v>41960</c:v>
                </c:pt>
                <c:pt idx="1980">
                  <c:v>41961</c:v>
                </c:pt>
                <c:pt idx="1981">
                  <c:v>41962</c:v>
                </c:pt>
                <c:pt idx="1982">
                  <c:v>41963</c:v>
                </c:pt>
                <c:pt idx="1983">
                  <c:v>41964</c:v>
                </c:pt>
                <c:pt idx="1984">
                  <c:v>41967</c:v>
                </c:pt>
                <c:pt idx="1985">
                  <c:v>41968</c:v>
                </c:pt>
                <c:pt idx="1986">
                  <c:v>41969</c:v>
                </c:pt>
                <c:pt idx="1987">
                  <c:v>41970</c:v>
                </c:pt>
                <c:pt idx="1988">
                  <c:v>41971</c:v>
                </c:pt>
                <c:pt idx="1989">
                  <c:v>41974</c:v>
                </c:pt>
                <c:pt idx="1990">
                  <c:v>41975</c:v>
                </c:pt>
                <c:pt idx="1991">
                  <c:v>41976</c:v>
                </c:pt>
                <c:pt idx="1992">
                  <c:v>41977</c:v>
                </c:pt>
                <c:pt idx="1993">
                  <c:v>41978</c:v>
                </c:pt>
                <c:pt idx="1994">
                  <c:v>41981</c:v>
                </c:pt>
                <c:pt idx="1995">
                  <c:v>41982</c:v>
                </c:pt>
                <c:pt idx="1996">
                  <c:v>41983</c:v>
                </c:pt>
                <c:pt idx="1997">
                  <c:v>41984</c:v>
                </c:pt>
                <c:pt idx="1998">
                  <c:v>41985</c:v>
                </c:pt>
                <c:pt idx="1999">
                  <c:v>41988</c:v>
                </c:pt>
                <c:pt idx="2000">
                  <c:v>41989</c:v>
                </c:pt>
                <c:pt idx="2001">
                  <c:v>41990</c:v>
                </c:pt>
                <c:pt idx="2002">
                  <c:v>41991</c:v>
                </c:pt>
                <c:pt idx="2003">
                  <c:v>41992</c:v>
                </c:pt>
                <c:pt idx="2004">
                  <c:v>41995</c:v>
                </c:pt>
                <c:pt idx="2005">
                  <c:v>41996</c:v>
                </c:pt>
                <c:pt idx="2006">
                  <c:v>42002</c:v>
                </c:pt>
                <c:pt idx="2007">
                  <c:v>42003</c:v>
                </c:pt>
                <c:pt idx="2008">
                  <c:v>42006</c:v>
                </c:pt>
                <c:pt idx="2009">
                  <c:v>42009</c:v>
                </c:pt>
                <c:pt idx="2010">
                  <c:v>42011</c:v>
                </c:pt>
                <c:pt idx="2011">
                  <c:v>42012</c:v>
                </c:pt>
                <c:pt idx="2012">
                  <c:v>42013</c:v>
                </c:pt>
                <c:pt idx="2013">
                  <c:v>42016</c:v>
                </c:pt>
                <c:pt idx="2014">
                  <c:v>42017</c:v>
                </c:pt>
                <c:pt idx="2015">
                  <c:v>42018</c:v>
                </c:pt>
                <c:pt idx="2016">
                  <c:v>42019</c:v>
                </c:pt>
                <c:pt idx="2017">
                  <c:v>42020</c:v>
                </c:pt>
                <c:pt idx="2018">
                  <c:v>42023</c:v>
                </c:pt>
                <c:pt idx="2019">
                  <c:v>42024</c:v>
                </c:pt>
                <c:pt idx="2020">
                  <c:v>42025</c:v>
                </c:pt>
                <c:pt idx="2021">
                  <c:v>42026</c:v>
                </c:pt>
                <c:pt idx="2022">
                  <c:v>42027</c:v>
                </c:pt>
                <c:pt idx="2023">
                  <c:v>42030</c:v>
                </c:pt>
                <c:pt idx="2024">
                  <c:v>42031</c:v>
                </c:pt>
                <c:pt idx="2025">
                  <c:v>42032</c:v>
                </c:pt>
                <c:pt idx="2026">
                  <c:v>42033</c:v>
                </c:pt>
                <c:pt idx="2027">
                  <c:v>42034</c:v>
                </c:pt>
                <c:pt idx="2028">
                  <c:v>42037</c:v>
                </c:pt>
                <c:pt idx="2029">
                  <c:v>42038</c:v>
                </c:pt>
                <c:pt idx="2030">
                  <c:v>42039</c:v>
                </c:pt>
                <c:pt idx="2031">
                  <c:v>42040</c:v>
                </c:pt>
                <c:pt idx="2032">
                  <c:v>42041</c:v>
                </c:pt>
                <c:pt idx="2033">
                  <c:v>42044</c:v>
                </c:pt>
                <c:pt idx="2034">
                  <c:v>42045</c:v>
                </c:pt>
                <c:pt idx="2035">
                  <c:v>42046</c:v>
                </c:pt>
                <c:pt idx="2036">
                  <c:v>42047</c:v>
                </c:pt>
                <c:pt idx="2037">
                  <c:v>42048</c:v>
                </c:pt>
                <c:pt idx="2038">
                  <c:v>42051</c:v>
                </c:pt>
                <c:pt idx="2039">
                  <c:v>42052</c:v>
                </c:pt>
                <c:pt idx="2040">
                  <c:v>42053</c:v>
                </c:pt>
                <c:pt idx="2041">
                  <c:v>42054</c:v>
                </c:pt>
                <c:pt idx="2042">
                  <c:v>42055</c:v>
                </c:pt>
                <c:pt idx="2043">
                  <c:v>42058</c:v>
                </c:pt>
                <c:pt idx="2044">
                  <c:v>42059</c:v>
                </c:pt>
                <c:pt idx="2045">
                  <c:v>42060</c:v>
                </c:pt>
                <c:pt idx="2046">
                  <c:v>42061</c:v>
                </c:pt>
                <c:pt idx="2047">
                  <c:v>42062</c:v>
                </c:pt>
                <c:pt idx="2048">
                  <c:v>42065</c:v>
                </c:pt>
                <c:pt idx="2049">
                  <c:v>42066</c:v>
                </c:pt>
                <c:pt idx="2050">
                  <c:v>42067</c:v>
                </c:pt>
                <c:pt idx="2051">
                  <c:v>42068</c:v>
                </c:pt>
                <c:pt idx="2052">
                  <c:v>42069</c:v>
                </c:pt>
                <c:pt idx="2053">
                  <c:v>42072</c:v>
                </c:pt>
                <c:pt idx="2054">
                  <c:v>42073</c:v>
                </c:pt>
                <c:pt idx="2055">
                  <c:v>42074</c:v>
                </c:pt>
                <c:pt idx="2056">
                  <c:v>42075</c:v>
                </c:pt>
                <c:pt idx="2057">
                  <c:v>42076</c:v>
                </c:pt>
                <c:pt idx="2058">
                  <c:v>42079</c:v>
                </c:pt>
                <c:pt idx="2059">
                  <c:v>42080</c:v>
                </c:pt>
                <c:pt idx="2060">
                  <c:v>42081</c:v>
                </c:pt>
                <c:pt idx="2061">
                  <c:v>42082</c:v>
                </c:pt>
                <c:pt idx="2062">
                  <c:v>42083</c:v>
                </c:pt>
                <c:pt idx="2063">
                  <c:v>42086</c:v>
                </c:pt>
                <c:pt idx="2064">
                  <c:v>42087</c:v>
                </c:pt>
                <c:pt idx="2065">
                  <c:v>42088</c:v>
                </c:pt>
                <c:pt idx="2066">
                  <c:v>42089</c:v>
                </c:pt>
                <c:pt idx="2067">
                  <c:v>42090</c:v>
                </c:pt>
                <c:pt idx="2068">
                  <c:v>42093</c:v>
                </c:pt>
                <c:pt idx="2069">
                  <c:v>42094</c:v>
                </c:pt>
                <c:pt idx="2070">
                  <c:v>42095</c:v>
                </c:pt>
                <c:pt idx="2071">
                  <c:v>42096</c:v>
                </c:pt>
                <c:pt idx="2072">
                  <c:v>42101</c:v>
                </c:pt>
                <c:pt idx="2073">
                  <c:v>42102</c:v>
                </c:pt>
                <c:pt idx="2074">
                  <c:v>42103</c:v>
                </c:pt>
                <c:pt idx="2075">
                  <c:v>42104</c:v>
                </c:pt>
                <c:pt idx="2076">
                  <c:v>42107</c:v>
                </c:pt>
                <c:pt idx="2077">
                  <c:v>42108</c:v>
                </c:pt>
                <c:pt idx="2078">
                  <c:v>42109</c:v>
                </c:pt>
                <c:pt idx="2079">
                  <c:v>42110</c:v>
                </c:pt>
                <c:pt idx="2080">
                  <c:v>42111</c:v>
                </c:pt>
                <c:pt idx="2081">
                  <c:v>42114</c:v>
                </c:pt>
                <c:pt idx="2082">
                  <c:v>42115</c:v>
                </c:pt>
                <c:pt idx="2083">
                  <c:v>42116</c:v>
                </c:pt>
                <c:pt idx="2084">
                  <c:v>42117</c:v>
                </c:pt>
                <c:pt idx="2085">
                  <c:v>42118</c:v>
                </c:pt>
                <c:pt idx="2086">
                  <c:v>42121</c:v>
                </c:pt>
                <c:pt idx="2087">
                  <c:v>42122</c:v>
                </c:pt>
                <c:pt idx="2088">
                  <c:v>42123</c:v>
                </c:pt>
                <c:pt idx="2089">
                  <c:v>42124</c:v>
                </c:pt>
                <c:pt idx="2090">
                  <c:v>42128</c:v>
                </c:pt>
                <c:pt idx="2091">
                  <c:v>42129</c:v>
                </c:pt>
                <c:pt idx="2092">
                  <c:v>42130</c:v>
                </c:pt>
                <c:pt idx="2093">
                  <c:v>42131</c:v>
                </c:pt>
                <c:pt idx="2094">
                  <c:v>42132</c:v>
                </c:pt>
                <c:pt idx="2095">
                  <c:v>42135</c:v>
                </c:pt>
                <c:pt idx="2096">
                  <c:v>42136</c:v>
                </c:pt>
                <c:pt idx="2097">
                  <c:v>42137</c:v>
                </c:pt>
                <c:pt idx="2098">
                  <c:v>42139</c:v>
                </c:pt>
                <c:pt idx="2099">
                  <c:v>42142</c:v>
                </c:pt>
                <c:pt idx="2100">
                  <c:v>42143</c:v>
                </c:pt>
                <c:pt idx="2101">
                  <c:v>42144</c:v>
                </c:pt>
                <c:pt idx="2102">
                  <c:v>42145</c:v>
                </c:pt>
                <c:pt idx="2103">
                  <c:v>42146</c:v>
                </c:pt>
                <c:pt idx="2104">
                  <c:v>42149</c:v>
                </c:pt>
                <c:pt idx="2105">
                  <c:v>42150</c:v>
                </c:pt>
                <c:pt idx="2106">
                  <c:v>42151</c:v>
                </c:pt>
                <c:pt idx="2107">
                  <c:v>42152</c:v>
                </c:pt>
                <c:pt idx="2108">
                  <c:v>42153</c:v>
                </c:pt>
                <c:pt idx="2109">
                  <c:v>42156</c:v>
                </c:pt>
                <c:pt idx="2110">
                  <c:v>42157</c:v>
                </c:pt>
                <c:pt idx="2111">
                  <c:v>42158</c:v>
                </c:pt>
                <c:pt idx="2112">
                  <c:v>42159</c:v>
                </c:pt>
                <c:pt idx="2113">
                  <c:v>42160</c:v>
                </c:pt>
                <c:pt idx="2114">
                  <c:v>42163</c:v>
                </c:pt>
                <c:pt idx="2115">
                  <c:v>42164</c:v>
                </c:pt>
                <c:pt idx="2116">
                  <c:v>42165</c:v>
                </c:pt>
                <c:pt idx="2117">
                  <c:v>42166</c:v>
                </c:pt>
                <c:pt idx="2118">
                  <c:v>42167</c:v>
                </c:pt>
                <c:pt idx="2119">
                  <c:v>42170</c:v>
                </c:pt>
                <c:pt idx="2120">
                  <c:v>42171</c:v>
                </c:pt>
                <c:pt idx="2121">
                  <c:v>42172</c:v>
                </c:pt>
                <c:pt idx="2122">
                  <c:v>42173</c:v>
                </c:pt>
                <c:pt idx="2123">
                  <c:v>42177</c:v>
                </c:pt>
                <c:pt idx="2124">
                  <c:v>42178</c:v>
                </c:pt>
                <c:pt idx="2125">
                  <c:v>42179</c:v>
                </c:pt>
                <c:pt idx="2126">
                  <c:v>42180</c:v>
                </c:pt>
                <c:pt idx="2127">
                  <c:v>42181</c:v>
                </c:pt>
                <c:pt idx="2128">
                  <c:v>42184</c:v>
                </c:pt>
                <c:pt idx="2129">
                  <c:v>42185</c:v>
                </c:pt>
                <c:pt idx="2130">
                  <c:v>42186</c:v>
                </c:pt>
                <c:pt idx="2131">
                  <c:v>42187</c:v>
                </c:pt>
                <c:pt idx="2132">
                  <c:v>42188</c:v>
                </c:pt>
                <c:pt idx="2133">
                  <c:v>42191</c:v>
                </c:pt>
                <c:pt idx="2134">
                  <c:v>42192</c:v>
                </c:pt>
                <c:pt idx="2135">
                  <c:v>42193</c:v>
                </c:pt>
                <c:pt idx="2136">
                  <c:v>42194</c:v>
                </c:pt>
                <c:pt idx="2137">
                  <c:v>42195</c:v>
                </c:pt>
                <c:pt idx="2138">
                  <c:v>42198</c:v>
                </c:pt>
                <c:pt idx="2139">
                  <c:v>42199</c:v>
                </c:pt>
                <c:pt idx="2140">
                  <c:v>42200</c:v>
                </c:pt>
                <c:pt idx="2141">
                  <c:v>42201</c:v>
                </c:pt>
                <c:pt idx="2142">
                  <c:v>42202</c:v>
                </c:pt>
                <c:pt idx="2143">
                  <c:v>42205</c:v>
                </c:pt>
                <c:pt idx="2144">
                  <c:v>42206</c:v>
                </c:pt>
                <c:pt idx="2145">
                  <c:v>42207</c:v>
                </c:pt>
                <c:pt idx="2146">
                  <c:v>42208</c:v>
                </c:pt>
                <c:pt idx="2147">
                  <c:v>42209</c:v>
                </c:pt>
                <c:pt idx="2148">
                  <c:v>42212</c:v>
                </c:pt>
                <c:pt idx="2149">
                  <c:v>42213</c:v>
                </c:pt>
                <c:pt idx="2150">
                  <c:v>42214</c:v>
                </c:pt>
                <c:pt idx="2151">
                  <c:v>42215</c:v>
                </c:pt>
                <c:pt idx="2152">
                  <c:v>42216</c:v>
                </c:pt>
                <c:pt idx="2153">
                  <c:v>42219</c:v>
                </c:pt>
                <c:pt idx="2154">
                  <c:v>42220</c:v>
                </c:pt>
                <c:pt idx="2155">
                  <c:v>42221</c:v>
                </c:pt>
                <c:pt idx="2156">
                  <c:v>42222</c:v>
                </c:pt>
                <c:pt idx="2157">
                  <c:v>42223</c:v>
                </c:pt>
                <c:pt idx="2158">
                  <c:v>42226</c:v>
                </c:pt>
                <c:pt idx="2159">
                  <c:v>42227</c:v>
                </c:pt>
                <c:pt idx="2160">
                  <c:v>42228</c:v>
                </c:pt>
                <c:pt idx="2161">
                  <c:v>42229</c:v>
                </c:pt>
                <c:pt idx="2162">
                  <c:v>42230</c:v>
                </c:pt>
                <c:pt idx="2163">
                  <c:v>42233</c:v>
                </c:pt>
                <c:pt idx="2164">
                  <c:v>42234</c:v>
                </c:pt>
                <c:pt idx="2165">
                  <c:v>42235</c:v>
                </c:pt>
                <c:pt idx="2166">
                  <c:v>42236</c:v>
                </c:pt>
                <c:pt idx="2167">
                  <c:v>42237</c:v>
                </c:pt>
                <c:pt idx="2168">
                  <c:v>42240</c:v>
                </c:pt>
                <c:pt idx="2169">
                  <c:v>42241</c:v>
                </c:pt>
                <c:pt idx="2170">
                  <c:v>42242</c:v>
                </c:pt>
                <c:pt idx="2171">
                  <c:v>42243</c:v>
                </c:pt>
                <c:pt idx="2172">
                  <c:v>42244</c:v>
                </c:pt>
                <c:pt idx="2173">
                  <c:v>42247</c:v>
                </c:pt>
                <c:pt idx="2174">
                  <c:v>42248</c:v>
                </c:pt>
                <c:pt idx="2175">
                  <c:v>42249</c:v>
                </c:pt>
                <c:pt idx="2176">
                  <c:v>42250</c:v>
                </c:pt>
                <c:pt idx="2177">
                  <c:v>42251</c:v>
                </c:pt>
                <c:pt idx="2178">
                  <c:v>42254</c:v>
                </c:pt>
                <c:pt idx="2179">
                  <c:v>42255</c:v>
                </c:pt>
                <c:pt idx="2180">
                  <c:v>42256</c:v>
                </c:pt>
                <c:pt idx="2181">
                  <c:v>42257</c:v>
                </c:pt>
                <c:pt idx="2182">
                  <c:v>42258</c:v>
                </c:pt>
                <c:pt idx="2183">
                  <c:v>42261</c:v>
                </c:pt>
                <c:pt idx="2184">
                  <c:v>42262</c:v>
                </c:pt>
                <c:pt idx="2185">
                  <c:v>42263</c:v>
                </c:pt>
                <c:pt idx="2186">
                  <c:v>42264</c:v>
                </c:pt>
                <c:pt idx="2187">
                  <c:v>42265</c:v>
                </c:pt>
                <c:pt idx="2188">
                  <c:v>42268</c:v>
                </c:pt>
                <c:pt idx="2189">
                  <c:v>42269</c:v>
                </c:pt>
                <c:pt idx="2190">
                  <c:v>42270</c:v>
                </c:pt>
                <c:pt idx="2191">
                  <c:v>42271</c:v>
                </c:pt>
                <c:pt idx="2192">
                  <c:v>42272</c:v>
                </c:pt>
                <c:pt idx="2193">
                  <c:v>42275</c:v>
                </c:pt>
                <c:pt idx="2194">
                  <c:v>42276</c:v>
                </c:pt>
                <c:pt idx="2195">
                  <c:v>42277</c:v>
                </c:pt>
                <c:pt idx="2196">
                  <c:v>42278</c:v>
                </c:pt>
                <c:pt idx="2197">
                  <c:v>42279</c:v>
                </c:pt>
                <c:pt idx="2198">
                  <c:v>42282</c:v>
                </c:pt>
                <c:pt idx="2199">
                  <c:v>42283</c:v>
                </c:pt>
                <c:pt idx="2200">
                  <c:v>42284</c:v>
                </c:pt>
                <c:pt idx="2201">
                  <c:v>42285</c:v>
                </c:pt>
                <c:pt idx="2202">
                  <c:v>42286</c:v>
                </c:pt>
                <c:pt idx="2203">
                  <c:v>42289</c:v>
                </c:pt>
                <c:pt idx="2204">
                  <c:v>42290</c:v>
                </c:pt>
                <c:pt idx="2205">
                  <c:v>42291</c:v>
                </c:pt>
                <c:pt idx="2206">
                  <c:v>42292</c:v>
                </c:pt>
                <c:pt idx="2207">
                  <c:v>42293</c:v>
                </c:pt>
                <c:pt idx="2208">
                  <c:v>42296</c:v>
                </c:pt>
                <c:pt idx="2209">
                  <c:v>42297</c:v>
                </c:pt>
                <c:pt idx="2210">
                  <c:v>42298</c:v>
                </c:pt>
                <c:pt idx="2211">
                  <c:v>42299</c:v>
                </c:pt>
                <c:pt idx="2212">
                  <c:v>42300</c:v>
                </c:pt>
                <c:pt idx="2213">
                  <c:v>42303</c:v>
                </c:pt>
                <c:pt idx="2214">
                  <c:v>42304</c:v>
                </c:pt>
                <c:pt idx="2215">
                  <c:v>42305</c:v>
                </c:pt>
                <c:pt idx="2216">
                  <c:v>42306</c:v>
                </c:pt>
                <c:pt idx="2217">
                  <c:v>42307</c:v>
                </c:pt>
                <c:pt idx="2218">
                  <c:v>42310</c:v>
                </c:pt>
                <c:pt idx="2219">
                  <c:v>42311</c:v>
                </c:pt>
                <c:pt idx="2220">
                  <c:v>42312</c:v>
                </c:pt>
                <c:pt idx="2221">
                  <c:v>42313</c:v>
                </c:pt>
                <c:pt idx="2222">
                  <c:v>42314</c:v>
                </c:pt>
                <c:pt idx="2223">
                  <c:v>42317</c:v>
                </c:pt>
                <c:pt idx="2224">
                  <c:v>42318</c:v>
                </c:pt>
                <c:pt idx="2225">
                  <c:v>42319</c:v>
                </c:pt>
                <c:pt idx="2226">
                  <c:v>42320</c:v>
                </c:pt>
                <c:pt idx="2227">
                  <c:v>42321</c:v>
                </c:pt>
                <c:pt idx="2228">
                  <c:v>42324</c:v>
                </c:pt>
                <c:pt idx="2229">
                  <c:v>42325</c:v>
                </c:pt>
                <c:pt idx="2230">
                  <c:v>42326</c:v>
                </c:pt>
                <c:pt idx="2231">
                  <c:v>42327</c:v>
                </c:pt>
                <c:pt idx="2232">
                  <c:v>42328</c:v>
                </c:pt>
                <c:pt idx="2233">
                  <c:v>42331</c:v>
                </c:pt>
                <c:pt idx="2234">
                  <c:v>42332</c:v>
                </c:pt>
                <c:pt idx="2235">
                  <c:v>42333</c:v>
                </c:pt>
                <c:pt idx="2236">
                  <c:v>42334</c:v>
                </c:pt>
                <c:pt idx="2237">
                  <c:v>42335</c:v>
                </c:pt>
                <c:pt idx="2238">
                  <c:v>42338</c:v>
                </c:pt>
                <c:pt idx="2239">
                  <c:v>42339</c:v>
                </c:pt>
                <c:pt idx="2240">
                  <c:v>42340</c:v>
                </c:pt>
                <c:pt idx="2241">
                  <c:v>42341</c:v>
                </c:pt>
                <c:pt idx="2242">
                  <c:v>42342</c:v>
                </c:pt>
                <c:pt idx="2243">
                  <c:v>42345</c:v>
                </c:pt>
                <c:pt idx="2244">
                  <c:v>42346</c:v>
                </c:pt>
                <c:pt idx="2245">
                  <c:v>42347</c:v>
                </c:pt>
                <c:pt idx="2246">
                  <c:v>42348</c:v>
                </c:pt>
                <c:pt idx="2247">
                  <c:v>42349</c:v>
                </c:pt>
                <c:pt idx="2248">
                  <c:v>42352</c:v>
                </c:pt>
                <c:pt idx="2249">
                  <c:v>42353</c:v>
                </c:pt>
                <c:pt idx="2250">
                  <c:v>42354</c:v>
                </c:pt>
                <c:pt idx="2251">
                  <c:v>42355</c:v>
                </c:pt>
                <c:pt idx="2252">
                  <c:v>42356</c:v>
                </c:pt>
                <c:pt idx="2253">
                  <c:v>42359</c:v>
                </c:pt>
                <c:pt idx="2254">
                  <c:v>42360</c:v>
                </c:pt>
                <c:pt idx="2255">
                  <c:v>42361</c:v>
                </c:pt>
                <c:pt idx="2256">
                  <c:v>42366</c:v>
                </c:pt>
                <c:pt idx="2257">
                  <c:v>42367</c:v>
                </c:pt>
                <c:pt idx="2258">
                  <c:v>42368</c:v>
                </c:pt>
                <c:pt idx="2259">
                  <c:v>42373</c:v>
                </c:pt>
                <c:pt idx="2260">
                  <c:v>42374</c:v>
                </c:pt>
                <c:pt idx="2261">
                  <c:v>42376</c:v>
                </c:pt>
                <c:pt idx="2262">
                  <c:v>42377</c:v>
                </c:pt>
                <c:pt idx="2263">
                  <c:v>42380</c:v>
                </c:pt>
                <c:pt idx="2264">
                  <c:v>42381</c:v>
                </c:pt>
                <c:pt idx="2265">
                  <c:v>42382</c:v>
                </c:pt>
                <c:pt idx="2266">
                  <c:v>42383</c:v>
                </c:pt>
                <c:pt idx="2267">
                  <c:v>42384</c:v>
                </c:pt>
                <c:pt idx="2268">
                  <c:v>42387</c:v>
                </c:pt>
                <c:pt idx="2269">
                  <c:v>42388</c:v>
                </c:pt>
                <c:pt idx="2270">
                  <c:v>42389</c:v>
                </c:pt>
                <c:pt idx="2271">
                  <c:v>42390</c:v>
                </c:pt>
                <c:pt idx="2272">
                  <c:v>42391</c:v>
                </c:pt>
                <c:pt idx="2273">
                  <c:v>42394</c:v>
                </c:pt>
                <c:pt idx="2274">
                  <c:v>42395</c:v>
                </c:pt>
                <c:pt idx="2275">
                  <c:v>42396</c:v>
                </c:pt>
                <c:pt idx="2276">
                  <c:v>42397</c:v>
                </c:pt>
                <c:pt idx="2277">
                  <c:v>42398</c:v>
                </c:pt>
                <c:pt idx="2278">
                  <c:v>42401</c:v>
                </c:pt>
                <c:pt idx="2279">
                  <c:v>42402</c:v>
                </c:pt>
                <c:pt idx="2280">
                  <c:v>42403</c:v>
                </c:pt>
                <c:pt idx="2281">
                  <c:v>42404</c:v>
                </c:pt>
                <c:pt idx="2282">
                  <c:v>42405</c:v>
                </c:pt>
                <c:pt idx="2283">
                  <c:v>42408</c:v>
                </c:pt>
                <c:pt idx="2284">
                  <c:v>42409</c:v>
                </c:pt>
                <c:pt idx="2285">
                  <c:v>42410</c:v>
                </c:pt>
                <c:pt idx="2286">
                  <c:v>42411</c:v>
                </c:pt>
                <c:pt idx="2287">
                  <c:v>42412</c:v>
                </c:pt>
                <c:pt idx="2288">
                  <c:v>42415</c:v>
                </c:pt>
                <c:pt idx="2289">
                  <c:v>42416</c:v>
                </c:pt>
                <c:pt idx="2290">
                  <c:v>42417</c:v>
                </c:pt>
                <c:pt idx="2291">
                  <c:v>42418</c:v>
                </c:pt>
                <c:pt idx="2292">
                  <c:v>42419</c:v>
                </c:pt>
                <c:pt idx="2293">
                  <c:v>42422</c:v>
                </c:pt>
                <c:pt idx="2294">
                  <c:v>42423</c:v>
                </c:pt>
                <c:pt idx="2295">
                  <c:v>42424</c:v>
                </c:pt>
                <c:pt idx="2296">
                  <c:v>42425</c:v>
                </c:pt>
                <c:pt idx="2297">
                  <c:v>42426</c:v>
                </c:pt>
                <c:pt idx="2298">
                  <c:v>42429</c:v>
                </c:pt>
                <c:pt idx="2299">
                  <c:v>42430</c:v>
                </c:pt>
                <c:pt idx="2300">
                  <c:v>42431</c:v>
                </c:pt>
                <c:pt idx="2301">
                  <c:v>42432</c:v>
                </c:pt>
                <c:pt idx="2302">
                  <c:v>42433</c:v>
                </c:pt>
                <c:pt idx="2303">
                  <c:v>42436</c:v>
                </c:pt>
                <c:pt idx="2304">
                  <c:v>42437</c:v>
                </c:pt>
                <c:pt idx="2305">
                  <c:v>42438</c:v>
                </c:pt>
                <c:pt idx="2306">
                  <c:v>42439</c:v>
                </c:pt>
                <c:pt idx="2307">
                  <c:v>42440</c:v>
                </c:pt>
                <c:pt idx="2308">
                  <c:v>42443</c:v>
                </c:pt>
                <c:pt idx="2309">
                  <c:v>42444</c:v>
                </c:pt>
                <c:pt idx="2310">
                  <c:v>42445</c:v>
                </c:pt>
                <c:pt idx="2311">
                  <c:v>42446</c:v>
                </c:pt>
                <c:pt idx="2312">
                  <c:v>42447</c:v>
                </c:pt>
                <c:pt idx="2313">
                  <c:v>42450</c:v>
                </c:pt>
                <c:pt idx="2314">
                  <c:v>42451</c:v>
                </c:pt>
                <c:pt idx="2315">
                  <c:v>42452</c:v>
                </c:pt>
                <c:pt idx="2316">
                  <c:v>42453</c:v>
                </c:pt>
                <c:pt idx="2317">
                  <c:v>42458</c:v>
                </c:pt>
                <c:pt idx="2318">
                  <c:v>42459</c:v>
                </c:pt>
                <c:pt idx="2319">
                  <c:v>42460</c:v>
                </c:pt>
                <c:pt idx="2320">
                  <c:v>42461</c:v>
                </c:pt>
                <c:pt idx="2321">
                  <c:v>42464</c:v>
                </c:pt>
                <c:pt idx="2322">
                  <c:v>42465</c:v>
                </c:pt>
                <c:pt idx="2323">
                  <c:v>42466</c:v>
                </c:pt>
                <c:pt idx="2324">
                  <c:v>42467</c:v>
                </c:pt>
                <c:pt idx="2325">
                  <c:v>42468</c:v>
                </c:pt>
                <c:pt idx="2326">
                  <c:v>42471</c:v>
                </c:pt>
                <c:pt idx="2327">
                  <c:v>42472</c:v>
                </c:pt>
                <c:pt idx="2328">
                  <c:v>42473</c:v>
                </c:pt>
                <c:pt idx="2329">
                  <c:v>42474</c:v>
                </c:pt>
                <c:pt idx="2330">
                  <c:v>42475</c:v>
                </c:pt>
                <c:pt idx="2331">
                  <c:v>42478</c:v>
                </c:pt>
                <c:pt idx="2332">
                  <c:v>42479</c:v>
                </c:pt>
                <c:pt idx="2333">
                  <c:v>42480</c:v>
                </c:pt>
                <c:pt idx="2334">
                  <c:v>42481</c:v>
                </c:pt>
                <c:pt idx="2335">
                  <c:v>42482</c:v>
                </c:pt>
                <c:pt idx="2336">
                  <c:v>42485</c:v>
                </c:pt>
                <c:pt idx="2337">
                  <c:v>42486</c:v>
                </c:pt>
                <c:pt idx="2338">
                  <c:v>42487</c:v>
                </c:pt>
                <c:pt idx="2339">
                  <c:v>42488</c:v>
                </c:pt>
                <c:pt idx="2340">
                  <c:v>42489</c:v>
                </c:pt>
                <c:pt idx="2341">
                  <c:v>42492</c:v>
                </c:pt>
                <c:pt idx="2342">
                  <c:v>42493</c:v>
                </c:pt>
                <c:pt idx="2343">
                  <c:v>42494</c:v>
                </c:pt>
                <c:pt idx="2344">
                  <c:v>42496</c:v>
                </c:pt>
                <c:pt idx="2345">
                  <c:v>42499</c:v>
                </c:pt>
                <c:pt idx="2346">
                  <c:v>42500</c:v>
                </c:pt>
                <c:pt idx="2347">
                  <c:v>42501</c:v>
                </c:pt>
                <c:pt idx="2348">
                  <c:v>42502</c:v>
                </c:pt>
                <c:pt idx="2349">
                  <c:v>42503</c:v>
                </c:pt>
                <c:pt idx="2350">
                  <c:v>42506</c:v>
                </c:pt>
                <c:pt idx="2351">
                  <c:v>42507</c:v>
                </c:pt>
                <c:pt idx="2352">
                  <c:v>42508</c:v>
                </c:pt>
                <c:pt idx="2353">
                  <c:v>42509</c:v>
                </c:pt>
                <c:pt idx="2354">
                  <c:v>42510</c:v>
                </c:pt>
                <c:pt idx="2355">
                  <c:v>42513</c:v>
                </c:pt>
                <c:pt idx="2356">
                  <c:v>42514</c:v>
                </c:pt>
                <c:pt idx="2357">
                  <c:v>42515</c:v>
                </c:pt>
                <c:pt idx="2358">
                  <c:v>42516</c:v>
                </c:pt>
                <c:pt idx="2359">
                  <c:v>42517</c:v>
                </c:pt>
                <c:pt idx="2360">
                  <c:v>42520</c:v>
                </c:pt>
                <c:pt idx="2361">
                  <c:v>42521</c:v>
                </c:pt>
                <c:pt idx="2362">
                  <c:v>42522</c:v>
                </c:pt>
                <c:pt idx="2363">
                  <c:v>42523</c:v>
                </c:pt>
                <c:pt idx="2364">
                  <c:v>42524</c:v>
                </c:pt>
                <c:pt idx="2365">
                  <c:v>42528</c:v>
                </c:pt>
                <c:pt idx="2366">
                  <c:v>42529</c:v>
                </c:pt>
                <c:pt idx="2367">
                  <c:v>42530</c:v>
                </c:pt>
                <c:pt idx="2368">
                  <c:v>42531</c:v>
                </c:pt>
                <c:pt idx="2369">
                  <c:v>42534</c:v>
                </c:pt>
                <c:pt idx="2370">
                  <c:v>42535</c:v>
                </c:pt>
                <c:pt idx="2371">
                  <c:v>42536</c:v>
                </c:pt>
                <c:pt idx="2372">
                  <c:v>42537</c:v>
                </c:pt>
                <c:pt idx="2373">
                  <c:v>42538</c:v>
                </c:pt>
                <c:pt idx="2374">
                  <c:v>42541</c:v>
                </c:pt>
                <c:pt idx="2375">
                  <c:v>42542</c:v>
                </c:pt>
                <c:pt idx="2376">
                  <c:v>42543</c:v>
                </c:pt>
                <c:pt idx="2377">
                  <c:v>42544</c:v>
                </c:pt>
                <c:pt idx="2378">
                  <c:v>42548</c:v>
                </c:pt>
                <c:pt idx="2379">
                  <c:v>42549</c:v>
                </c:pt>
                <c:pt idx="2380">
                  <c:v>42550</c:v>
                </c:pt>
                <c:pt idx="2381">
                  <c:v>42551</c:v>
                </c:pt>
                <c:pt idx="2382">
                  <c:v>42552</c:v>
                </c:pt>
                <c:pt idx="2383">
                  <c:v>42555</c:v>
                </c:pt>
                <c:pt idx="2384">
                  <c:v>42556</c:v>
                </c:pt>
                <c:pt idx="2385">
                  <c:v>42557</c:v>
                </c:pt>
                <c:pt idx="2386">
                  <c:v>42558</c:v>
                </c:pt>
                <c:pt idx="2387">
                  <c:v>42559</c:v>
                </c:pt>
                <c:pt idx="2388">
                  <c:v>42562</c:v>
                </c:pt>
                <c:pt idx="2389">
                  <c:v>42563</c:v>
                </c:pt>
                <c:pt idx="2390">
                  <c:v>42564</c:v>
                </c:pt>
                <c:pt idx="2391">
                  <c:v>42565</c:v>
                </c:pt>
                <c:pt idx="2392">
                  <c:v>42566</c:v>
                </c:pt>
                <c:pt idx="2393">
                  <c:v>42569</c:v>
                </c:pt>
                <c:pt idx="2394">
                  <c:v>42570</c:v>
                </c:pt>
                <c:pt idx="2395">
                  <c:v>42571</c:v>
                </c:pt>
                <c:pt idx="2396">
                  <c:v>42572</c:v>
                </c:pt>
                <c:pt idx="2397">
                  <c:v>42573</c:v>
                </c:pt>
                <c:pt idx="2398">
                  <c:v>42576</c:v>
                </c:pt>
                <c:pt idx="2399">
                  <c:v>42577</c:v>
                </c:pt>
                <c:pt idx="2400">
                  <c:v>42578</c:v>
                </c:pt>
                <c:pt idx="2401">
                  <c:v>42579</c:v>
                </c:pt>
                <c:pt idx="2402">
                  <c:v>42580</c:v>
                </c:pt>
                <c:pt idx="2403">
                  <c:v>42583</c:v>
                </c:pt>
                <c:pt idx="2404">
                  <c:v>42584</c:v>
                </c:pt>
                <c:pt idx="2405">
                  <c:v>42585</c:v>
                </c:pt>
                <c:pt idx="2406">
                  <c:v>42586</c:v>
                </c:pt>
                <c:pt idx="2407">
                  <c:v>42587</c:v>
                </c:pt>
                <c:pt idx="2408">
                  <c:v>42590</c:v>
                </c:pt>
                <c:pt idx="2409">
                  <c:v>42591</c:v>
                </c:pt>
                <c:pt idx="2410">
                  <c:v>42592</c:v>
                </c:pt>
                <c:pt idx="2411">
                  <c:v>42593</c:v>
                </c:pt>
                <c:pt idx="2412">
                  <c:v>42594</c:v>
                </c:pt>
                <c:pt idx="2413">
                  <c:v>42597</c:v>
                </c:pt>
                <c:pt idx="2414">
                  <c:v>42598</c:v>
                </c:pt>
                <c:pt idx="2415">
                  <c:v>42599</c:v>
                </c:pt>
                <c:pt idx="2416">
                  <c:v>42600</c:v>
                </c:pt>
                <c:pt idx="2417">
                  <c:v>42601</c:v>
                </c:pt>
                <c:pt idx="2418">
                  <c:v>42604</c:v>
                </c:pt>
                <c:pt idx="2419">
                  <c:v>42605</c:v>
                </c:pt>
                <c:pt idx="2420">
                  <c:v>42606</c:v>
                </c:pt>
                <c:pt idx="2421">
                  <c:v>42607</c:v>
                </c:pt>
                <c:pt idx="2422">
                  <c:v>42608</c:v>
                </c:pt>
                <c:pt idx="2423">
                  <c:v>42611</c:v>
                </c:pt>
                <c:pt idx="2424">
                  <c:v>42612</c:v>
                </c:pt>
                <c:pt idx="2425">
                  <c:v>42613</c:v>
                </c:pt>
                <c:pt idx="2426">
                  <c:v>42614</c:v>
                </c:pt>
                <c:pt idx="2427">
                  <c:v>42615</c:v>
                </c:pt>
                <c:pt idx="2428">
                  <c:v>42618</c:v>
                </c:pt>
                <c:pt idx="2429">
                  <c:v>42619</c:v>
                </c:pt>
                <c:pt idx="2430">
                  <c:v>42620</c:v>
                </c:pt>
                <c:pt idx="2431">
                  <c:v>42621</c:v>
                </c:pt>
                <c:pt idx="2432">
                  <c:v>42622</c:v>
                </c:pt>
                <c:pt idx="2433">
                  <c:v>42625</c:v>
                </c:pt>
                <c:pt idx="2434">
                  <c:v>42626</c:v>
                </c:pt>
                <c:pt idx="2435">
                  <c:v>42627</c:v>
                </c:pt>
                <c:pt idx="2436">
                  <c:v>42628</c:v>
                </c:pt>
                <c:pt idx="2437">
                  <c:v>42629</c:v>
                </c:pt>
                <c:pt idx="2438">
                  <c:v>42632</c:v>
                </c:pt>
                <c:pt idx="2439">
                  <c:v>42633</c:v>
                </c:pt>
                <c:pt idx="2440">
                  <c:v>42634</c:v>
                </c:pt>
                <c:pt idx="2441">
                  <c:v>42635</c:v>
                </c:pt>
                <c:pt idx="2442">
                  <c:v>42636</c:v>
                </c:pt>
                <c:pt idx="2443">
                  <c:v>42639</c:v>
                </c:pt>
                <c:pt idx="2444">
                  <c:v>42640</c:v>
                </c:pt>
                <c:pt idx="2445">
                  <c:v>42641</c:v>
                </c:pt>
                <c:pt idx="2446">
                  <c:v>42642</c:v>
                </c:pt>
                <c:pt idx="2447">
                  <c:v>42643</c:v>
                </c:pt>
                <c:pt idx="2448">
                  <c:v>42646</c:v>
                </c:pt>
                <c:pt idx="2449">
                  <c:v>42647</c:v>
                </c:pt>
                <c:pt idx="2450">
                  <c:v>42648</c:v>
                </c:pt>
                <c:pt idx="2451">
                  <c:v>42649</c:v>
                </c:pt>
                <c:pt idx="2452">
                  <c:v>42650</c:v>
                </c:pt>
                <c:pt idx="2453">
                  <c:v>42653</c:v>
                </c:pt>
                <c:pt idx="2454">
                  <c:v>42654</c:v>
                </c:pt>
                <c:pt idx="2455">
                  <c:v>42655</c:v>
                </c:pt>
                <c:pt idx="2456">
                  <c:v>42656</c:v>
                </c:pt>
                <c:pt idx="2457">
                  <c:v>42657</c:v>
                </c:pt>
                <c:pt idx="2458">
                  <c:v>42660</c:v>
                </c:pt>
                <c:pt idx="2459">
                  <c:v>42661</c:v>
                </c:pt>
                <c:pt idx="2460">
                  <c:v>42662</c:v>
                </c:pt>
                <c:pt idx="2461">
                  <c:v>42663</c:v>
                </c:pt>
                <c:pt idx="2462">
                  <c:v>42664</c:v>
                </c:pt>
                <c:pt idx="2463">
                  <c:v>42667</c:v>
                </c:pt>
                <c:pt idx="2464">
                  <c:v>42668</c:v>
                </c:pt>
                <c:pt idx="2465">
                  <c:v>42669</c:v>
                </c:pt>
                <c:pt idx="2466">
                  <c:v>42670</c:v>
                </c:pt>
                <c:pt idx="2467">
                  <c:v>42671</c:v>
                </c:pt>
                <c:pt idx="2468">
                  <c:v>42674</c:v>
                </c:pt>
                <c:pt idx="2469">
                  <c:v>42675</c:v>
                </c:pt>
                <c:pt idx="2470">
                  <c:v>42676</c:v>
                </c:pt>
                <c:pt idx="2471">
                  <c:v>42677</c:v>
                </c:pt>
                <c:pt idx="2472">
                  <c:v>42678</c:v>
                </c:pt>
                <c:pt idx="2473">
                  <c:v>42681</c:v>
                </c:pt>
                <c:pt idx="2474">
                  <c:v>42682</c:v>
                </c:pt>
                <c:pt idx="2475">
                  <c:v>42683</c:v>
                </c:pt>
                <c:pt idx="2476">
                  <c:v>42684</c:v>
                </c:pt>
                <c:pt idx="2477">
                  <c:v>42685</c:v>
                </c:pt>
                <c:pt idx="2478">
                  <c:v>42688</c:v>
                </c:pt>
                <c:pt idx="2479">
                  <c:v>42689</c:v>
                </c:pt>
                <c:pt idx="2480">
                  <c:v>42690</c:v>
                </c:pt>
                <c:pt idx="2481">
                  <c:v>42691</c:v>
                </c:pt>
                <c:pt idx="2482">
                  <c:v>42692</c:v>
                </c:pt>
                <c:pt idx="2483">
                  <c:v>42695</c:v>
                </c:pt>
                <c:pt idx="2484">
                  <c:v>42696</c:v>
                </c:pt>
                <c:pt idx="2485">
                  <c:v>42697</c:v>
                </c:pt>
                <c:pt idx="2486">
                  <c:v>42698</c:v>
                </c:pt>
                <c:pt idx="2487">
                  <c:v>42699</c:v>
                </c:pt>
                <c:pt idx="2488">
                  <c:v>42702</c:v>
                </c:pt>
                <c:pt idx="2489">
                  <c:v>42703</c:v>
                </c:pt>
                <c:pt idx="2490">
                  <c:v>42704</c:v>
                </c:pt>
                <c:pt idx="2491">
                  <c:v>42705</c:v>
                </c:pt>
                <c:pt idx="2492">
                  <c:v>42706</c:v>
                </c:pt>
                <c:pt idx="2493">
                  <c:v>42709</c:v>
                </c:pt>
                <c:pt idx="2494">
                  <c:v>42710</c:v>
                </c:pt>
                <c:pt idx="2495">
                  <c:v>42711</c:v>
                </c:pt>
                <c:pt idx="2496">
                  <c:v>42712</c:v>
                </c:pt>
                <c:pt idx="2497">
                  <c:v>42713</c:v>
                </c:pt>
                <c:pt idx="2498">
                  <c:v>42716</c:v>
                </c:pt>
                <c:pt idx="2499">
                  <c:v>42717</c:v>
                </c:pt>
                <c:pt idx="2500">
                  <c:v>42718</c:v>
                </c:pt>
                <c:pt idx="2501">
                  <c:v>42719</c:v>
                </c:pt>
                <c:pt idx="2502">
                  <c:v>42720</c:v>
                </c:pt>
                <c:pt idx="2503">
                  <c:v>42723</c:v>
                </c:pt>
                <c:pt idx="2504">
                  <c:v>42724</c:v>
                </c:pt>
                <c:pt idx="2505">
                  <c:v>42725</c:v>
                </c:pt>
                <c:pt idx="2506">
                  <c:v>42726</c:v>
                </c:pt>
                <c:pt idx="2507">
                  <c:v>42727</c:v>
                </c:pt>
                <c:pt idx="2508">
                  <c:v>42731</c:v>
                </c:pt>
                <c:pt idx="2509">
                  <c:v>42732</c:v>
                </c:pt>
                <c:pt idx="2510">
                  <c:v>42733</c:v>
                </c:pt>
                <c:pt idx="2511">
                  <c:v>42734</c:v>
                </c:pt>
                <c:pt idx="2512">
                  <c:v>42737</c:v>
                </c:pt>
                <c:pt idx="2513">
                  <c:v>42738</c:v>
                </c:pt>
                <c:pt idx="2514">
                  <c:v>42739</c:v>
                </c:pt>
                <c:pt idx="2515">
                  <c:v>42740</c:v>
                </c:pt>
                <c:pt idx="2516">
                  <c:v>42744</c:v>
                </c:pt>
                <c:pt idx="2517">
                  <c:v>42745</c:v>
                </c:pt>
                <c:pt idx="2518">
                  <c:v>42746</c:v>
                </c:pt>
                <c:pt idx="2519">
                  <c:v>42747</c:v>
                </c:pt>
                <c:pt idx="2520">
                  <c:v>42748</c:v>
                </c:pt>
                <c:pt idx="2521">
                  <c:v>42751</c:v>
                </c:pt>
                <c:pt idx="2522">
                  <c:v>42752</c:v>
                </c:pt>
                <c:pt idx="2523">
                  <c:v>42753</c:v>
                </c:pt>
                <c:pt idx="2524">
                  <c:v>42754</c:v>
                </c:pt>
                <c:pt idx="2525">
                  <c:v>42755</c:v>
                </c:pt>
                <c:pt idx="2526">
                  <c:v>42758</c:v>
                </c:pt>
                <c:pt idx="2527">
                  <c:v>42759</c:v>
                </c:pt>
                <c:pt idx="2528">
                  <c:v>42760</c:v>
                </c:pt>
                <c:pt idx="2529">
                  <c:v>42761</c:v>
                </c:pt>
                <c:pt idx="2530">
                  <c:v>42762</c:v>
                </c:pt>
                <c:pt idx="2531">
                  <c:v>42765</c:v>
                </c:pt>
                <c:pt idx="2532">
                  <c:v>42766</c:v>
                </c:pt>
                <c:pt idx="2533">
                  <c:v>42767</c:v>
                </c:pt>
                <c:pt idx="2534">
                  <c:v>42768</c:v>
                </c:pt>
                <c:pt idx="2535">
                  <c:v>42769</c:v>
                </c:pt>
                <c:pt idx="2536">
                  <c:v>42772</c:v>
                </c:pt>
                <c:pt idx="2537">
                  <c:v>42773</c:v>
                </c:pt>
                <c:pt idx="2538">
                  <c:v>42774</c:v>
                </c:pt>
                <c:pt idx="2539">
                  <c:v>42775</c:v>
                </c:pt>
                <c:pt idx="2540">
                  <c:v>42776</c:v>
                </c:pt>
                <c:pt idx="2541">
                  <c:v>42779</c:v>
                </c:pt>
                <c:pt idx="2542">
                  <c:v>42780</c:v>
                </c:pt>
                <c:pt idx="2543">
                  <c:v>42781</c:v>
                </c:pt>
                <c:pt idx="2544">
                  <c:v>42782</c:v>
                </c:pt>
                <c:pt idx="2545">
                  <c:v>42783</c:v>
                </c:pt>
                <c:pt idx="2546">
                  <c:v>42786</c:v>
                </c:pt>
                <c:pt idx="2547">
                  <c:v>42787</c:v>
                </c:pt>
                <c:pt idx="2548">
                  <c:v>42788</c:v>
                </c:pt>
                <c:pt idx="2549">
                  <c:v>42789</c:v>
                </c:pt>
                <c:pt idx="2550">
                  <c:v>42790</c:v>
                </c:pt>
                <c:pt idx="2551">
                  <c:v>42793</c:v>
                </c:pt>
                <c:pt idx="2552">
                  <c:v>42794</c:v>
                </c:pt>
                <c:pt idx="2553">
                  <c:v>42795</c:v>
                </c:pt>
                <c:pt idx="2554">
                  <c:v>42796</c:v>
                </c:pt>
                <c:pt idx="2555">
                  <c:v>42797</c:v>
                </c:pt>
                <c:pt idx="2556">
                  <c:v>42800</c:v>
                </c:pt>
                <c:pt idx="2557">
                  <c:v>42801</c:v>
                </c:pt>
                <c:pt idx="2558">
                  <c:v>42802</c:v>
                </c:pt>
                <c:pt idx="2559">
                  <c:v>42803</c:v>
                </c:pt>
                <c:pt idx="2560">
                  <c:v>42804</c:v>
                </c:pt>
                <c:pt idx="2561">
                  <c:v>42807</c:v>
                </c:pt>
                <c:pt idx="2562">
                  <c:v>42808</c:v>
                </c:pt>
                <c:pt idx="2563">
                  <c:v>42809</c:v>
                </c:pt>
                <c:pt idx="2564">
                  <c:v>42810</c:v>
                </c:pt>
                <c:pt idx="2565">
                  <c:v>42811</c:v>
                </c:pt>
                <c:pt idx="2566">
                  <c:v>42814</c:v>
                </c:pt>
                <c:pt idx="2567">
                  <c:v>42815</c:v>
                </c:pt>
                <c:pt idx="2568">
                  <c:v>42816</c:v>
                </c:pt>
                <c:pt idx="2569">
                  <c:v>42817</c:v>
                </c:pt>
                <c:pt idx="2570">
                  <c:v>42818</c:v>
                </c:pt>
                <c:pt idx="2571">
                  <c:v>42821</c:v>
                </c:pt>
                <c:pt idx="2572">
                  <c:v>42822</c:v>
                </c:pt>
                <c:pt idx="2573">
                  <c:v>42823</c:v>
                </c:pt>
                <c:pt idx="2574">
                  <c:v>42824</c:v>
                </c:pt>
                <c:pt idx="2575">
                  <c:v>42825</c:v>
                </c:pt>
                <c:pt idx="2576">
                  <c:v>42828</c:v>
                </c:pt>
                <c:pt idx="2577">
                  <c:v>42829</c:v>
                </c:pt>
                <c:pt idx="2578">
                  <c:v>42830</c:v>
                </c:pt>
                <c:pt idx="2579">
                  <c:v>42831</c:v>
                </c:pt>
                <c:pt idx="2580">
                  <c:v>42832</c:v>
                </c:pt>
                <c:pt idx="2581">
                  <c:v>42835</c:v>
                </c:pt>
                <c:pt idx="2582">
                  <c:v>42836</c:v>
                </c:pt>
                <c:pt idx="2583">
                  <c:v>42837</c:v>
                </c:pt>
                <c:pt idx="2584">
                  <c:v>42838</c:v>
                </c:pt>
                <c:pt idx="2585">
                  <c:v>42843</c:v>
                </c:pt>
                <c:pt idx="2586">
                  <c:v>42844</c:v>
                </c:pt>
                <c:pt idx="2587">
                  <c:v>42845</c:v>
                </c:pt>
                <c:pt idx="2588">
                  <c:v>42846</c:v>
                </c:pt>
                <c:pt idx="2589">
                  <c:v>42849</c:v>
                </c:pt>
                <c:pt idx="2590">
                  <c:v>42850</c:v>
                </c:pt>
                <c:pt idx="2591">
                  <c:v>42851</c:v>
                </c:pt>
                <c:pt idx="2592">
                  <c:v>42852</c:v>
                </c:pt>
                <c:pt idx="2593">
                  <c:v>42853</c:v>
                </c:pt>
                <c:pt idx="2594">
                  <c:v>42857</c:v>
                </c:pt>
                <c:pt idx="2595">
                  <c:v>42858</c:v>
                </c:pt>
                <c:pt idx="2596">
                  <c:v>42859</c:v>
                </c:pt>
                <c:pt idx="2597">
                  <c:v>42860</c:v>
                </c:pt>
                <c:pt idx="2598">
                  <c:v>42863</c:v>
                </c:pt>
                <c:pt idx="2599">
                  <c:v>42864</c:v>
                </c:pt>
                <c:pt idx="2600">
                  <c:v>42865</c:v>
                </c:pt>
                <c:pt idx="2601">
                  <c:v>42866</c:v>
                </c:pt>
                <c:pt idx="2602">
                  <c:v>42867</c:v>
                </c:pt>
                <c:pt idx="2603">
                  <c:v>42870</c:v>
                </c:pt>
                <c:pt idx="2604">
                  <c:v>42871</c:v>
                </c:pt>
                <c:pt idx="2605">
                  <c:v>42872</c:v>
                </c:pt>
                <c:pt idx="2606">
                  <c:v>42873</c:v>
                </c:pt>
                <c:pt idx="2607">
                  <c:v>42874</c:v>
                </c:pt>
                <c:pt idx="2608">
                  <c:v>42877</c:v>
                </c:pt>
                <c:pt idx="2609">
                  <c:v>42878</c:v>
                </c:pt>
                <c:pt idx="2610">
                  <c:v>42879</c:v>
                </c:pt>
                <c:pt idx="2611">
                  <c:v>42881</c:v>
                </c:pt>
                <c:pt idx="2612">
                  <c:v>42884</c:v>
                </c:pt>
                <c:pt idx="2613">
                  <c:v>42885</c:v>
                </c:pt>
                <c:pt idx="2614">
                  <c:v>42886</c:v>
                </c:pt>
                <c:pt idx="2615">
                  <c:v>42887</c:v>
                </c:pt>
                <c:pt idx="2616">
                  <c:v>42888</c:v>
                </c:pt>
                <c:pt idx="2617">
                  <c:v>42891</c:v>
                </c:pt>
                <c:pt idx="2618">
                  <c:v>42893</c:v>
                </c:pt>
                <c:pt idx="2619">
                  <c:v>42894</c:v>
                </c:pt>
                <c:pt idx="2620">
                  <c:v>42895</c:v>
                </c:pt>
                <c:pt idx="2621">
                  <c:v>42898</c:v>
                </c:pt>
                <c:pt idx="2622">
                  <c:v>42899</c:v>
                </c:pt>
                <c:pt idx="2623">
                  <c:v>42900</c:v>
                </c:pt>
                <c:pt idx="2624">
                  <c:v>42901</c:v>
                </c:pt>
                <c:pt idx="2625">
                  <c:v>42902</c:v>
                </c:pt>
                <c:pt idx="2626">
                  <c:v>42905</c:v>
                </c:pt>
                <c:pt idx="2627">
                  <c:v>42906</c:v>
                </c:pt>
                <c:pt idx="2628">
                  <c:v>42907</c:v>
                </c:pt>
                <c:pt idx="2629">
                  <c:v>42908</c:v>
                </c:pt>
                <c:pt idx="2630">
                  <c:v>42912</c:v>
                </c:pt>
                <c:pt idx="2631">
                  <c:v>42913</c:v>
                </c:pt>
                <c:pt idx="2632">
                  <c:v>42914</c:v>
                </c:pt>
                <c:pt idx="2633">
                  <c:v>42915</c:v>
                </c:pt>
                <c:pt idx="2634">
                  <c:v>42916</c:v>
                </c:pt>
                <c:pt idx="2635">
                  <c:v>42919</c:v>
                </c:pt>
                <c:pt idx="2636">
                  <c:v>42920</c:v>
                </c:pt>
                <c:pt idx="2637">
                  <c:v>42921</c:v>
                </c:pt>
                <c:pt idx="2638">
                  <c:v>42922</c:v>
                </c:pt>
                <c:pt idx="2639">
                  <c:v>42923</c:v>
                </c:pt>
                <c:pt idx="2640">
                  <c:v>42926</c:v>
                </c:pt>
                <c:pt idx="2641">
                  <c:v>42927</c:v>
                </c:pt>
                <c:pt idx="2642">
                  <c:v>42928</c:v>
                </c:pt>
                <c:pt idx="2643">
                  <c:v>42929</c:v>
                </c:pt>
                <c:pt idx="2644">
                  <c:v>42930</c:v>
                </c:pt>
                <c:pt idx="2645">
                  <c:v>42933</c:v>
                </c:pt>
                <c:pt idx="2646">
                  <c:v>42934</c:v>
                </c:pt>
                <c:pt idx="2647">
                  <c:v>42935</c:v>
                </c:pt>
                <c:pt idx="2648">
                  <c:v>42936</c:v>
                </c:pt>
                <c:pt idx="2649">
                  <c:v>42937</c:v>
                </c:pt>
                <c:pt idx="2650">
                  <c:v>42940</c:v>
                </c:pt>
                <c:pt idx="2651">
                  <c:v>42941</c:v>
                </c:pt>
                <c:pt idx="2652">
                  <c:v>42942</c:v>
                </c:pt>
                <c:pt idx="2653">
                  <c:v>42943</c:v>
                </c:pt>
                <c:pt idx="2654">
                  <c:v>42944</c:v>
                </c:pt>
                <c:pt idx="2655">
                  <c:v>42947</c:v>
                </c:pt>
                <c:pt idx="2656">
                  <c:v>42948</c:v>
                </c:pt>
                <c:pt idx="2657">
                  <c:v>42949</c:v>
                </c:pt>
                <c:pt idx="2658">
                  <c:v>42950</c:v>
                </c:pt>
                <c:pt idx="2659">
                  <c:v>42951</c:v>
                </c:pt>
                <c:pt idx="2660">
                  <c:v>42954</c:v>
                </c:pt>
                <c:pt idx="2661">
                  <c:v>42955</c:v>
                </c:pt>
                <c:pt idx="2662">
                  <c:v>42956</c:v>
                </c:pt>
                <c:pt idx="2663">
                  <c:v>42957</c:v>
                </c:pt>
                <c:pt idx="2664">
                  <c:v>42958</c:v>
                </c:pt>
                <c:pt idx="2665">
                  <c:v>42961</c:v>
                </c:pt>
                <c:pt idx="2666">
                  <c:v>42962</c:v>
                </c:pt>
                <c:pt idx="2667">
                  <c:v>42963</c:v>
                </c:pt>
                <c:pt idx="2668">
                  <c:v>42964</c:v>
                </c:pt>
                <c:pt idx="2669">
                  <c:v>42965</c:v>
                </c:pt>
                <c:pt idx="2670">
                  <c:v>42968</c:v>
                </c:pt>
                <c:pt idx="2671">
                  <c:v>42969</c:v>
                </c:pt>
                <c:pt idx="2672">
                  <c:v>42970</c:v>
                </c:pt>
                <c:pt idx="2673">
                  <c:v>42971</c:v>
                </c:pt>
                <c:pt idx="2674">
                  <c:v>42972</c:v>
                </c:pt>
                <c:pt idx="2675">
                  <c:v>42975</c:v>
                </c:pt>
                <c:pt idx="2676">
                  <c:v>42976</c:v>
                </c:pt>
                <c:pt idx="2677">
                  <c:v>42977</c:v>
                </c:pt>
                <c:pt idx="2678">
                  <c:v>42978</c:v>
                </c:pt>
                <c:pt idx="2679">
                  <c:v>42979</c:v>
                </c:pt>
                <c:pt idx="2680">
                  <c:v>42982</c:v>
                </c:pt>
                <c:pt idx="2681">
                  <c:v>42983</c:v>
                </c:pt>
                <c:pt idx="2682">
                  <c:v>42984</c:v>
                </c:pt>
                <c:pt idx="2683">
                  <c:v>42985</c:v>
                </c:pt>
                <c:pt idx="2684">
                  <c:v>42986</c:v>
                </c:pt>
                <c:pt idx="2685">
                  <c:v>42989</c:v>
                </c:pt>
                <c:pt idx="2686">
                  <c:v>42990</c:v>
                </c:pt>
                <c:pt idx="2687">
                  <c:v>42991</c:v>
                </c:pt>
                <c:pt idx="2688">
                  <c:v>42992</c:v>
                </c:pt>
                <c:pt idx="2689">
                  <c:v>42993</c:v>
                </c:pt>
                <c:pt idx="2690">
                  <c:v>42996</c:v>
                </c:pt>
                <c:pt idx="2691">
                  <c:v>42997</c:v>
                </c:pt>
                <c:pt idx="2692">
                  <c:v>42998</c:v>
                </c:pt>
                <c:pt idx="2693">
                  <c:v>42999</c:v>
                </c:pt>
                <c:pt idx="2694">
                  <c:v>43000</c:v>
                </c:pt>
                <c:pt idx="2695">
                  <c:v>43003</c:v>
                </c:pt>
                <c:pt idx="2696">
                  <c:v>43004</c:v>
                </c:pt>
                <c:pt idx="2697">
                  <c:v>43005</c:v>
                </c:pt>
                <c:pt idx="2698">
                  <c:v>43006</c:v>
                </c:pt>
                <c:pt idx="2699">
                  <c:v>43007</c:v>
                </c:pt>
                <c:pt idx="2700">
                  <c:v>43010</c:v>
                </c:pt>
                <c:pt idx="2701">
                  <c:v>43011</c:v>
                </c:pt>
                <c:pt idx="2702">
                  <c:v>43012</c:v>
                </c:pt>
                <c:pt idx="2703">
                  <c:v>43013</c:v>
                </c:pt>
                <c:pt idx="2704">
                  <c:v>43014</c:v>
                </c:pt>
                <c:pt idx="2705">
                  <c:v>43017</c:v>
                </c:pt>
                <c:pt idx="2706">
                  <c:v>43018</c:v>
                </c:pt>
                <c:pt idx="2707">
                  <c:v>43019</c:v>
                </c:pt>
                <c:pt idx="2708">
                  <c:v>43020</c:v>
                </c:pt>
                <c:pt idx="2709">
                  <c:v>43021</c:v>
                </c:pt>
                <c:pt idx="2710">
                  <c:v>43024</c:v>
                </c:pt>
                <c:pt idx="2711">
                  <c:v>43025</c:v>
                </c:pt>
                <c:pt idx="2712">
                  <c:v>43026</c:v>
                </c:pt>
                <c:pt idx="2713">
                  <c:v>43027</c:v>
                </c:pt>
                <c:pt idx="2714">
                  <c:v>43028</c:v>
                </c:pt>
                <c:pt idx="2715">
                  <c:v>43031</c:v>
                </c:pt>
                <c:pt idx="2716">
                  <c:v>43032</c:v>
                </c:pt>
                <c:pt idx="2717">
                  <c:v>43033</c:v>
                </c:pt>
                <c:pt idx="2718">
                  <c:v>43034</c:v>
                </c:pt>
                <c:pt idx="2719">
                  <c:v>43035</c:v>
                </c:pt>
                <c:pt idx="2720">
                  <c:v>43038</c:v>
                </c:pt>
                <c:pt idx="2721">
                  <c:v>43039</c:v>
                </c:pt>
                <c:pt idx="2722">
                  <c:v>43040</c:v>
                </c:pt>
                <c:pt idx="2723">
                  <c:v>43041</c:v>
                </c:pt>
                <c:pt idx="2724">
                  <c:v>43042</c:v>
                </c:pt>
                <c:pt idx="2725">
                  <c:v>43045</c:v>
                </c:pt>
                <c:pt idx="2726">
                  <c:v>43046</c:v>
                </c:pt>
                <c:pt idx="2727">
                  <c:v>43047</c:v>
                </c:pt>
                <c:pt idx="2728">
                  <c:v>43048</c:v>
                </c:pt>
                <c:pt idx="2729">
                  <c:v>43049</c:v>
                </c:pt>
                <c:pt idx="2730">
                  <c:v>43052</c:v>
                </c:pt>
                <c:pt idx="2731">
                  <c:v>43053</c:v>
                </c:pt>
                <c:pt idx="2732">
                  <c:v>43054</c:v>
                </c:pt>
                <c:pt idx="2733">
                  <c:v>43055</c:v>
                </c:pt>
                <c:pt idx="2734">
                  <c:v>43056</c:v>
                </c:pt>
                <c:pt idx="2735">
                  <c:v>43059</c:v>
                </c:pt>
                <c:pt idx="2736">
                  <c:v>43060</c:v>
                </c:pt>
                <c:pt idx="2737">
                  <c:v>43061</c:v>
                </c:pt>
                <c:pt idx="2738">
                  <c:v>43062</c:v>
                </c:pt>
                <c:pt idx="2739">
                  <c:v>43063</c:v>
                </c:pt>
                <c:pt idx="2740">
                  <c:v>43066</c:v>
                </c:pt>
                <c:pt idx="2741">
                  <c:v>43067</c:v>
                </c:pt>
                <c:pt idx="2742">
                  <c:v>43068</c:v>
                </c:pt>
                <c:pt idx="2743">
                  <c:v>43069</c:v>
                </c:pt>
                <c:pt idx="2744">
                  <c:v>43070</c:v>
                </c:pt>
                <c:pt idx="2745">
                  <c:v>43073</c:v>
                </c:pt>
                <c:pt idx="2746">
                  <c:v>43074</c:v>
                </c:pt>
                <c:pt idx="2747">
                  <c:v>43075</c:v>
                </c:pt>
                <c:pt idx="2748">
                  <c:v>43076</c:v>
                </c:pt>
                <c:pt idx="2749">
                  <c:v>43077</c:v>
                </c:pt>
                <c:pt idx="2750">
                  <c:v>43080</c:v>
                </c:pt>
                <c:pt idx="2751">
                  <c:v>43081</c:v>
                </c:pt>
                <c:pt idx="2752">
                  <c:v>43082</c:v>
                </c:pt>
                <c:pt idx="2753">
                  <c:v>43083</c:v>
                </c:pt>
                <c:pt idx="2754">
                  <c:v>43084</c:v>
                </c:pt>
                <c:pt idx="2755">
                  <c:v>43087</c:v>
                </c:pt>
                <c:pt idx="2756">
                  <c:v>43088</c:v>
                </c:pt>
                <c:pt idx="2757">
                  <c:v>43089</c:v>
                </c:pt>
                <c:pt idx="2758">
                  <c:v>43090</c:v>
                </c:pt>
                <c:pt idx="2759">
                  <c:v>43091</c:v>
                </c:pt>
                <c:pt idx="2760">
                  <c:v>43096</c:v>
                </c:pt>
                <c:pt idx="2761">
                  <c:v>43097</c:v>
                </c:pt>
                <c:pt idx="2762">
                  <c:v>43098</c:v>
                </c:pt>
                <c:pt idx="2763">
                  <c:v>43102</c:v>
                </c:pt>
                <c:pt idx="2764">
                  <c:v>43103</c:v>
                </c:pt>
                <c:pt idx="2765">
                  <c:v>43104</c:v>
                </c:pt>
                <c:pt idx="2766">
                  <c:v>43105</c:v>
                </c:pt>
                <c:pt idx="2767">
                  <c:v>43108</c:v>
                </c:pt>
                <c:pt idx="2768">
                  <c:v>43109</c:v>
                </c:pt>
                <c:pt idx="2769">
                  <c:v>43110</c:v>
                </c:pt>
                <c:pt idx="2770">
                  <c:v>43111</c:v>
                </c:pt>
                <c:pt idx="2771">
                  <c:v>43112</c:v>
                </c:pt>
                <c:pt idx="2772">
                  <c:v>43115</c:v>
                </c:pt>
                <c:pt idx="2773">
                  <c:v>43116</c:v>
                </c:pt>
                <c:pt idx="2774">
                  <c:v>43117</c:v>
                </c:pt>
                <c:pt idx="2775">
                  <c:v>43118</c:v>
                </c:pt>
                <c:pt idx="2776">
                  <c:v>43119</c:v>
                </c:pt>
                <c:pt idx="2777">
                  <c:v>43122</c:v>
                </c:pt>
                <c:pt idx="2778">
                  <c:v>43123</c:v>
                </c:pt>
                <c:pt idx="2779">
                  <c:v>43124</c:v>
                </c:pt>
                <c:pt idx="2780">
                  <c:v>43125</c:v>
                </c:pt>
                <c:pt idx="2781">
                  <c:v>43126</c:v>
                </c:pt>
                <c:pt idx="2782">
                  <c:v>43129</c:v>
                </c:pt>
                <c:pt idx="2783">
                  <c:v>43130</c:v>
                </c:pt>
                <c:pt idx="2784">
                  <c:v>43131</c:v>
                </c:pt>
                <c:pt idx="2785">
                  <c:v>43132</c:v>
                </c:pt>
                <c:pt idx="2786">
                  <c:v>43133</c:v>
                </c:pt>
                <c:pt idx="2787">
                  <c:v>43136</c:v>
                </c:pt>
                <c:pt idx="2788">
                  <c:v>43137</c:v>
                </c:pt>
                <c:pt idx="2789">
                  <c:v>43138</c:v>
                </c:pt>
                <c:pt idx="2790">
                  <c:v>43139</c:v>
                </c:pt>
                <c:pt idx="2791">
                  <c:v>43140</c:v>
                </c:pt>
                <c:pt idx="2792">
                  <c:v>43143</c:v>
                </c:pt>
                <c:pt idx="2793">
                  <c:v>43144</c:v>
                </c:pt>
                <c:pt idx="2794">
                  <c:v>43145</c:v>
                </c:pt>
                <c:pt idx="2795">
                  <c:v>43146</c:v>
                </c:pt>
                <c:pt idx="2796">
                  <c:v>43147</c:v>
                </c:pt>
                <c:pt idx="2797">
                  <c:v>43150</c:v>
                </c:pt>
                <c:pt idx="2798">
                  <c:v>43151</c:v>
                </c:pt>
                <c:pt idx="2799">
                  <c:v>43152</c:v>
                </c:pt>
                <c:pt idx="2800">
                  <c:v>43153</c:v>
                </c:pt>
                <c:pt idx="2801">
                  <c:v>43154</c:v>
                </c:pt>
                <c:pt idx="2802">
                  <c:v>43157</c:v>
                </c:pt>
                <c:pt idx="2803">
                  <c:v>43158</c:v>
                </c:pt>
                <c:pt idx="2804">
                  <c:v>43159</c:v>
                </c:pt>
                <c:pt idx="2805">
                  <c:v>43160</c:v>
                </c:pt>
                <c:pt idx="2806">
                  <c:v>43161</c:v>
                </c:pt>
                <c:pt idx="2807">
                  <c:v>43164</c:v>
                </c:pt>
                <c:pt idx="2808">
                  <c:v>43165</c:v>
                </c:pt>
                <c:pt idx="2809">
                  <c:v>43166</c:v>
                </c:pt>
                <c:pt idx="2810">
                  <c:v>43167</c:v>
                </c:pt>
                <c:pt idx="2811">
                  <c:v>43168</c:v>
                </c:pt>
                <c:pt idx="2812">
                  <c:v>43171</c:v>
                </c:pt>
                <c:pt idx="2813">
                  <c:v>43172</c:v>
                </c:pt>
                <c:pt idx="2814">
                  <c:v>43173</c:v>
                </c:pt>
                <c:pt idx="2815">
                  <c:v>43174</c:v>
                </c:pt>
                <c:pt idx="2816">
                  <c:v>43175</c:v>
                </c:pt>
                <c:pt idx="2817">
                  <c:v>43178</c:v>
                </c:pt>
                <c:pt idx="2818">
                  <c:v>43179</c:v>
                </c:pt>
                <c:pt idx="2819">
                  <c:v>43180</c:v>
                </c:pt>
                <c:pt idx="2820">
                  <c:v>43181</c:v>
                </c:pt>
                <c:pt idx="2821">
                  <c:v>43182</c:v>
                </c:pt>
                <c:pt idx="2822">
                  <c:v>43185</c:v>
                </c:pt>
                <c:pt idx="2823">
                  <c:v>43186</c:v>
                </c:pt>
                <c:pt idx="2824">
                  <c:v>43187</c:v>
                </c:pt>
                <c:pt idx="2825">
                  <c:v>43188</c:v>
                </c:pt>
                <c:pt idx="2826">
                  <c:v>43193</c:v>
                </c:pt>
                <c:pt idx="2827">
                  <c:v>43194</c:v>
                </c:pt>
                <c:pt idx="2828">
                  <c:v>43195</c:v>
                </c:pt>
                <c:pt idx="2829">
                  <c:v>43196</c:v>
                </c:pt>
                <c:pt idx="2830">
                  <c:v>43199</c:v>
                </c:pt>
                <c:pt idx="2831">
                  <c:v>43200</c:v>
                </c:pt>
                <c:pt idx="2832">
                  <c:v>43201</c:v>
                </c:pt>
                <c:pt idx="2833">
                  <c:v>43202</c:v>
                </c:pt>
                <c:pt idx="2834">
                  <c:v>43203</c:v>
                </c:pt>
                <c:pt idx="2835">
                  <c:v>43206</c:v>
                </c:pt>
                <c:pt idx="2836">
                  <c:v>43207</c:v>
                </c:pt>
                <c:pt idx="2837">
                  <c:v>43208</c:v>
                </c:pt>
                <c:pt idx="2838">
                  <c:v>43209</c:v>
                </c:pt>
                <c:pt idx="2839">
                  <c:v>43210</c:v>
                </c:pt>
                <c:pt idx="2840">
                  <c:v>43213</c:v>
                </c:pt>
                <c:pt idx="2841">
                  <c:v>43214</c:v>
                </c:pt>
                <c:pt idx="2842">
                  <c:v>43215</c:v>
                </c:pt>
                <c:pt idx="2843">
                  <c:v>43216</c:v>
                </c:pt>
                <c:pt idx="2844">
                  <c:v>43217</c:v>
                </c:pt>
                <c:pt idx="2845">
                  <c:v>43220</c:v>
                </c:pt>
                <c:pt idx="2846">
                  <c:v>43222</c:v>
                </c:pt>
                <c:pt idx="2847">
                  <c:v>43223</c:v>
                </c:pt>
                <c:pt idx="2848">
                  <c:v>43224</c:v>
                </c:pt>
                <c:pt idx="2849">
                  <c:v>43227</c:v>
                </c:pt>
                <c:pt idx="2850">
                  <c:v>43228</c:v>
                </c:pt>
                <c:pt idx="2851">
                  <c:v>43229</c:v>
                </c:pt>
                <c:pt idx="2852">
                  <c:v>43231</c:v>
                </c:pt>
                <c:pt idx="2853">
                  <c:v>43234</c:v>
                </c:pt>
                <c:pt idx="2854">
                  <c:v>43235</c:v>
                </c:pt>
                <c:pt idx="2855">
                  <c:v>43236</c:v>
                </c:pt>
                <c:pt idx="2856">
                  <c:v>43237</c:v>
                </c:pt>
                <c:pt idx="2857">
                  <c:v>43238</c:v>
                </c:pt>
                <c:pt idx="2858">
                  <c:v>43241</c:v>
                </c:pt>
                <c:pt idx="2859">
                  <c:v>43242</c:v>
                </c:pt>
                <c:pt idx="2860">
                  <c:v>43243</c:v>
                </c:pt>
                <c:pt idx="2861">
                  <c:v>43244</c:v>
                </c:pt>
                <c:pt idx="2862">
                  <c:v>43245</c:v>
                </c:pt>
                <c:pt idx="2863">
                  <c:v>43248</c:v>
                </c:pt>
                <c:pt idx="2864">
                  <c:v>43249</c:v>
                </c:pt>
                <c:pt idx="2865">
                  <c:v>43250</c:v>
                </c:pt>
                <c:pt idx="2866">
                  <c:v>43251</c:v>
                </c:pt>
                <c:pt idx="2867">
                  <c:v>43252</c:v>
                </c:pt>
                <c:pt idx="2868">
                  <c:v>43255</c:v>
                </c:pt>
                <c:pt idx="2869">
                  <c:v>43256</c:v>
                </c:pt>
                <c:pt idx="2870">
                  <c:v>43258</c:v>
                </c:pt>
                <c:pt idx="2871">
                  <c:v>43259</c:v>
                </c:pt>
                <c:pt idx="2872">
                  <c:v>43262</c:v>
                </c:pt>
                <c:pt idx="2873">
                  <c:v>43263</c:v>
                </c:pt>
                <c:pt idx="2874">
                  <c:v>43264</c:v>
                </c:pt>
                <c:pt idx="2875">
                  <c:v>43265</c:v>
                </c:pt>
                <c:pt idx="2876">
                  <c:v>43266</c:v>
                </c:pt>
                <c:pt idx="2877">
                  <c:v>43269</c:v>
                </c:pt>
                <c:pt idx="2878">
                  <c:v>43270</c:v>
                </c:pt>
                <c:pt idx="2879">
                  <c:v>43271</c:v>
                </c:pt>
                <c:pt idx="2880">
                  <c:v>43272</c:v>
                </c:pt>
                <c:pt idx="2881">
                  <c:v>43276</c:v>
                </c:pt>
                <c:pt idx="2882">
                  <c:v>43277</c:v>
                </c:pt>
                <c:pt idx="2883">
                  <c:v>43278</c:v>
                </c:pt>
                <c:pt idx="2884">
                  <c:v>43279</c:v>
                </c:pt>
                <c:pt idx="2885">
                  <c:v>43280</c:v>
                </c:pt>
                <c:pt idx="2886">
                  <c:v>43283</c:v>
                </c:pt>
                <c:pt idx="2887">
                  <c:v>43284</c:v>
                </c:pt>
                <c:pt idx="2888">
                  <c:v>43285</c:v>
                </c:pt>
                <c:pt idx="2889">
                  <c:v>43286</c:v>
                </c:pt>
                <c:pt idx="2890">
                  <c:v>43287</c:v>
                </c:pt>
                <c:pt idx="2891">
                  <c:v>43290</c:v>
                </c:pt>
                <c:pt idx="2892">
                  <c:v>43291</c:v>
                </c:pt>
                <c:pt idx="2893">
                  <c:v>43292</c:v>
                </c:pt>
                <c:pt idx="2894">
                  <c:v>43293</c:v>
                </c:pt>
                <c:pt idx="2895">
                  <c:v>43294</c:v>
                </c:pt>
                <c:pt idx="2896">
                  <c:v>43297</c:v>
                </c:pt>
                <c:pt idx="2897">
                  <c:v>43298</c:v>
                </c:pt>
                <c:pt idx="2898">
                  <c:v>43299</c:v>
                </c:pt>
                <c:pt idx="2899">
                  <c:v>43300</c:v>
                </c:pt>
                <c:pt idx="2900">
                  <c:v>43301</c:v>
                </c:pt>
                <c:pt idx="2901">
                  <c:v>43304</c:v>
                </c:pt>
                <c:pt idx="2902">
                  <c:v>43305</c:v>
                </c:pt>
                <c:pt idx="2903">
                  <c:v>43306</c:v>
                </c:pt>
                <c:pt idx="2904">
                  <c:v>43307</c:v>
                </c:pt>
                <c:pt idx="2905">
                  <c:v>43308</c:v>
                </c:pt>
                <c:pt idx="2906">
                  <c:v>43311</c:v>
                </c:pt>
                <c:pt idx="2907">
                  <c:v>43312</c:v>
                </c:pt>
                <c:pt idx="2908">
                  <c:v>43313</c:v>
                </c:pt>
                <c:pt idx="2909">
                  <c:v>43314</c:v>
                </c:pt>
                <c:pt idx="2910">
                  <c:v>43315</c:v>
                </c:pt>
                <c:pt idx="2911">
                  <c:v>43318</c:v>
                </c:pt>
                <c:pt idx="2912">
                  <c:v>43319</c:v>
                </c:pt>
                <c:pt idx="2913">
                  <c:v>43320</c:v>
                </c:pt>
                <c:pt idx="2914">
                  <c:v>43321</c:v>
                </c:pt>
                <c:pt idx="2915">
                  <c:v>43322</c:v>
                </c:pt>
                <c:pt idx="2916">
                  <c:v>43325</c:v>
                </c:pt>
                <c:pt idx="2917">
                  <c:v>43326</c:v>
                </c:pt>
                <c:pt idx="2918">
                  <c:v>43327</c:v>
                </c:pt>
                <c:pt idx="2919">
                  <c:v>43328</c:v>
                </c:pt>
                <c:pt idx="2920">
                  <c:v>43329</c:v>
                </c:pt>
                <c:pt idx="2921">
                  <c:v>43332</c:v>
                </c:pt>
                <c:pt idx="2922">
                  <c:v>43333</c:v>
                </c:pt>
                <c:pt idx="2923">
                  <c:v>43334</c:v>
                </c:pt>
                <c:pt idx="2924">
                  <c:v>43335</c:v>
                </c:pt>
                <c:pt idx="2925">
                  <c:v>43336</c:v>
                </c:pt>
                <c:pt idx="2926">
                  <c:v>43339</c:v>
                </c:pt>
                <c:pt idx="2927">
                  <c:v>43340</c:v>
                </c:pt>
                <c:pt idx="2928">
                  <c:v>43341</c:v>
                </c:pt>
                <c:pt idx="2929">
                  <c:v>43342</c:v>
                </c:pt>
                <c:pt idx="2930">
                  <c:v>43343</c:v>
                </c:pt>
                <c:pt idx="2931">
                  <c:v>43346</c:v>
                </c:pt>
                <c:pt idx="2932">
                  <c:v>43347</c:v>
                </c:pt>
                <c:pt idx="2933">
                  <c:v>43348</c:v>
                </c:pt>
                <c:pt idx="2934">
                  <c:v>43349</c:v>
                </c:pt>
                <c:pt idx="2935">
                  <c:v>43350</c:v>
                </c:pt>
                <c:pt idx="2936">
                  <c:v>43353</c:v>
                </c:pt>
                <c:pt idx="2937">
                  <c:v>43354</c:v>
                </c:pt>
                <c:pt idx="2938">
                  <c:v>43355</c:v>
                </c:pt>
                <c:pt idx="2939">
                  <c:v>43356</c:v>
                </c:pt>
                <c:pt idx="2940">
                  <c:v>43357</c:v>
                </c:pt>
                <c:pt idx="2941">
                  <c:v>43360</c:v>
                </c:pt>
                <c:pt idx="2942">
                  <c:v>43361</c:v>
                </c:pt>
                <c:pt idx="2943">
                  <c:v>43362</c:v>
                </c:pt>
                <c:pt idx="2944">
                  <c:v>43363</c:v>
                </c:pt>
                <c:pt idx="2945">
                  <c:v>43364</c:v>
                </c:pt>
                <c:pt idx="2946">
                  <c:v>43367</c:v>
                </c:pt>
                <c:pt idx="2947">
                  <c:v>43368</c:v>
                </c:pt>
                <c:pt idx="2948">
                  <c:v>43369</c:v>
                </c:pt>
                <c:pt idx="2949">
                  <c:v>43370</c:v>
                </c:pt>
                <c:pt idx="2950">
                  <c:v>43371</c:v>
                </c:pt>
                <c:pt idx="2951">
                  <c:v>43374</c:v>
                </c:pt>
                <c:pt idx="2952">
                  <c:v>43375</c:v>
                </c:pt>
                <c:pt idx="2953">
                  <c:v>43376</c:v>
                </c:pt>
                <c:pt idx="2954">
                  <c:v>43377</c:v>
                </c:pt>
                <c:pt idx="2955">
                  <c:v>43378</c:v>
                </c:pt>
                <c:pt idx="2956">
                  <c:v>43381</c:v>
                </c:pt>
                <c:pt idx="2957">
                  <c:v>43382</c:v>
                </c:pt>
                <c:pt idx="2958">
                  <c:v>43383</c:v>
                </c:pt>
                <c:pt idx="2959">
                  <c:v>43384</c:v>
                </c:pt>
                <c:pt idx="2960">
                  <c:v>43385</c:v>
                </c:pt>
                <c:pt idx="2961">
                  <c:v>43388</c:v>
                </c:pt>
                <c:pt idx="2962">
                  <c:v>43389</c:v>
                </c:pt>
                <c:pt idx="2963">
                  <c:v>43390</c:v>
                </c:pt>
                <c:pt idx="2964">
                  <c:v>43391</c:v>
                </c:pt>
                <c:pt idx="2965">
                  <c:v>43392</c:v>
                </c:pt>
                <c:pt idx="2966">
                  <c:v>43395</c:v>
                </c:pt>
                <c:pt idx="2967">
                  <c:v>43396</c:v>
                </c:pt>
                <c:pt idx="2968">
                  <c:v>43397</c:v>
                </c:pt>
                <c:pt idx="2969">
                  <c:v>43398</c:v>
                </c:pt>
                <c:pt idx="2970">
                  <c:v>43399</c:v>
                </c:pt>
                <c:pt idx="2971">
                  <c:v>43402</c:v>
                </c:pt>
                <c:pt idx="2972">
                  <c:v>43403</c:v>
                </c:pt>
                <c:pt idx="2973">
                  <c:v>43404</c:v>
                </c:pt>
                <c:pt idx="2974">
                  <c:v>43405</c:v>
                </c:pt>
                <c:pt idx="2975">
                  <c:v>43406</c:v>
                </c:pt>
                <c:pt idx="2976">
                  <c:v>43409</c:v>
                </c:pt>
                <c:pt idx="2977">
                  <c:v>43410</c:v>
                </c:pt>
                <c:pt idx="2978">
                  <c:v>43411</c:v>
                </c:pt>
                <c:pt idx="2979">
                  <c:v>43412</c:v>
                </c:pt>
                <c:pt idx="2980">
                  <c:v>43413</c:v>
                </c:pt>
                <c:pt idx="2981">
                  <c:v>43416</c:v>
                </c:pt>
                <c:pt idx="2982">
                  <c:v>43417</c:v>
                </c:pt>
                <c:pt idx="2983">
                  <c:v>43418</c:v>
                </c:pt>
                <c:pt idx="2984">
                  <c:v>43419</c:v>
                </c:pt>
                <c:pt idx="2985">
                  <c:v>43420</c:v>
                </c:pt>
                <c:pt idx="2986">
                  <c:v>43423</c:v>
                </c:pt>
                <c:pt idx="2987">
                  <c:v>43424</c:v>
                </c:pt>
                <c:pt idx="2988">
                  <c:v>43425</c:v>
                </c:pt>
                <c:pt idx="2989">
                  <c:v>43426</c:v>
                </c:pt>
                <c:pt idx="2990">
                  <c:v>43427</c:v>
                </c:pt>
                <c:pt idx="2991">
                  <c:v>43430</c:v>
                </c:pt>
                <c:pt idx="2992">
                  <c:v>43431</c:v>
                </c:pt>
                <c:pt idx="2993">
                  <c:v>43432</c:v>
                </c:pt>
                <c:pt idx="2994">
                  <c:v>43433</c:v>
                </c:pt>
                <c:pt idx="2995">
                  <c:v>43434</c:v>
                </c:pt>
                <c:pt idx="2996">
                  <c:v>43437</c:v>
                </c:pt>
                <c:pt idx="2997">
                  <c:v>43438</c:v>
                </c:pt>
                <c:pt idx="2998">
                  <c:v>43439</c:v>
                </c:pt>
                <c:pt idx="2999">
                  <c:v>43440</c:v>
                </c:pt>
                <c:pt idx="3000">
                  <c:v>43441</c:v>
                </c:pt>
                <c:pt idx="3001">
                  <c:v>43444</c:v>
                </c:pt>
                <c:pt idx="3002">
                  <c:v>43445</c:v>
                </c:pt>
                <c:pt idx="3003">
                  <c:v>43446</c:v>
                </c:pt>
                <c:pt idx="3004">
                  <c:v>43447</c:v>
                </c:pt>
                <c:pt idx="3005">
                  <c:v>43448</c:v>
                </c:pt>
                <c:pt idx="3006">
                  <c:v>43451</c:v>
                </c:pt>
                <c:pt idx="3007">
                  <c:v>43452</c:v>
                </c:pt>
                <c:pt idx="3008">
                  <c:v>43453</c:v>
                </c:pt>
                <c:pt idx="3009">
                  <c:v>43454</c:v>
                </c:pt>
                <c:pt idx="3010">
                  <c:v>43455</c:v>
                </c:pt>
                <c:pt idx="3011">
                  <c:v>43461</c:v>
                </c:pt>
                <c:pt idx="3012">
                  <c:v>43462</c:v>
                </c:pt>
                <c:pt idx="3013">
                  <c:v>43467</c:v>
                </c:pt>
                <c:pt idx="3014">
                  <c:v>43468</c:v>
                </c:pt>
                <c:pt idx="3015">
                  <c:v>43469</c:v>
                </c:pt>
                <c:pt idx="3016">
                  <c:v>43472</c:v>
                </c:pt>
                <c:pt idx="3017">
                  <c:v>43473</c:v>
                </c:pt>
                <c:pt idx="3018">
                  <c:v>43474</c:v>
                </c:pt>
                <c:pt idx="3019">
                  <c:v>43475</c:v>
                </c:pt>
                <c:pt idx="3020">
                  <c:v>43476</c:v>
                </c:pt>
                <c:pt idx="3021">
                  <c:v>43479</c:v>
                </c:pt>
                <c:pt idx="3022">
                  <c:v>43480</c:v>
                </c:pt>
                <c:pt idx="3023">
                  <c:v>43481</c:v>
                </c:pt>
                <c:pt idx="3024">
                  <c:v>43482</c:v>
                </c:pt>
                <c:pt idx="3025">
                  <c:v>43483</c:v>
                </c:pt>
                <c:pt idx="3026">
                  <c:v>43486</c:v>
                </c:pt>
                <c:pt idx="3027">
                  <c:v>43487</c:v>
                </c:pt>
                <c:pt idx="3028">
                  <c:v>43488</c:v>
                </c:pt>
                <c:pt idx="3029">
                  <c:v>43489</c:v>
                </c:pt>
                <c:pt idx="3030">
                  <c:v>43490</c:v>
                </c:pt>
                <c:pt idx="3031">
                  <c:v>43493</c:v>
                </c:pt>
                <c:pt idx="3032">
                  <c:v>43494</c:v>
                </c:pt>
                <c:pt idx="3033">
                  <c:v>43495</c:v>
                </c:pt>
                <c:pt idx="3034">
                  <c:v>43496</c:v>
                </c:pt>
                <c:pt idx="3035">
                  <c:v>43497</c:v>
                </c:pt>
                <c:pt idx="3036">
                  <c:v>43500</c:v>
                </c:pt>
                <c:pt idx="3037">
                  <c:v>43501</c:v>
                </c:pt>
                <c:pt idx="3038">
                  <c:v>43502</c:v>
                </c:pt>
                <c:pt idx="3039">
                  <c:v>43503</c:v>
                </c:pt>
                <c:pt idx="3040">
                  <c:v>43504</c:v>
                </c:pt>
                <c:pt idx="3041">
                  <c:v>43507</c:v>
                </c:pt>
                <c:pt idx="3042">
                  <c:v>43508</c:v>
                </c:pt>
                <c:pt idx="3043">
                  <c:v>43509</c:v>
                </c:pt>
                <c:pt idx="3044">
                  <c:v>43510</c:v>
                </c:pt>
                <c:pt idx="3045">
                  <c:v>43511</c:v>
                </c:pt>
                <c:pt idx="3046">
                  <c:v>43514</c:v>
                </c:pt>
                <c:pt idx="3047">
                  <c:v>43515</c:v>
                </c:pt>
                <c:pt idx="3048">
                  <c:v>43516</c:v>
                </c:pt>
                <c:pt idx="3049">
                  <c:v>43517</c:v>
                </c:pt>
                <c:pt idx="3050">
                  <c:v>43518</c:v>
                </c:pt>
                <c:pt idx="3051">
                  <c:v>43521</c:v>
                </c:pt>
                <c:pt idx="3052">
                  <c:v>43522</c:v>
                </c:pt>
                <c:pt idx="3053">
                  <c:v>43523</c:v>
                </c:pt>
                <c:pt idx="3054">
                  <c:v>43524</c:v>
                </c:pt>
                <c:pt idx="3055">
                  <c:v>43525</c:v>
                </c:pt>
                <c:pt idx="3056">
                  <c:v>43528</c:v>
                </c:pt>
                <c:pt idx="3057">
                  <c:v>43529</c:v>
                </c:pt>
                <c:pt idx="3058">
                  <c:v>43530</c:v>
                </c:pt>
                <c:pt idx="3059">
                  <c:v>43531</c:v>
                </c:pt>
                <c:pt idx="3060">
                  <c:v>43532</c:v>
                </c:pt>
                <c:pt idx="3061">
                  <c:v>43535</c:v>
                </c:pt>
                <c:pt idx="3062">
                  <c:v>43536</c:v>
                </c:pt>
                <c:pt idx="3063">
                  <c:v>43537</c:v>
                </c:pt>
                <c:pt idx="3064">
                  <c:v>43538</c:v>
                </c:pt>
                <c:pt idx="3065">
                  <c:v>43539</c:v>
                </c:pt>
                <c:pt idx="3066">
                  <c:v>43542</c:v>
                </c:pt>
                <c:pt idx="3067">
                  <c:v>43543</c:v>
                </c:pt>
                <c:pt idx="3068">
                  <c:v>43544</c:v>
                </c:pt>
                <c:pt idx="3069">
                  <c:v>43545</c:v>
                </c:pt>
                <c:pt idx="3070">
                  <c:v>43546</c:v>
                </c:pt>
                <c:pt idx="3071">
                  <c:v>43549</c:v>
                </c:pt>
                <c:pt idx="3072">
                  <c:v>43550</c:v>
                </c:pt>
                <c:pt idx="3073">
                  <c:v>43551</c:v>
                </c:pt>
                <c:pt idx="3074">
                  <c:v>43552</c:v>
                </c:pt>
                <c:pt idx="3075">
                  <c:v>43553</c:v>
                </c:pt>
                <c:pt idx="3076">
                  <c:v>43556</c:v>
                </c:pt>
                <c:pt idx="3077">
                  <c:v>43557</c:v>
                </c:pt>
                <c:pt idx="3078">
                  <c:v>43558</c:v>
                </c:pt>
                <c:pt idx="3079">
                  <c:v>43559</c:v>
                </c:pt>
                <c:pt idx="3080">
                  <c:v>43560</c:v>
                </c:pt>
                <c:pt idx="3081">
                  <c:v>43563</c:v>
                </c:pt>
                <c:pt idx="3082">
                  <c:v>43564</c:v>
                </c:pt>
                <c:pt idx="3083">
                  <c:v>43565</c:v>
                </c:pt>
                <c:pt idx="3084">
                  <c:v>43566</c:v>
                </c:pt>
                <c:pt idx="3085">
                  <c:v>43567</c:v>
                </c:pt>
                <c:pt idx="3086">
                  <c:v>43570</c:v>
                </c:pt>
                <c:pt idx="3087">
                  <c:v>43571</c:v>
                </c:pt>
                <c:pt idx="3088">
                  <c:v>43572</c:v>
                </c:pt>
                <c:pt idx="3089">
                  <c:v>43573</c:v>
                </c:pt>
                <c:pt idx="3090">
                  <c:v>43578</c:v>
                </c:pt>
                <c:pt idx="3091">
                  <c:v>43579</c:v>
                </c:pt>
                <c:pt idx="3092">
                  <c:v>43580</c:v>
                </c:pt>
                <c:pt idx="3093">
                  <c:v>43581</c:v>
                </c:pt>
                <c:pt idx="3094">
                  <c:v>43584</c:v>
                </c:pt>
                <c:pt idx="3095">
                  <c:v>43585</c:v>
                </c:pt>
              </c:numCache>
            </c:numRef>
          </c:cat>
          <c:val>
            <c:numRef>
              <c:f>'8.'!$C$9:$C$3998</c:f>
              <c:numCache>
                <c:formatCode>#\ ##0.0</c:formatCode>
                <c:ptCount val="3990"/>
                <c:pt idx="0">
                  <c:v>1.2583E-2</c:v>
                </c:pt>
                <c:pt idx="1">
                  <c:v>1.2583E-2</c:v>
                </c:pt>
                <c:pt idx="2">
                  <c:v>1.2477E-2</c:v>
                </c:pt>
                <c:pt idx="3">
                  <c:v>1.2537E-2</c:v>
                </c:pt>
                <c:pt idx="4">
                  <c:v>1.1894999999999999E-2</c:v>
                </c:pt>
                <c:pt idx="5">
                  <c:v>1.1939E-2</c:v>
                </c:pt>
                <c:pt idx="6">
                  <c:v>1.8259000000000001E-2</c:v>
                </c:pt>
                <c:pt idx="7">
                  <c:v>2.3369000000000001E-2</c:v>
                </c:pt>
                <c:pt idx="8">
                  <c:v>2.579E-2</c:v>
                </c:pt>
                <c:pt idx="9">
                  <c:v>2.3186999999999999E-2</c:v>
                </c:pt>
                <c:pt idx="10">
                  <c:v>1.5751000000000001E-2</c:v>
                </c:pt>
                <c:pt idx="11">
                  <c:v>1.2359E-2</c:v>
                </c:pt>
                <c:pt idx="12">
                  <c:v>1.4662E-2</c:v>
                </c:pt>
                <c:pt idx="13">
                  <c:v>1.6138E-2</c:v>
                </c:pt>
                <c:pt idx="14">
                  <c:v>2.4008000000000002E-2</c:v>
                </c:pt>
                <c:pt idx="15">
                  <c:v>3.3467999999999998E-2</c:v>
                </c:pt>
                <c:pt idx="16">
                  <c:v>2.8667999999999999E-2</c:v>
                </c:pt>
                <c:pt idx="17">
                  <c:v>2.0885000000000001E-2</c:v>
                </c:pt>
                <c:pt idx="18">
                  <c:v>2.3682000000000002E-2</c:v>
                </c:pt>
                <c:pt idx="19">
                  <c:v>2.8032999999999999E-2</c:v>
                </c:pt>
                <c:pt idx="20">
                  <c:v>1.5575E-2</c:v>
                </c:pt>
                <c:pt idx="21">
                  <c:v>9.5519999999999997E-3</c:v>
                </c:pt>
                <c:pt idx="22">
                  <c:v>1.4263E-2</c:v>
                </c:pt>
                <c:pt idx="23">
                  <c:v>1.325E-2</c:v>
                </c:pt>
                <c:pt idx="24">
                  <c:v>1.8827E-2</c:v>
                </c:pt>
                <c:pt idx="25">
                  <c:v>2.2942000000000001E-2</c:v>
                </c:pt>
                <c:pt idx="26">
                  <c:v>2.6835999999999999E-2</c:v>
                </c:pt>
                <c:pt idx="27">
                  <c:v>2.0716999999999999E-2</c:v>
                </c:pt>
                <c:pt idx="28">
                  <c:v>1.6452999999999999E-2</c:v>
                </c:pt>
                <c:pt idx="29">
                  <c:v>8.3180000000000007E-3</c:v>
                </c:pt>
                <c:pt idx="30">
                  <c:v>1.3691999999999999E-2</c:v>
                </c:pt>
                <c:pt idx="31">
                  <c:v>1.5306E-2</c:v>
                </c:pt>
                <c:pt idx="32">
                  <c:v>1.0632000000000001E-2</c:v>
                </c:pt>
                <c:pt idx="33">
                  <c:v>3.0647000000000001E-2</c:v>
                </c:pt>
                <c:pt idx="34">
                  <c:v>4.0183999999999997E-2</c:v>
                </c:pt>
                <c:pt idx="35">
                  <c:v>3.1358999999999998E-2</c:v>
                </c:pt>
                <c:pt idx="36">
                  <c:v>3.0880000000000001E-2</c:v>
                </c:pt>
                <c:pt idx="37">
                  <c:v>3.8510999999999997E-2</c:v>
                </c:pt>
                <c:pt idx="38">
                  <c:v>4.054E-2</c:v>
                </c:pt>
                <c:pt idx="39">
                  <c:v>4.3219E-2</c:v>
                </c:pt>
                <c:pt idx="40">
                  <c:v>3.9508000000000001E-2</c:v>
                </c:pt>
                <c:pt idx="41">
                  <c:v>3.5897999999999999E-2</c:v>
                </c:pt>
                <c:pt idx="42">
                  <c:v>4.0972000000000001E-2</c:v>
                </c:pt>
                <c:pt idx="43">
                  <c:v>4.4790000000000003E-2</c:v>
                </c:pt>
                <c:pt idx="44">
                  <c:v>4.8218999999999998E-2</c:v>
                </c:pt>
                <c:pt idx="45">
                  <c:v>5.7679000000000001E-2</c:v>
                </c:pt>
                <c:pt idx="46">
                  <c:v>4.9407E-2</c:v>
                </c:pt>
                <c:pt idx="47">
                  <c:v>4.6612000000000001E-2</c:v>
                </c:pt>
                <c:pt idx="48">
                  <c:v>3.4750000000000003E-2</c:v>
                </c:pt>
                <c:pt idx="49">
                  <c:v>3.2023999999999997E-2</c:v>
                </c:pt>
                <c:pt idx="50">
                  <c:v>4.1007000000000002E-2</c:v>
                </c:pt>
                <c:pt idx="51">
                  <c:v>4.2812000000000003E-2</c:v>
                </c:pt>
                <c:pt idx="52">
                  <c:v>4.8864999999999999E-2</c:v>
                </c:pt>
                <c:pt idx="53">
                  <c:v>3.5699000000000002E-2</c:v>
                </c:pt>
                <c:pt idx="54">
                  <c:v>2.6790000000000001E-2</c:v>
                </c:pt>
                <c:pt idx="55">
                  <c:v>2.0267E-2</c:v>
                </c:pt>
                <c:pt idx="56">
                  <c:v>1.2144E-2</c:v>
                </c:pt>
                <c:pt idx="57">
                  <c:v>1.3329000000000001E-2</c:v>
                </c:pt>
                <c:pt idx="58">
                  <c:v>1.6792000000000001E-2</c:v>
                </c:pt>
                <c:pt idx="59">
                  <c:v>1.5559999999999999E-2</c:v>
                </c:pt>
                <c:pt idx="60">
                  <c:v>1.4877E-2</c:v>
                </c:pt>
                <c:pt idx="61">
                  <c:v>1.2496999999999999E-2</c:v>
                </c:pt>
                <c:pt idx="62">
                  <c:v>1.2496999999999999E-2</c:v>
                </c:pt>
                <c:pt idx="63">
                  <c:v>1.6469999999999999E-2</c:v>
                </c:pt>
                <c:pt idx="64">
                  <c:v>2.5066999999999999E-2</c:v>
                </c:pt>
                <c:pt idx="65">
                  <c:v>2.1530000000000001E-2</c:v>
                </c:pt>
                <c:pt idx="66">
                  <c:v>1.754E-2</c:v>
                </c:pt>
                <c:pt idx="67">
                  <c:v>9.4269999999999996E-3</c:v>
                </c:pt>
                <c:pt idx="68">
                  <c:v>2.8903000000000002E-2</c:v>
                </c:pt>
                <c:pt idx="69">
                  <c:v>1.7527000000000001E-2</c:v>
                </c:pt>
                <c:pt idx="70">
                  <c:v>2.1545000000000002E-2</c:v>
                </c:pt>
                <c:pt idx="71">
                  <c:v>2.1052999999999999E-2</c:v>
                </c:pt>
                <c:pt idx="72">
                  <c:v>1.6466000000000001E-2</c:v>
                </c:pt>
                <c:pt idx="73">
                  <c:v>2.2842999999999999E-2</c:v>
                </c:pt>
                <c:pt idx="74">
                  <c:v>1.9043999999999998E-2</c:v>
                </c:pt>
                <c:pt idx="75">
                  <c:v>2.0552999999999998E-2</c:v>
                </c:pt>
                <c:pt idx="76">
                  <c:v>2.4029999999999999E-2</c:v>
                </c:pt>
                <c:pt idx="77">
                  <c:v>2.8745E-2</c:v>
                </c:pt>
                <c:pt idx="78">
                  <c:v>2.6689000000000001E-2</c:v>
                </c:pt>
                <c:pt idx="79">
                  <c:v>3.5111999999999997E-2</c:v>
                </c:pt>
                <c:pt idx="80">
                  <c:v>3.8322000000000002E-2</c:v>
                </c:pt>
                <c:pt idx="81">
                  <c:v>3.9968999999999998E-2</c:v>
                </c:pt>
                <c:pt idx="82">
                  <c:v>4.0076000000000001E-2</c:v>
                </c:pt>
                <c:pt idx="83">
                  <c:v>4.2068000000000001E-2</c:v>
                </c:pt>
                <c:pt idx="84">
                  <c:v>4.0518999999999999E-2</c:v>
                </c:pt>
                <c:pt idx="85">
                  <c:v>4.2554000000000002E-2</c:v>
                </c:pt>
                <c:pt idx="86">
                  <c:v>3.9551000000000003E-2</c:v>
                </c:pt>
                <c:pt idx="87">
                  <c:v>3.4976E-2</c:v>
                </c:pt>
                <c:pt idx="88">
                  <c:v>2.6401000000000001E-2</c:v>
                </c:pt>
                <c:pt idx="89">
                  <c:v>2.1514999999999999E-2</c:v>
                </c:pt>
                <c:pt idx="90">
                  <c:v>1.8076999999999999E-2</c:v>
                </c:pt>
                <c:pt idx="91">
                  <c:v>1.4699E-2</c:v>
                </c:pt>
                <c:pt idx="92">
                  <c:v>1.077E-2</c:v>
                </c:pt>
                <c:pt idx="93">
                  <c:v>1.8893E-2</c:v>
                </c:pt>
                <c:pt idx="94">
                  <c:v>1.9366999999999999E-2</c:v>
                </c:pt>
                <c:pt idx="95">
                  <c:v>5.1399999999999996E-3</c:v>
                </c:pt>
                <c:pt idx="96">
                  <c:v>3.7360000000000002E-3</c:v>
                </c:pt>
                <c:pt idx="97">
                  <c:v>3.392E-3</c:v>
                </c:pt>
                <c:pt idx="98">
                  <c:v>2.7650000000000001E-3</c:v>
                </c:pt>
                <c:pt idx="99">
                  <c:v>3.2919999999999998E-3</c:v>
                </c:pt>
                <c:pt idx="100">
                  <c:v>4.1570000000000001E-3</c:v>
                </c:pt>
                <c:pt idx="101">
                  <c:v>1.4805E-2</c:v>
                </c:pt>
                <c:pt idx="102">
                  <c:v>2.6875E-2</c:v>
                </c:pt>
                <c:pt idx="103">
                  <c:v>3.4054000000000001E-2</c:v>
                </c:pt>
                <c:pt idx="104">
                  <c:v>3.3849999999999998E-2</c:v>
                </c:pt>
                <c:pt idx="105">
                  <c:v>3.2855000000000002E-2</c:v>
                </c:pt>
                <c:pt idx="106">
                  <c:v>3.5284000000000003E-2</c:v>
                </c:pt>
                <c:pt idx="107">
                  <c:v>3.3794999999999999E-2</c:v>
                </c:pt>
                <c:pt idx="108">
                  <c:v>3.1542000000000001E-2</c:v>
                </c:pt>
                <c:pt idx="109">
                  <c:v>3.3334999999999997E-2</c:v>
                </c:pt>
                <c:pt idx="110">
                  <c:v>3.5075000000000002E-2</c:v>
                </c:pt>
                <c:pt idx="111">
                  <c:v>3.9481000000000002E-2</c:v>
                </c:pt>
                <c:pt idx="112">
                  <c:v>4.9840000000000002E-2</c:v>
                </c:pt>
                <c:pt idx="113">
                  <c:v>4.6181E-2</c:v>
                </c:pt>
                <c:pt idx="114">
                  <c:v>4.9472000000000002E-2</c:v>
                </c:pt>
                <c:pt idx="115">
                  <c:v>4.7509999999999997E-2</c:v>
                </c:pt>
                <c:pt idx="116">
                  <c:v>4.7137999999999999E-2</c:v>
                </c:pt>
                <c:pt idx="117">
                  <c:v>3.1649999999999998E-2</c:v>
                </c:pt>
                <c:pt idx="118">
                  <c:v>2.1401E-2</c:v>
                </c:pt>
                <c:pt idx="119">
                  <c:v>2.0043999999999999E-2</c:v>
                </c:pt>
                <c:pt idx="120">
                  <c:v>2.8582E-2</c:v>
                </c:pt>
                <c:pt idx="121">
                  <c:v>2.9384E-2</c:v>
                </c:pt>
                <c:pt idx="122">
                  <c:v>1.6833999999999998E-2</c:v>
                </c:pt>
                <c:pt idx="123">
                  <c:v>9.7959999999999992E-3</c:v>
                </c:pt>
                <c:pt idx="124">
                  <c:v>1.1618E-2</c:v>
                </c:pt>
                <c:pt idx="125">
                  <c:v>1.8415000000000001E-2</c:v>
                </c:pt>
                <c:pt idx="126">
                  <c:v>3.0939000000000001E-2</c:v>
                </c:pt>
                <c:pt idx="127">
                  <c:v>3.7497000000000003E-2</c:v>
                </c:pt>
                <c:pt idx="128">
                  <c:v>3.4085999999999998E-2</c:v>
                </c:pt>
                <c:pt idx="129">
                  <c:v>3.4225999999999999E-2</c:v>
                </c:pt>
                <c:pt idx="130">
                  <c:v>3.9322000000000003E-2</c:v>
                </c:pt>
                <c:pt idx="131">
                  <c:v>4.2610000000000002E-2</c:v>
                </c:pt>
                <c:pt idx="132">
                  <c:v>4.2854000000000003E-2</c:v>
                </c:pt>
                <c:pt idx="133">
                  <c:v>4.1203999999999998E-2</c:v>
                </c:pt>
                <c:pt idx="134">
                  <c:v>4.1155999999999998E-2</c:v>
                </c:pt>
                <c:pt idx="135">
                  <c:v>4.3402000000000003E-2</c:v>
                </c:pt>
                <c:pt idx="136">
                  <c:v>4.1860000000000001E-2</c:v>
                </c:pt>
                <c:pt idx="137">
                  <c:v>3.9662000000000003E-2</c:v>
                </c:pt>
                <c:pt idx="138">
                  <c:v>4.224E-2</c:v>
                </c:pt>
                <c:pt idx="139">
                  <c:v>2.9291000000000001E-2</c:v>
                </c:pt>
                <c:pt idx="140">
                  <c:v>2.4076E-2</c:v>
                </c:pt>
                <c:pt idx="141">
                  <c:v>1.7080000000000001E-2</c:v>
                </c:pt>
                <c:pt idx="142">
                  <c:v>1.0404E-2</c:v>
                </c:pt>
                <c:pt idx="143">
                  <c:v>1.7909999999999999E-2</c:v>
                </c:pt>
                <c:pt idx="144">
                  <c:v>2.1599E-2</c:v>
                </c:pt>
                <c:pt idx="145">
                  <c:v>2.5224E-2</c:v>
                </c:pt>
                <c:pt idx="146">
                  <c:v>1.1153E-2</c:v>
                </c:pt>
                <c:pt idx="147">
                  <c:v>1.4057E-2</c:v>
                </c:pt>
                <c:pt idx="148">
                  <c:v>1.0770999999999999E-2</c:v>
                </c:pt>
                <c:pt idx="149">
                  <c:v>2.4121E-2</c:v>
                </c:pt>
                <c:pt idx="150">
                  <c:v>1.8405999999999999E-2</c:v>
                </c:pt>
                <c:pt idx="151">
                  <c:v>2.4271000000000001E-2</c:v>
                </c:pt>
                <c:pt idx="152">
                  <c:v>3.7955000000000003E-2</c:v>
                </c:pt>
                <c:pt idx="153">
                  <c:v>3.8936999999999999E-2</c:v>
                </c:pt>
                <c:pt idx="154">
                  <c:v>5.4195E-2</c:v>
                </c:pt>
                <c:pt idx="155">
                  <c:v>6.0749999999999998E-2</c:v>
                </c:pt>
                <c:pt idx="156">
                  <c:v>8.4337999999999996E-2</c:v>
                </c:pt>
                <c:pt idx="157">
                  <c:v>0.10517799999999999</c:v>
                </c:pt>
                <c:pt idx="158">
                  <c:v>8.3372000000000002E-2</c:v>
                </c:pt>
                <c:pt idx="159">
                  <c:v>8.0080999999999999E-2</c:v>
                </c:pt>
                <c:pt idx="160">
                  <c:v>8.3858000000000002E-2</c:v>
                </c:pt>
                <c:pt idx="161">
                  <c:v>7.6351000000000002E-2</c:v>
                </c:pt>
                <c:pt idx="162">
                  <c:v>6.7664000000000002E-2</c:v>
                </c:pt>
                <c:pt idx="163">
                  <c:v>6.0982000000000001E-2</c:v>
                </c:pt>
                <c:pt idx="164">
                  <c:v>5.2528999999999999E-2</c:v>
                </c:pt>
                <c:pt idx="165">
                  <c:v>5.2581000000000003E-2</c:v>
                </c:pt>
                <c:pt idx="166">
                  <c:v>6.6487000000000004E-2</c:v>
                </c:pt>
                <c:pt idx="167">
                  <c:v>6.8363999999999994E-2</c:v>
                </c:pt>
                <c:pt idx="168">
                  <c:v>6.5296999999999994E-2</c:v>
                </c:pt>
                <c:pt idx="169">
                  <c:v>6.4451999999999995E-2</c:v>
                </c:pt>
                <c:pt idx="170">
                  <c:v>7.9505999999999993E-2</c:v>
                </c:pt>
                <c:pt idx="171">
                  <c:v>7.3843000000000006E-2</c:v>
                </c:pt>
                <c:pt idx="172">
                  <c:v>6.9328000000000001E-2</c:v>
                </c:pt>
                <c:pt idx="173">
                  <c:v>5.5710000000000003E-2</c:v>
                </c:pt>
                <c:pt idx="174">
                  <c:v>5.8720000000000001E-2</c:v>
                </c:pt>
                <c:pt idx="175">
                  <c:v>3.7192999999999997E-2</c:v>
                </c:pt>
                <c:pt idx="176">
                  <c:v>3.8405000000000002E-2</c:v>
                </c:pt>
                <c:pt idx="177">
                  <c:v>3.8620000000000002E-2</c:v>
                </c:pt>
                <c:pt idx="178">
                  <c:v>3.7728999999999999E-2</c:v>
                </c:pt>
                <c:pt idx="179">
                  <c:v>7.3689000000000004E-2</c:v>
                </c:pt>
                <c:pt idx="180">
                  <c:v>6.0196E-2</c:v>
                </c:pt>
                <c:pt idx="181">
                  <c:v>6.6476999999999994E-2</c:v>
                </c:pt>
                <c:pt idx="182">
                  <c:v>6.7383999999999999E-2</c:v>
                </c:pt>
                <c:pt idx="183">
                  <c:v>7.3043999999999998E-2</c:v>
                </c:pt>
                <c:pt idx="184">
                  <c:v>7.7094999999999997E-2</c:v>
                </c:pt>
                <c:pt idx="185">
                  <c:v>7.2295999999999999E-2</c:v>
                </c:pt>
                <c:pt idx="186">
                  <c:v>7.3801000000000005E-2</c:v>
                </c:pt>
                <c:pt idx="187">
                  <c:v>7.0952000000000001E-2</c:v>
                </c:pt>
                <c:pt idx="188">
                  <c:v>7.4077000000000004E-2</c:v>
                </c:pt>
                <c:pt idx="189">
                  <c:v>9.0103000000000003E-2</c:v>
                </c:pt>
                <c:pt idx="190">
                  <c:v>7.7564999999999995E-2</c:v>
                </c:pt>
                <c:pt idx="191">
                  <c:v>8.3344000000000001E-2</c:v>
                </c:pt>
                <c:pt idx="192">
                  <c:v>7.9117000000000007E-2</c:v>
                </c:pt>
                <c:pt idx="193">
                  <c:v>7.7186000000000005E-2</c:v>
                </c:pt>
                <c:pt idx="194">
                  <c:v>7.0313000000000001E-2</c:v>
                </c:pt>
                <c:pt idx="195">
                  <c:v>6.2675999999999996E-2</c:v>
                </c:pt>
                <c:pt idx="196">
                  <c:v>6.6336999999999993E-2</c:v>
                </c:pt>
                <c:pt idx="197">
                  <c:v>6.6395999999999997E-2</c:v>
                </c:pt>
                <c:pt idx="198">
                  <c:v>6.1261999999999997E-2</c:v>
                </c:pt>
                <c:pt idx="199">
                  <c:v>6.1365000000000003E-2</c:v>
                </c:pt>
                <c:pt idx="200">
                  <c:v>5.8132000000000003E-2</c:v>
                </c:pt>
                <c:pt idx="201">
                  <c:v>5.6904000000000003E-2</c:v>
                </c:pt>
                <c:pt idx="202">
                  <c:v>5.8028000000000003E-2</c:v>
                </c:pt>
                <c:pt idx="203">
                  <c:v>5.6467000000000003E-2</c:v>
                </c:pt>
                <c:pt idx="204">
                  <c:v>3.0133E-2</c:v>
                </c:pt>
                <c:pt idx="205">
                  <c:v>3.2641999999999997E-2</c:v>
                </c:pt>
                <c:pt idx="206">
                  <c:v>3.2029000000000002E-2</c:v>
                </c:pt>
                <c:pt idx="207">
                  <c:v>3.3709999999999997E-2</c:v>
                </c:pt>
                <c:pt idx="208">
                  <c:v>4.6009000000000001E-2</c:v>
                </c:pt>
                <c:pt idx="209">
                  <c:v>4.3576999999999998E-2</c:v>
                </c:pt>
                <c:pt idx="210">
                  <c:v>4.3298000000000003E-2</c:v>
                </c:pt>
                <c:pt idx="211">
                  <c:v>3.3785999999999997E-2</c:v>
                </c:pt>
                <c:pt idx="212">
                  <c:v>2.5364000000000001E-2</c:v>
                </c:pt>
                <c:pt idx="213">
                  <c:v>2.5167999999999999E-2</c:v>
                </c:pt>
                <c:pt idx="214">
                  <c:v>4.0550000000000003E-2</c:v>
                </c:pt>
                <c:pt idx="215">
                  <c:v>3.5921000000000002E-2</c:v>
                </c:pt>
                <c:pt idx="216">
                  <c:v>5.1660999999999999E-2</c:v>
                </c:pt>
                <c:pt idx="217">
                  <c:v>5.9257999999999998E-2</c:v>
                </c:pt>
                <c:pt idx="218">
                  <c:v>7.1985999999999994E-2</c:v>
                </c:pt>
                <c:pt idx="219">
                  <c:v>0.111858</c:v>
                </c:pt>
                <c:pt idx="220">
                  <c:v>9.0834999999999999E-2</c:v>
                </c:pt>
                <c:pt idx="221">
                  <c:v>7.5606000000000007E-2</c:v>
                </c:pt>
                <c:pt idx="222">
                  <c:v>8.6617E-2</c:v>
                </c:pt>
                <c:pt idx="223">
                  <c:v>7.5458999999999998E-2</c:v>
                </c:pt>
                <c:pt idx="224">
                  <c:v>9.0949000000000002E-2</c:v>
                </c:pt>
                <c:pt idx="225">
                  <c:v>8.7587999999999999E-2</c:v>
                </c:pt>
                <c:pt idx="226">
                  <c:v>0.100508</c:v>
                </c:pt>
                <c:pt idx="227">
                  <c:v>8.7359999999999993E-2</c:v>
                </c:pt>
                <c:pt idx="228">
                  <c:v>9.7087000000000007E-2</c:v>
                </c:pt>
                <c:pt idx="229">
                  <c:v>8.3686999999999998E-2</c:v>
                </c:pt>
                <c:pt idx="230">
                  <c:v>9.5240000000000005E-2</c:v>
                </c:pt>
                <c:pt idx="231">
                  <c:v>0.11673600000000001</c:v>
                </c:pt>
                <c:pt idx="232">
                  <c:v>0.116017</c:v>
                </c:pt>
                <c:pt idx="233">
                  <c:v>0.118162</c:v>
                </c:pt>
                <c:pt idx="234">
                  <c:v>0.10621700000000001</c:v>
                </c:pt>
                <c:pt idx="235">
                  <c:v>0.119697</c:v>
                </c:pt>
                <c:pt idx="236">
                  <c:v>0.10255300000000001</c:v>
                </c:pt>
                <c:pt idx="237">
                  <c:v>0.10381899999999999</c:v>
                </c:pt>
                <c:pt idx="238">
                  <c:v>9.6431000000000003E-2</c:v>
                </c:pt>
                <c:pt idx="239">
                  <c:v>9.7979999999999998E-2</c:v>
                </c:pt>
                <c:pt idx="240">
                  <c:v>8.6333999999999994E-2</c:v>
                </c:pt>
                <c:pt idx="241">
                  <c:v>9.9874000000000004E-2</c:v>
                </c:pt>
                <c:pt idx="242">
                  <c:v>7.8914999999999999E-2</c:v>
                </c:pt>
                <c:pt idx="243">
                  <c:v>0.10113900000000001</c:v>
                </c:pt>
                <c:pt idx="244">
                  <c:v>0.12904499999999999</c:v>
                </c:pt>
                <c:pt idx="245">
                  <c:v>0.11949799999999999</c:v>
                </c:pt>
                <c:pt idx="246">
                  <c:v>0.12155000000000001</c:v>
                </c:pt>
                <c:pt idx="247">
                  <c:v>0.11691</c:v>
                </c:pt>
                <c:pt idx="248">
                  <c:v>0.110289</c:v>
                </c:pt>
                <c:pt idx="249">
                  <c:v>0.113081</c:v>
                </c:pt>
                <c:pt idx="250">
                  <c:v>0.103801</c:v>
                </c:pt>
                <c:pt idx="251">
                  <c:v>7.8252000000000002E-2</c:v>
                </c:pt>
                <c:pt idx="252">
                  <c:v>7.2757000000000002E-2</c:v>
                </c:pt>
                <c:pt idx="253">
                  <c:v>8.5672999999999999E-2</c:v>
                </c:pt>
                <c:pt idx="254">
                  <c:v>8.0992999999999996E-2</c:v>
                </c:pt>
                <c:pt idx="255">
                  <c:v>7.0680999999999994E-2</c:v>
                </c:pt>
                <c:pt idx="256">
                  <c:v>6.8691000000000002E-2</c:v>
                </c:pt>
                <c:pt idx="257">
                  <c:v>6.5912999999999999E-2</c:v>
                </c:pt>
                <c:pt idx="258">
                  <c:v>6.9183999999999996E-2</c:v>
                </c:pt>
                <c:pt idx="259">
                  <c:v>9.1357999999999995E-2</c:v>
                </c:pt>
                <c:pt idx="260">
                  <c:v>9.3136999999999998E-2</c:v>
                </c:pt>
                <c:pt idx="261">
                  <c:v>9.0561000000000003E-2</c:v>
                </c:pt>
                <c:pt idx="262">
                  <c:v>9.9965999999999999E-2</c:v>
                </c:pt>
                <c:pt idx="263">
                  <c:v>8.5861999999999994E-2</c:v>
                </c:pt>
                <c:pt idx="264">
                  <c:v>7.8565999999999997E-2</c:v>
                </c:pt>
                <c:pt idx="265">
                  <c:v>8.3601999999999996E-2</c:v>
                </c:pt>
                <c:pt idx="266">
                  <c:v>8.1075999999999995E-2</c:v>
                </c:pt>
                <c:pt idx="267">
                  <c:v>6.8352999999999997E-2</c:v>
                </c:pt>
                <c:pt idx="268">
                  <c:v>6.3704999999999998E-2</c:v>
                </c:pt>
                <c:pt idx="269">
                  <c:v>6.0361999999999999E-2</c:v>
                </c:pt>
                <c:pt idx="270">
                  <c:v>7.0046999999999998E-2</c:v>
                </c:pt>
                <c:pt idx="271">
                  <c:v>6.0957999999999998E-2</c:v>
                </c:pt>
                <c:pt idx="272">
                  <c:v>6.6445000000000004E-2</c:v>
                </c:pt>
                <c:pt idx="273">
                  <c:v>5.6159000000000001E-2</c:v>
                </c:pt>
                <c:pt idx="274">
                  <c:v>5.6404999999999997E-2</c:v>
                </c:pt>
                <c:pt idx="275">
                  <c:v>7.1757000000000001E-2</c:v>
                </c:pt>
                <c:pt idx="276">
                  <c:v>8.7219000000000005E-2</c:v>
                </c:pt>
                <c:pt idx="277">
                  <c:v>0.102175</c:v>
                </c:pt>
                <c:pt idx="278">
                  <c:v>9.4479999999999995E-2</c:v>
                </c:pt>
                <c:pt idx="279">
                  <c:v>9.2985999999999999E-2</c:v>
                </c:pt>
                <c:pt idx="280">
                  <c:v>9.2315999999999995E-2</c:v>
                </c:pt>
                <c:pt idx="281">
                  <c:v>7.0708999999999994E-2</c:v>
                </c:pt>
                <c:pt idx="282">
                  <c:v>6.8335999999999994E-2</c:v>
                </c:pt>
                <c:pt idx="283">
                  <c:v>7.8056E-2</c:v>
                </c:pt>
                <c:pt idx="284">
                  <c:v>9.9585999999999994E-2</c:v>
                </c:pt>
                <c:pt idx="285">
                  <c:v>0.109504</c:v>
                </c:pt>
                <c:pt idx="286">
                  <c:v>9.6042000000000002E-2</c:v>
                </c:pt>
                <c:pt idx="287">
                  <c:v>0.121464</c:v>
                </c:pt>
                <c:pt idx="288">
                  <c:v>0.113389</c:v>
                </c:pt>
                <c:pt idx="289">
                  <c:v>0.108031</c:v>
                </c:pt>
                <c:pt idx="290">
                  <c:v>0.111857</c:v>
                </c:pt>
                <c:pt idx="291">
                  <c:v>0.11169</c:v>
                </c:pt>
                <c:pt idx="292">
                  <c:v>0.12132</c:v>
                </c:pt>
                <c:pt idx="293">
                  <c:v>0.10517</c:v>
                </c:pt>
                <c:pt idx="294">
                  <c:v>0.118088</c:v>
                </c:pt>
                <c:pt idx="295">
                  <c:v>0.105501</c:v>
                </c:pt>
                <c:pt idx="296">
                  <c:v>0.111375</c:v>
                </c:pt>
                <c:pt idx="297">
                  <c:v>0.108968</c:v>
                </c:pt>
                <c:pt idx="298">
                  <c:v>0.103891</c:v>
                </c:pt>
                <c:pt idx="299">
                  <c:v>0.12597</c:v>
                </c:pt>
                <c:pt idx="300">
                  <c:v>0.12840699999999999</c:v>
                </c:pt>
                <c:pt idx="301">
                  <c:v>0.12712799999999999</c:v>
                </c:pt>
                <c:pt idx="302">
                  <c:v>0.119145</c:v>
                </c:pt>
                <c:pt idx="303">
                  <c:v>0.122308</c:v>
                </c:pt>
                <c:pt idx="304">
                  <c:v>0.100678</c:v>
                </c:pt>
                <c:pt idx="305">
                  <c:v>0.101247</c:v>
                </c:pt>
                <c:pt idx="306">
                  <c:v>0.10241500000000001</c:v>
                </c:pt>
                <c:pt idx="307">
                  <c:v>0.101955</c:v>
                </c:pt>
                <c:pt idx="308">
                  <c:v>9.8991999999999997E-2</c:v>
                </c:pt>
                <c:pt idx="309">
                  <c:v>9.5172000000000007E-2</c:v>
                </c:pt>
                <c:pt idx="310">
                  <c:v>9.9435999999999997E-2</c:v>
                </c:pt>
                <c:pt idx="311">
                  <c:v>9.4536999999999996E-2</c:v>
                </c:pt>
                <c:pt idx="312">
                  <c:v>0.10071099999999999</c:v>
                </c:pt>
                <c:pt idx="313">
                  <c:v>0.10083300000000001</c:v>
                </c:pt>
                <c:pt idx="314">
                  <c:v>0.114007</c:v>
                </c:pt>
                <c:pt idx="315">
                  <c:v>0.107373</c:v>
                </c:pt>
                <c:pt idx="316">
                  <c:v>0.10173500000000001</c:v>
                </c:pt>
                <c:pt idx="317">
                  <c:v>9.6037999999999998E-2</c:v>
                </c:pt>
                <c:pt idx="318">
                  <c:v>0.111426</c:v>
                </c:pt>
                <c:pt idx="319">
                  <c:v>0.11074199999999999</c:v>
                </c:pt>
                <c:pt idx="320">
                  <c:v>0.11512799999999999</c:v>
                </c:pt>
                <c:pt idx="321">
                  <c:v>9.4581999999999999E-2</c:v>
                </c:pt>
                <c:pt idx="322">
                  <c:v>0.114119</c:v>
                </c:pt>
                <c:pt idx="323">
                  <c:v>0.10877000000000001</c:v>
                </c:pt>
                <c:pt idx="324">
                  <c:v>0.12187199999999999</c:v>
                </c:pt>
                <c:pt idx="325">
                  <c:v>0.12823499999999999</c:v>
                </c:pt>
                <c:pt idx="326">
                  <c:v>0.115041</c:v>
                </c:pt>
                <c:pt idx="327">
                  <c:v>0.11170099999999999</c:v>
                </c:pt>
                <c:pt idx="328">
                  <c:v>0.125193</c:v>
                </c:pt>
                <c:pt idx="329">
                  <c:v>0.124191</c:v>
                </c:pt>
                <c:pt idx="330">
                  <c:v>0.11419700000000001</c:v>
                </c:pt>
                <c:pt idx="331">
                  <c:v>9.3144000000000005E-2</c:v>
                </c:pt>
                <c:pt idx="332">
                  <c:v>6.8720000000000003E-2</c:v>
                </c:pt>
                <c:pt idx="333">
                  <c:v>5.475E-2</c:v>
                </c:pt>
                <c:pt idx="334">
                  <c:v>5.5657999999999999E-2</c:v>
                </c:pt>
                <c:pt idx="335">
                  <c:v>5.5106000000000002E-2</c:v>
                </c:pt>
                <c:pt idx="336">
                  <c:v>4.9695999999999997E-2</c:v>
                </c:pt>
                <c:pt idx="337">
                  <c:v>5.1695999999999999E-2</c:v>
                </c:pt>
                <c:pt idx="338">
                  <c:v>6.0775000000000003E-2</c:v>
                </c:pt>
                <c:pt idx="339">
                  <c:v>5.3643000000000003E-2</c:v>
                </c:pt>
                <c:pt idx="340">
                  <c:v>5.5453000000000002E-2</c:v>
                </c:pt>
                <c:pt idx="341">
                  <c:v>6.3639000000000001E-2</c:v>
                </c:pt>
                <c:pt idx="342">
                  <c:v>7.4224999999999999E-2</c:v>
                </c:pt>
                <c:pt idx="343">
                  <c:v>6.3780000000000003E-2</c:v>
                </c:pt>
                <c:pt idx="344">
                  <c:v>5.7733E-2</c:v>
                </c:pt>
                <c:pt idx="345">
                  <c:v>4.9022000000000003E-2</c:v>
                </c:pt>
                <c:pt idx="346">
                  <c:v>5.1337000000000001E-2</c:v>
                </c:pt>
                <c:pt idx="347">
                  <c:v>5.9749999999999998E-2</c:v>
                </c:pt>
                <c:pt idx="348">
                  <c:v>6.5026E-2</c:v>
                </c:pt>
                <c:pt idx="349">
                  <c:v>4.9022999999999997E-2</c:v>
                </c:pt>
                <c:pt idx="350">
                  <c:v>4.1160000000000002E-2</c:v>
                </c:pt>
                <c:pt idx="351">
                  <c:v>4.0511999999999999E-2</c:v>
                </c:pt>
                <c:pt idx="352">
                  <c:v>5.5051000000000003E-2</c:v>
                </c:pt>
                <c:pt idx="353">
                  <c:v>4.2804000000000002E-2</c:v>
                </c:pt>
                <c:pt idx="354">
                  <c:v>3.8061999999999999E-2</c:v>
                </c:pt>
                <c:pt idx="355">
                  <c:v>3.8256999999999999E-2</c:v>
                </c:pt>
                <c:pt idx="356">
                  <c:v>3.9439000000000002E-2</c:v>
                </c:pt>
                <c:pt idx="357">
                  <c:v>5.4956999999999999E-2</c:v>
                </c:pt>
                <c:pt idx="358">
                  <c:v>4.6462000000000003E-2</c:v>
                </c:pt>
                <c:pt idx="359">
                  <c:v>5.0247E-2</c:v>
                </c:pt>
                <c:pt idx="360">
                  <c:v>5.6913999999999999E-2</c:v>
                </c:pt>
                <c:pt idx="361">
                  <c:v>5.1027000000000003E-2</c:v>
                </c:pt>
                <c:pt idx="362">
                  <c:v>5.7502999999999999E-2</c:v>
                </c:pt>
                <c:pt idx="363">
                  <c:v>7.3287000000000005E-2</c:v>
                </c:pt>
                <c:pt idx="364">
                  <c:v>7.2954000000000005E-2</c:v>
                </c:pt>
                <c:pt idx="365">
                  <c:v>5.6272999999999997E-2</c:v>
                </c:pt>
                <c:pt idx="366">
                  <c:v>4.5109999999999997E-2</c:v>
                </c:pt>
                <c:pt idx="367">
                  <c:v>4.6779000000000001E-2</c:v>
                </c:pt>
                <c:pt idx="368">
                  <c:v>6.7607E-2</c:v>
                </c:pt>
                <c:pt idx="369">
                  <c:v>6.2032999999999998E-2</c:v>
                </c:pt>
                <c:pt idx="370">
                  <c:v>6.5126000000000003E-2</c:v>
                </c:pt>
                <c:pt idx="371">
                  <c:v>6.4782000000000006E-2</c:v>
                </c:pt>
                <c:pt idx="372">
                  <c:v>6.1421999999999997E-2</c:v>
                </c:pt>
                <c:pt idx="373">
                  <c:v>7.3398000000000005E-2</c:v>
                </c:pt>
                <c:pt idx="374">
                  <c:v>6.9190000000000002E-2</c:v>
                </c:pt>
                <c:pt idx="375">
                  <c:v>6.7420999999999995E-2</c:v>
                </c:pt>
                <c:pt idx="376">
                  <c:v>6.3682000000000002E-2</c:v>
                </c:pt>
                <c:pt idx="377">
                  <c:v>5.0395000000000002E-2</c:v>
                </c:pt>
                <c:pt idx="378">
                  <c:v>4.0301999999999998E-2</c:v>
                </c:pt>
                <c:pt idx="379">
                  <c:v>3.9530000000000003E-2</c:v>
                </c:pt>
                <c:pt idx="380">
                  <c:v>5.6682999999999997E-2</c:v>
                </c:pt>
                <c:pt idx="381">
                  <c:v>5.9117999999999997E-2</c:v>
                </c:pt>
                <c:pt idx="382">
                  <c:v>5.9688999999999999E-2</c:v>
                </c:pt>
                <c:pt idx="383">
                  <c:v>7.2916999999999996E-2</c:v>
                </c:pt>
                <c:pt idx="384">
                  <c:v>5.5529000000000002E-2</c:v>
                </c:pt>
                <c:pt idx="385">
                  <c:v>6.8171999999999996E-2</c:v>
                </c:pt>
                <c:pt idx="386">
                  <c:v>7.7035000000000006E-2</c:v>
                </c:pt>
                <c:pt idx="387">
                  <c:v>6.3575000000000007E-2</c:v>
                </c:pt>
                <c:pt idx="388">
                  <c:v>4.7358999999999998E-2</c:v>
                </c:pt>
                <c:pt idx="389">
                  <c:v>3.7046999999999997E-2</c:v>
                </c:pt>
                <c:pt idx="390">
                  <c:v>3.8376E-2</c:v>
                </c:pt>
                <c:pt idx="391">
                  <c:v>3.3374000000000001E-2</c:v>
                </c:pt>
                <c:pt idx="392">
                  <c:v>3.1902E-2</c:v>
                </c:pt>
                <c:pt idx="393">
                  <c:v>2.5028999999999999E-2</c:v>
                </c:pt>
                <c:pt idx="394">
                  <c:v>2.2419000000000001E-2</c:v>
                </c:pt>
                <c:pt idx="395">
                  <c:v>1.7444000000000001E-2</c:v>
                </c:pt>
                <c:pt idx="396">
                  <c:v>2.4771999999999999E-2</c:v>
                </c:pt>
                <c:pt idx="397">
                  <c:v>1.3646E-2</c:v>
                </c:pt>
                <c:pt idx="398">
                  <c:v>1.4152E-2</c:v>
                </c:pt>
                <c:pt idx="399">
                  <c:v>2.8905E-2</c:v>
                </c:pt>
                <c:pt idx="400">
                  <c:v>4.3957000000000003E-2</c:v>
                </c:pt>
                <c:pt idx="401">
                  <c:v>3.4631000000000002E-2</c:v>
                </c:pt>
                <c:pt idx="402">
                  <c:v>2.6551999999999999E-2</c:v>
                </c:pt>
                <c:pt idx="403">
                  <c:v>6.0082999999999998E-2</c:v>
                </c:pt>
                <c:pt idx="404">
                  <c:v>6.4901E-2</c:v>
                </c:pt>
                <c:pt idx="405">
                  <c:v>5.1575000000000003E-2</c:v>
                </c:pt>
                <c:pt idx="406">
                  <c:v>4.8785000000000002E-2</c:v>
                </c:pt>
                <c:pt idx="407">
                  <c:v>4.3665000000000002E-2</c:v>
                </c:pt>
                <c:pt idx="408">
                  <c:v>5.1681999999999999E-2</c:v>
                </c:pt>
                <c:pt idx="409">
                  <c:v>4.7918000000000002E-2</c:v>
                </c:pt>
                <c:pt idx="410">
                  <c:v>5.0513000000000002E-2</c:v>
                </c:pt>
                <c:pt idx="411">
                  <c:v>5.4634000000000002E-2</c:v>
                </c:pt>
                <c:pt idx="412">
                  <c:v>4.9195999999999997E-2</c:v>
                </c:pt>
                <c:pt idx="413">
                  <c:v>3.8412000000000002E-2</c:v>
                </c:pt>
                <c:pt idx="414">
                  <c:v>4.8124E-2</c:v>
                </c:pt>
                <c:pt idx="415">
                  <c:v>5.1707000000000003E-2</c:v>
                </c:pt>
                <c:pt idx="416">
                  <c:v>4.8882000000000002E-2</c:v>
                </c:pt>
                <c:pt idx="417">
                  <c:v>7.1432999999999996E-2</c:v>
                </c:pt>
                <c:pt idx="418">
                  <c:v>6.4631999999999995E-2</c:v>
                </c:pt>
                <c:pt idx="419">
                  <c:v>6.7549999999999999E-2</c:v>
                </c:pt>
                <c:pt idx="420">
                  <c:v>8.0567E-2</c:v>
                </c:pt>
                <c:pt idx="421">
                  <c:v>8.3437999999999998E-2</c:v>
                </c:pt>
                <c:pt idx="422">
                  <c:v>8.7755E-2</c:v>
                </c:pt>
                <c:pt idx="423">
                  <c:v>9.7670000000000007E-2</c:v>
                </c:pt>
                <c:pt idx="424">
                  <c:v>0.108666</c:v>
                </c:pt>
                <c:pt idx="425">
                  <c:v>0.109406</c:v>
                </c:pt>
                <c:pt idx="426">
                  <c:v>0.12295499999999999</c:v>
                </c:pt>
                <c:pt idx="427">
                  <c:v>0.12227499999999999</c:v>
                </c:pt>
                <c:pt idx="428">
                  <c:v>0.12163300000000001</c:v>
                </c:pt>
                <c:pt idx="429">
                  <c:v>0.149119</c:v>
                </c:pt>
                <c:pt idx="430">
                  <c:v>0.18019299999999999</c:v>
                </c:pt>
                <c:pt idx="431">
                  <c:v>0.18046799999999999</c:v>
                </c:pt>
                <c:pt idx="432">
                  <c:v>0.18135799999999999</c:v>
                </c:pt>
                <c:pt idx="433">
                  <c:v>0.17147599999999999</c:v>
                </c:pt>
                <c:pt idx="434">
                  <c:v>0.16475400000000001</c:v>
                </c:pt>
                <c:pt idx="435">
                  <c:v>0.18097299999999999</c:v>
                </c:pt>
                <c:pt idx="436">
                  <c:v>0.185224</c:v>
                </c:pt>
                <c:pt idx="437">
                  <c:v>0.18936500000000001</c:v>
                </c:pt>
                <c:pt idx="438">
                  <c:v>0.18810499999999999</c:v>
                </c:pt>
                <c:pt idx="439">
                  <c:v>0.19489300000000001</c:v>
                </c:pt>
                <c:pt idx="440">
                  <c:v>0.20757100000000001</c:v>
                </c:pt>
                <c:pt idx="441">
                  <c:v>0.20608599999999999</c:v>
                </c:pt>
                <c:pt idx="442">
                  <c:v>0.20758799999999999</c:v>
                </c:pt>
                <c:pt idx="443">
                  <c:v>0.205873</c:v>
                </c:pt>
                <c:pt idx="444">
                  <c:v>0.21377399999999999</c:v>
                </c:pt>
                <c:pt idx="445">
                  <c:v>0.20746400000000001</c:v>
                </c:pt>
                <c:pt idx="446">
                  <c:v>0.214647</c:v>
                </c:pt>
                <c:pt idx="447">
                  <c:v>0.214118</c:v>
                </c:pt>
                <c:pt idx="448">
                  <c:v>0.21449199999999999</c:v>
                </c:pt>
                <c:pt idx="449">
                  <c:v>0.204767</c:v>
                </c:pt>
                <c:pt idx="450">
                  <c:v>0.204319</c:v>
                </c:pt>
                <c:pt idx="451">
                  <c:v>0.22072900000000001</c:v>
                </c:pt>
                <c:pt idx="452">
                  <c:v>0.22278400000000001</c:v>
                </c:pt>
                <c:pt idx="453">
                  <c:v>0.22233800000000001</c:v>
                </c:pt>
                <c:pt idx="454">
                  <c:v>0.21936</c:v>
                </c:pt>
                <c:pt idx="455">
                  <c:v>0.22111800000000001</c:v>
                </c:pt>
                <c:pt idx="456">
                  <c:v>0.22153</c:v>
                </c:pt>
                <c:pt idx="457">
                  <c:v>0.22309300000000001</c:v>
                </c:pt>
                <c:pt idx="458">
                  <c:v>0.22393299999999999</c:v>
                </c:pt>
                <c:pt idx="459">
                  <c:v>0.22315399999999999</c:v>
                </c:pt>
                <c:pt idx="460">
                  <c:v>0.22303799999999999</c:v>
                </c:pt>
                <c:pt idx="461">
                  <c:v>0.22129699999999999</c:v>
                </c:pt>
                <c:pt idx="462">
                  <c:v>0.217085</c:v>
                </c:pt>
                <c:pt idx="463">
                  <c:v>0.21876000000000001</c:v>
                </c:pt>
                <c:pt idx="464">
                  <c:v>0.21460699999999999</c:v>
                </c:pt>
                <c:pt idx="465">
                  <c:v>0.21846199999999999</c:v>
                </c:pt>
                <c:pt idx="466">
                  <c:v>0.21917500000000001</c:v>
                </c:pt>
                <c:pt idx="467">
                  <c:v>0.219445</c:v>
                </c:pt>
                <c:pt idx="468">
                  <c:v>0.236679</c:v>
                </c:pt>
                <c:pt idx="469">
                  <c:v>0.23810300000000001</c:v>
                </c:pt>
                <c:pt idx="470">
                  <c:v>0.23736299999999999</c:v>
                </c:pt>
                <c:pt idx="471">
                  <c:v>0.23203599999999999</c:v>
                </c:pt>
                <c:pt idx="472">
                  <c:v>0.22322500000000001</c:v>
                </c:pt>
                <c:pt idx="473">
                  <c:v>0.218753</c:v>
                </c:pt>
                <c:pt idx="474">
                  <c:v>0.14417099999999999</c:v>
                </c:pt>
                <c:pt idx="475">
                  <c:v>0.19961999999999999</c:v>
                </c:pt>
                <c:pt idx="476">
                  <c:v>0.17929400000000001</c:v>
                </c:pt>
                <c:pt idx="477">
                  <c:v>0.210454</c:v>
                </c:pt>
                <c:pt idx="478">
                  <c:v>0.20990700000000001</c:v>
                </c:pt>
                <c:pt idx="479">
                  <c:v>0.196381</c:v>
                </c:pt>
                <c:pt idx="480">
                  <c:v>0.20613999999999999</c:v>
                </c:pt>
                <c:pt idx="481">
                  <c:v>0.19409599999999999</c:v>
                </c:pt>
                <c:pt idx="482">
                  <c:v>0.152695</c:v>
                </c:pt>
                <c:pt idx="483">
                  <c:v>0.217554</c:v>
                </c:pt>
                <c:pt idx="484">
                  <c:v>0.21499399999999999</c:v>
                </c:pt>
                <c:pt idx="485">
                  <c:v>0.20754500000000001</c:v>
                </c:pt>
                <c:pt idx="486">
                  <c:v>0.20874599999999999</c:v>
                </c:pt>
                <c:pt idx="487">
                  <c:v>0.204906</c:v>
                </c:pt>
                <c:pt idx="488">
                  <c:v>0.21127799999999999</c:v>
                </c:pt>
                <c:pt idx="489">
                  <c:v>0.20949699999999999</c:v>
                </c:pt>
                <c:pt idx="490">
                  <c:v>0.199711</c:v>
                </c:pt>
                <c:pt idx="491">
                  <c:v>0.20149900000000001</c:v>
                </c:pt>
                <c:pt idx="492">
                  <c:v>0.202732</c:v>
                </c:pt>
                <c:pt idx="493">
                  <c:v>0.20275699999999999</c:v>
                </c:pt>
                <c:pt idx="494">
                  <c:v>0.20819099999999999</c:v>
                </c:pt>
                <c:pt idx="495">
                  <c:v>0.21027999999999999</c:v>
                </c:pt>
                <c:pt idx="496">
                  <c:v>0.210089</c:v>
                </c:pt>
                <c:pt idx="497">
                  <c:v>0.21513099999999999</c:v>
                </c:pt>
                <c:pt idx="498">
                  <c:v>0.207673</c:v>
                </c:pt>
                <c:pt idx="499">
                  <c:v>0.206682</c:v>
                </c:pt>
                <c:pt idx="500">
                  <c:v>0.20740800000000001</c:v>
                </c:pt>
                <c:pt idx="501">
                  <c:v>0.19841400000000001</c:v>
                </c:pt>
                <c:pt idx="502">
                  <c:v>0.19085099999999999</c:v>
                </c:pt>
                <c:pt idx="503">
                  <c:v>0.15126999999999999</c:v>
                </c:pt>
                <c:pt idx="504">
                  <c:v>0.16452800000000001</c:v>
                </c:pt>
                <c:pt idx="505">
                  <c:v>0.19708999999999999</c:v>
                </c:pt>
                <c:pt idx="506">
                  <c:v>0.18763199999999999</c:v>
                </c:pt>
                <c:pt idx="507">
                  <c:v>0.15395500000000001</c:v>
                </c:pt>
                <c:pt idx="508">
                  <c:v>0.17655999999999999</c:v>
                </c:pt>
                <c:pt idx="509">
                  <c:v>0.19589699999999999</c:v>
                </c:pt>
                <c:pt idx="510">
                  <c:v>0.19195300000000001</c:v>
                </c:pt>
                <c:pt idx="511">
                  <c:v>0.18390300000000001</c:v>
                </c:pt>
                <c:pt idx="512">
                  <c:v>0.18149000000000001</c:v>
                </c:pt>
                <c:pt idx="513">
                  <c:v>0.13849600000000001</c:v>
                </c:pt>
                <c:pt idx="514">
                  <c:v>0.18382399999999999</c:v>
                </c:pt>
                <c:pt idx="515">
                  <c:v>0.158889</c:v>
                </c:pt>
                <c:pt idx="516">
                  <c:v>0.14754500000000001</c:v>
                </c:pt>
                <c:pt idx="517">
                  <c:v>0.16617799999999999</c:v>
                </c:pt>
                <c:pt idx="518">
                  <c:v>0.17527499999999999</c:v>
                </c:pt>
                <c:pt idx="519">
                  <c:v>0.19950200000000001</c:v>
                </c:pt>
                <c:pt idx="520">
                  <c:v>0.18626599999999999</c:v>
                </c:pt>
                <c:pt idx="521">
                  <c:v>0.17489099999999999</c:v>
                </c:pt>
                <c:pt idx="522">
                  <c:v>0.13642199999999999</c:v>
                </c:pt>
                <c:pt idx="523">
                  <c:v>0.159468</c:v>
                </c:pt>
                <c:pt idx="524">
                  <c:v>0.18659700000000001</c:v>
                </c:pt>
                <c:pt idx="525">
                  <c:v>0.17530999999999999</c:v>
                </c:pt>
                <c:pt idx="526">
                  <c:v>0.167521</c:v>
                </c:pt>
                <c:pt idx="527">
                  <c:v>0.16658600000000001</c:v>
                </c:pt>
                <c:pt idx="528">
                  <c:v>0.16661100000000001</c:v>
                </c:pt>
                <c:pt idx="529">
                  <c:v>0.13720099999999999</c:v>
                </c:pt>
                <c:pt idx="530">
                  <c:v>0.190969</c:v>
                </c:pt>
                <c:pt idx="531">
                  <c:v>0.17546400000000001</c:v>
                </c:pt>
                <c:pt idx="532">
                  <c:v>0.14379400000000001</c:v>
                </c:pt>
                <c:pt idx="533">
                  <c:v>0.13647599999999999</c:v>
                </c:pt>
                <c:pt idx="534">
                  <c:v>0.20966599999999999</c:v>
                </c:pt>
                <c:pt idx="535">
                  <c:v>0.216087</c:v>
                </c:pt>
                <c:pt idx="536">
                  <c:v>0.202436</c:v>
                </c:pt>
                <c:pt idx="537">
                  <c:v>0.211065</c:v>
                </c:pt>
                <c:pt idx="538">
                  <c:v>0.21001600000000001</c:v>
                </c:pt>
                <c:pt idx="539">
                  <c:v>0.21626699999999999</c:v>
                </c:pt>
                <c:pt idx="540">
                  <c:v>0.216</c:v>
                </c:pt>
                <c:pt idx="541">
                  <c:v>0.215004</c:v>
                </c:pt>
                <c:pt idx="542">
                  <c:v>0.214951</c:v>
                </c:pt>
                <c:pt idx="543">
                  <c:v>0.21159600000000001</c:v>
                </c:pt>
                <c:pt idx="544">
                  <c:v>0.21151300000000001</c:v>
                </c:pt>
                <c:pt idx="545">
                  <c:v>0.213391</c:v>
                </c:pt>
                <c:pt idx="546">
                  <c:v>0.214502</c:v>
                </c:pt>
                <c:pt idx="547">
                  <c:v>0.213648</c:v>
                </c:pt>
                <c:pt idx="548">
                  <c:v>0.21299499999999999</c:v>
                </c:pt>
                <c:pt idx="549">
                  <c:v>0.21109600000000001</c:v>
                </c:pt>
                <c:pt idx="550">
                  <c:v>0.20845</c:v>
                </c:pt>
                <c:pt idx="551">
                  <c:v>0.21067</c:v>
                </c:pt>
                <c:pt idx="552">
                  <c:v>0.207812</c:v>
                </c:pt>
                <c:pt idx="553">
                  <c:v>0.15352299999999999</c:v>
                </c:pt>
                <c:pt idx="554">
                  <c:v>0.17025999999999999</c:v>
                </c:pt>
                <c:pt idx="555">
                  <c:v>0.13525799999999999</c:v>
                </c:pt>
                <c:pt idx="556">
                  <c:v>0.18840499999999999</c:v>
                </c:pt>
                <c:pt idx="557">
                  <c:v>0.168326</c:v>
                </c:pt>
                <c:pt idx="558">
                  <c:v>0.129548</c:v>
                </c:pt>
                <c:pt idx="559">
                  <c:v>0.195683</c:v>
                </c:pt>
                <c:pt idx="560">
                  <c:v>0.195636</c:v>
                </c:pt>
                <c:pt idx="561">
                  <c:v>0.20088900000000001</c:v>
                </c:pt>
                <c:pt idx="562">
                  <c:v>0.201627</c:v>
                </c:pt>
                <c:pt idx="563">
                  <c:v>0.19309699999999999</c:v>
                </c:pt>
                <c:pt idx="564">
                  <c:v>0.199272</c:v>
                </c:pt>
                <c:pt idx="565">
                  <c:v>0.203317</c:v>
                </c:pt>
                <c:pt idx="566">
                  <c:v>0.20519999999999999</c:v>
                </c:pt>
                <c:pt idx="567">
                  <c:v>0.20826500000000001</c:v>
                </c:pt>
                <c:pt idx="568">
                  <c:v>0.20860400000000001</c:v>
                </c:pt>
                <c:pt idx="569">
                  <c:v>0.204906</c:v>
                </c:pt>
                <c:pt idx="570">
                  <c:v>0.205182</c:v>
                </c:pt>
                <c:pt idx="571">
                  <c:v>0.20657300000000001</c:v>
                </c:pt>
                <c:pt idx="572">
                  <c:v>0.19098200000000001</c:v>
                </c:pt>
                <c:pt idx="573">
                  <c:v>0.18257999999999999</c:v>
                </c:pt>
                <c:pt idx="574">
                  <c:v>0.12317699999999999</c:v>
                </c:pt>
                <c:pt idx="575">
                  <c:v>0.14133599999999999</c:v>
                </c:pt>
                <c:pt idx="576">
                  <c:v>0.19327800000000001</c:v>
                </c:pt>
                <c:pt idx="577">
                  <c:v>0.18095700000000001</c:v>
                </c:pt>
                <c:pt idx="578">
                  <c:v>0.15667300000000001</c:v>
                </c:pt>
                <c:pt idx="579">
                  <c:v>0.131831</c:v>
                </c:pt>
                <c:pt idx="580">
                  <c:v>0.122142</c:v>
                </c:pt>
                <c:pt idx="581">
                  <c:v>0.12353699999999999</c:v>
                </c:pt>
                <c:pt idx="582">
                  <c:v>0.12856999999999999</c:v>
                </c:pt>
                <c:pt idx="583">
                  <c:v>0.140574</c:v>
                </c:pt>
                <c:pt idx="584">
                  <c:v>0.17874200000000001</c:v>
                </c:pt>
                <c:pt idx="585">
                  <c:v>0.141401</c:v>
                </c:pt>
                <c:pt idx="586">
                  <c:v>0.15662799999999999</c:v>
                </c:pt>
                <c:pt idx="587">
                  <c:v>0.144481</c:v>
                </c:pt>
                <c:pt idx="588">
                  <c:v>0.170047</c:v>
                </c:pt>
                <c:pt idx="589">
                  <c:v>0.18637999999999999</c:v>
                </c:pt>
                <c:pt idx="590">
                  <c:v>0.18920400000000001</c:v>
                </c:pt>
                <c:pt idx="591">
                  <c:v>0.17755099999999999</c:v>
                </c:pt>
                <c:pt idx="592">
                  <c:v>0.170817</c:v>
                </c:pt>
                <c:pt idx="593">
                  <c:v>0.14324300000000001</c:v>
                </c:pt>
                <c:pt idx="594">
                  <c:v>0.17263000000000001</c:v>
                </c:pt>
                <c:pt idx="595">
                  <c:v>0.18912899999999999</c:v>
                </c:pt>
                <c:pt idx="596">
                  <c:v>0.192496</c:v>
                </c:pt>
                <c:pt idx="597">
                  <c:v>0.19061700000000001</c:v>
                </c:pt>
                <c:pt idx="598">
                  <c:v>0.19611300000000001</c:v>
                </c:pt>
                <c:pt idx="599">
                  <c:v>0.19103100000000001</c:v>
                </c:pt>
                <c:pt idx="600">
                  <c:v>0.185005</c:v>
                </c:pt>
                <c:pt idx="601">
                  <c:v>0.173731</c:v>
                </c:pt>
                <c:pt idx="602">
                  <c:v>0.13126299999999999</c:v>
                </c:pt>
                <c:pt idx="603">
                  <c:v>0.175757</c:v>
                </c:pt>
                <c:pt idx="604">
                  <c:v>0.18245400000000001</c:v>
                </c:pt>
                <c:pt idx="605">
                  <c:v>0.15806300000000001</c:v>
                </c:pt>
                <c:pt idx="606">
                  <c:v>0.118644</c:v>
                </c:pt>
                <c:pt idx="607">
                  <c:v>0.130854</c:v>
                </c:pt>
                <c:pt idx="608">
                  <c:v>0.172212</c:v>
                </c:pt>
                <c:pt idx="609">
                  <c:v>0.179703</c:v>
                </c:pt>
                <c:pt idx="610">
                  <c:v>0.17113900000000001</c:v>
                </c:pt>
                <c:pt idx="611">
                  <c:v>0.16109399999999999</c:v>
                </c:pt>
                <c:pt idx="612">
                  <c:v>0.18731800000000001</c:v>
                </c:pt>
                <c:pt idx="613">
                  <c:v>0.16314899999999999</c:v>
                </c:pt>
                <c:pt idx="614">
                  <c:v>0.14661299999999999</c:v>
                </c:pt>
                <c:pt idx="615">
                  <c:v>0.18245800000000001</c:v>
                </c:pt>
                <c:pt idx="616">
                  <c:v>0.18449199999999999</c:v>
                </c:pt>
                <c:pt idx="617">
                  <c:v>0.186533</c:v>
                </c:pt>
                <c:pt idx="618">
                  <c:v>0.19089200000000001</c:v>
                </c:pt>
                <c:pt idx="619">
                  <c:v>0.19423099999999999</c:v>
                </c:pt>
                <c:pt idx="620">
                  <c:v>0.20017799999999999</c:v>
                </c:pt>
                <c:pt idx="621">
                  <c:v>0.19725200000000001</c:v>
                </c:pt>
                <c:pt idx="622">
                  <c:v>0.19459499999999999</c:v>
                </c:pt>
                <c:pt idx="623">
                  <c:v>0.161884</c:v>
                </c:pt>
                <c:pt idx="624">
                  <c:v>0.165768</c:v>
                </c:pt>
                <c:pt idx="625">
                  <c:v>0.13675200000000001</c:v>
                </c:pt>
                <c:pt idx="626">
                  <c:v>0.17807700000000001</c:v>
                </c:pt>
                <c:pt idx="627">
                  <c:v>0.182031</c:v>
                </c:pt>
                <c:pt idx="628">
                  <c:v>0.15701200000000001</c:v>
                </c:pt>
                <c:pt idx="629">
                  <c:v>0.14083799999999999</c:v>
                </c:pt>
                <c:pt idx="630">
                  <c:v>0.16741300000000001</c:v>
                </c:pt>
                <c:pt idx="631">
                  <c:v>0.144733</c:v>
                </c:pt>
                <c:pt idx="632">
                  <c:v>0.173933</c:v>
                </c:pt>
                <c:pt idx="633">
                  <c:v>0.173767</c:v>
                </c:pt>
                <c:pt idx="634">
                  <c:v>0.175313</c:v>
                </c:pt>
                <c:pt idx="635">
                  <c:v>0.17724999999999999</c:v>
                </c:pt>
                <c:pt idx="636">
                  <c:v>0.161777</c:v>
                </c:pt>
                <c:pt idx="637">
                  <c:v>0.161269</c:v>
                </c:pt>
                <c:pt idx="638">
                  <c:v>0.133969</c:v>
                </c:pt>
                <c:pt idx="639">
                  <c:v>0.15584000000000001</c:v>
                </c:pt>
                <c:pt idx="640">
                  <c:v>0.17274500000000001</c:v>
                </c:pt>
                <c:pt idx="641">
                  <c:v>0.191943</c:v>
                </c:pt>
                <c:pt idx="642">
                  <c:v>0.19339300000000001</c:v>
                </c:pt>
                <c:pt idx="643">
                  <c:v>0.191361</c:v>
                </c:pt>
                <c:pt idx="644">
                  <c:v>0.18580099999999999</c:v>
                </c:pt>
                <c:pt idx="645">
                  <c:v>0.18576699999999999</c:v>
                </c:pt>
                <c:pt idx="646">
                  <c:v>0.185613</c:v>
                </c:pt>
                <c:pt idx="647">
                  <c:v>0.18615999999999999</c:v>
                </c:pt>
                <c:pt idx="648">
                  <c:v>0.18867300000000001</c:v>
                </c:pt>
                <c:pt idx="649">
                  <c:v>0.19012599999999999</c:v>
                </c:pt>
                <c:pt idx="650">
                  <c:v>0.18997800000000001</c:v>
                </c:pt>
                <c:pt idx="651">
                  <c:v>0.19117600000000001</c:v>
                </c:pt>
                <c:pt idx="652">
                  <c:v>0.190501</c:v>
                </c:pt>
                <c:pt idx="653">
                  <c:v>0.192747</c:v>
                </c:pt>
                <c:pt idx="654">
                  <c:v>0.19223799999999999</c:v>
                </c:pt>
                <c:pt idx="655">
                  <c:v>0.19297900000000001</c:v>
                </c:pt>
                <c:pt idx="656">
                  <c:v>0.19212199999999999</c:v>
                </c:pt>
                <c:pt idx="657">
                  <c:v>0.19006600000000001</c:v>
                </c:pt>
                <c:pt idx="658">
                  <c:v>0.186808</c:v>
                </c:pt>
                <c:pt idx="659">
                  <c:v>0.18476300000000001</c:v>
                </c:pt>
                <c:pt idx="660">
                  <c:v>0.18384600000000001</c:v>
                </c:pt>
                <c:pt idx="661">
                  <c:v>0.184589</c:v>
                </c:pt>
                <c:pt idx="662">
                  <c:v>0.18453700000000001</c:v>
                </c:pt>
                <c:pt idx="663">
                  <c:v>0.18032000000000001</c:v>
                </c:pt>
                <c:pt idx="664">
                  <c:v>0.17959600000000001</c:v>
                </c:pt>
                <c:pt idx="665">
                  <c:v>0.17707000000000001</c:v>
                </c:pt>
                <c:pt idx="666">
                  <c:v>0.17582500000000001</c:v>
                </c:pt>
                <c:pt idx="667">
                  <c:v>0.177009</c:v>
                </c:pt>
                <c:pt idx="668">
                  <c:v>0.162907</c:v>
                </c:pt>
                <c:pt idx="669">
                  <c:v>0.14143700000000001</c:v>
                </c:pt>
                <c:pt idx="670">
                  <c:v>0.108515</c:v>
                </c:pt>
                <c:pt idx="671">
                  <c:v>9.8654000000000006E-2</c:v>
                </c:pt>
                <c:pt idx="672">
                  <c:v>0.104514</c:v>
                </c:pt>
                <c:pt idx="673">
                  <c:v>0.12778400000000001</c:v>
                </c:pt>
                <c:pt idx="674">
                  <c:v>0.13775299999999999</c:v>
                </c:pt>
                <c:pt idx="675">
                  <c:v>0.131552</c:v>
                </c:pt>
                <c:pt idx="676">
                  <c:v>0.106693</c:v>
                </c:pt>
                <c:pt idx="677">
                  <c:v>0.15202399999999999</c:v>
                </c:pt>
                <c:pt idx="678">
                  <c:v>0.112775</c:v>
                </c:pt>
                <c:pt idx="679">
                  <c:v>0.10371900000000001</c:v>
                </c:pt>
                <c:pt idx="680">
                  <c:v>0.134774</c:v>
                </c:pt>
                <c:pt idx="681">
                  <c:v>0.16900000000000001</c:v>
                </c:pt>
                <c:pt idx="682">
                  <c:v>0.164574</c:v>
                </c:pt>
                <c:pt idx="683">
                  <c:v>0.15004100000000001</c:v>
                </c:pt>
                <c:pt idx="684">
                  <c:v>0.145564</c:v>
                </c:pt>
                <c:pt idx="685">
                  <c:v>0.14643700000000001</c:v>
                </c:pt>
                <c:pt idx="686">
                  <c:v>0.121918</c:v>
                </c:pt>
                <c:pt idx="687">
                  <c:v>0.10037</c:v>
                </c:pt>
                <c:pt idx="688">
                  <c:v>0.103496</c:v>
                </c:pt>
                <c:pt idx="689">
                  <c:v>0.114635</c:v>
                </c:pt>
                <c:pt idx="690">
                  <c:v>0.113367</c:v>
                </c:pt>
                <c:pt idx="691">
                  <c:v>0.121098</c:v>
                </c:pt>
                <c:pt idx="692">
                  <c:v>0.103244</c:v>
                </c:pt>
                <c:pt idx="693">
                  <c:v>0.125583</c:v>
                </c:pt>
                <c:pt idx="694">
                  <c:v>0.13775200000000001</c:v>
                </c:pt>
                <c:pt idx="695">
                  <c:v>0.101258</c:v>
                </c:pt>
                <c:pt idx="696">
                  <c:v>0.11447499999999999</c:v>
                </c:pt>
                <c:pt idx="697">
                  <c:v>0.110425</c:v>
                </c:pt>
                <c:pt idx="698">
                  <c:v>0.10090200000000001</c:v>
                </c:pt>
                <c:pt idx="699">
                  <c:v>0.110665</c:v>
                </c:pt>
                <c:pt idx="700">
                  <c:v>0.104725</c:v>
                </c:pt>
                <c:pt idx="701">
                  <c:v>0.10639999999999999</c:v>
                </c:pt>
                <c:pt idx="702">
                  <c:v>0.133523</c:v>
                </c:pt>
                <c:pt idx="703">
                  <c:v>0.16218099999999999</c:v>
                </c:pt>
                <c:pt idx="704">
                  <c:v>0.161137</c:v>
                </c:pt>
                <c:pt idx="705">
                  <c:v>0.15468100000000001</c:v>
                </c:pt>
                <c:pt idx="706">
                  <c:v>0.150613</c:v>
                </c:pt>
                <c:pt idx="707">
                  <c:v>0.13521</c:v>
                </c:pt>
                <c:pt idx="708">
                  <c:v>0.118175</c:v>
                </c:pt>
                <c:pt idx="709">
                  <c:v>0.13261800000000001</c:v>
                </c:pt>
                <c:pt idx="710">
                  <c:v>0.163859</c:v>
                </c:pt>
                <c:pt idx="711">
                  <c:v>0.13971900000000001</c:v>
                </c:pt>
                <c:pt idx="712">
                  <c:v>0.145596</c:v>
                </c:pt>
                <c:pt idx="713">
                  <c:v>0.15579599999999999</c:v>
                </c:pt>
                <c:pt idx="714">
                  <c:v>0.16112299999999999</c:v>
                </c:pt>
                <c:pt idx="715">
                  <c:v>0.15677099999999999</c:v>
                </c:pt>
                <c:pt idx="716">
                  <c:v>0.14265600000000001</c:v>
                </c:pt>
                <c:pt idx="717">
                  <c:v>0.14152999999999999</c:v>
                </c:pt>
                <c:pt idx="718">
                  <c:v>0.10634</c:v>
                </c:pt>
                <c:pt idx="719">
                  <c:v>9.9275000000000002E-2</c:v>
                </c:pt>
                <c:pt idx="720">
                  <c:v>0.121366</c:v>
                </c:pt>
                <c:pt idx="721">
                  <c:v>0.109079</c:v>
                </c:pt>
                <c:pt idx="722">
                  <c:v>0.11160299999999999</c:v>
                </c:pt>
                <c:pt idx="723">
                  <c:v>0.135186</c:v>
                </c:pt>
                <c:pt idx="724">
                  <c:v>0.13545199999999999</c:v>
                </c:pt>
                <c:pt idx="725">
                  <c:v>0.14191100000000001</c:v>
                </c:pt>
                <c:pt idx="726">
                  <c:v>0.11783100000000001</c:v>
                </c:pt>
                <c:pt idx="727">
                  <c:v>0.100591</c:v>
                </c:pt>
                <c:pt idx="728">
                  <c:v>9.9247000000000002E-2</c:v>
                </c:pt>
                <c:pt idx="729">
                  <c:v>0.13380900000000001</c:v>
                </c:pt>
                <c:pt idx="730">
                  <c:v>0.14224700000000001</c:v>
                </c:pt>
                <c:pt idx="731">
                  <c:v>0.16172700000000001</c:v>
                </c:pt>
                <c:pt idx="732">
                  <c:v>0.151256</c:v>
                </c:pt>
                <c:pt idx="733">
                  <c:v>0.124325</c:v>
                </c:pt>
                <c:pt idx="734">
                  <c:v>9.6502000000000004E-2</c:v>
                </c:pt>
                <c:pt idx="735">
                  <c:v>0.116537</c:v>
                </c:pt>
                <c:pt idx="736">
                  <c:v>0.131435</c:v>
                </c:pt>
                <c:pt idx="737">
                  <c:v>0.13833699999999999</c:v>
                </c:pt>
                <c:pt idx="738">
                  <c:v>0.100623</c:v>
                </c:pt>
                <c:pt idx="739">
                  <c:v>0.127801</c:v>
                </c:pt>
                <c:pt idx="740">
                  <c:v>0.13172500000000001</c:v>
                </c:pt>
                <c:pt idx="741">
                  <c:v>0.13553499999999999</c:v>
                </c:pt>
                <c:pt idx="742">
                  <c:v>0.138103</c:v>
                </c:pt>
                <c:pt idx="743">
                  <c:v>0.14244299999999999</c:v>
                </c:pt>
                <c:pt idx="744">
                  <c:v>0.147317</c:v>
                </c:pt>
                <c:pt idx="745">
                  <c:v>0.14310500000000001</c:v>
                </c:pt>
                <c:pt idx="746">
                  <c:v>0.15185999999999999</c:v>
                </c:pt>
                <c:pt idx="747">
                  <c:v>0.14941599999999999</c:v>
                </c:pt>
                <c:pt idx="748">
                  <c:v>0.139432</c:v>
                </c:pt>
                <c:pt idx="749">
                  <c:v>0.137489</c:v>
                </c:pt>
                <c:pt idx="750">
                  <c:v>0.14057</c:v>
                </c:pt>
                <c:pt idx="751">
                  <c:v>0.10587299999999999</c:v>
                </c:pt>
                <c:pt idx="752">
                  <c:v>0.10109</c:v>
                </c:pt>
                <c:pt idx="753">
                  <c:v>0.116947</c:v>
                </c:pt>
                <c:pt idx="754">
                  <c:v>9.9830000000000002E-2</c:v>
                </c:pt>
                <c:pt idx="755">
                  <c:v>0.114869</c:v>
                </c:pt>
                <c:pt idx="756">
                  <c:v>0.13362199999999999</c:v>
                </c:pt>
                <c:pt idx="757">
                  <c:v>0.14174800000000001</c:v>
                </c:pt>
                <c:pt idx="758">
                  <c:v>0.14766599999999999</c:v>
                </c:pt>
                <c:pt idx="759">
                  <c:v>0.141013</c:v>
                </c:pt>
                <c:pt idx="760">
                  <c:v>0.14758499999999999</c:v>
                </c:pt>
                <c:pt idx="761">
                  <c:v>0.14691499999999999</c:v>
                </c:pt>
                <c:pt idx="762">
                  <c:v>0.154811</c:v>
                </c:pt>
                <c:pt idx="763">
                  <c:v>0.15742500000000001</c:v>
                </c:pt>
                <c:pt idx="764">
                  <c:v>0.15711600000000001</c:v>
                </c:pt>
                <c:pt idx="765">
                  <c:v>0.159166</c:v>
                </c:pt>
                <c:pt idx="766">
                  <c:v>0.144705</c:v>
                </c:pt>
                <c:pt idx="767">
                  <c:v>0.134876</c:v>
                </c:pt>
                <c:pt idx="768">
                  <c:v>0.140984</c:v>
                </c:pt>
                <c:pt idx="769">
                  <c:v>0.122377</c:v>
                </c:pt>
                <c:pt idx="770">
                  <c:v>0.12659899999999999</c:v>
                </c:pt>
                <c:pt idx="771">
                  <c:v>0.109477</c:v>
                </c:pt>
                <c:pt idx="772">
                  <c:v>9.1678999999999997E-2</c:v>
                </c:pt>
                <c:pt idx="773">
                  <c:v>0.10427599999999999</c:v>
                </c:pt>
                <c:pt idx="774">
                  <c:v>0.107145</c:v>
                </c:pt>
                <c:pt idx="775">
                  <c:v>0.11590300000000001</c:v>
                </c:pt>
                <c:pt idx="776">
                  <c:v>0.104981</c:v>
                </c:pt>
                <c:pt idx="777">
                  <c:v>0.14014499999999999</c:v>
                </c:pt>
                <c:pt idx="778">
                  <c:v>0.114991</c:v>
                </c:pt>
                <c:pt idx="779">
                  <c:v>8.8402999999999995E-2</c:v>
                </c:pt>
                <c:pt idx="780">
                  <c:v>0.11132300000000001</c:v>
                </c:pt>
                <c:pt idx="781">
                  <c:v>0.113472</c:v>
                </c:pt>
                <c:pt idx="782">
                  <c:v>0.12654399999999999</c:v>
                </c:pt>
                <c:pt idx="783">
                  <c:v>0.124891</c:v>
                </c:pt>
                <c:pt idx="784">
                  <c:v>0.129578</c:v>
                </c:pt>
                <c:pt idx="785">
                  <c:v>0.14368</c:v>
                </c:pt>
                <c:pt idx="786">
                  <c:v>0.14464299999999999</c:v>
                </c:pt>
                <c:pt idx="787">
                  <c:v>0.14704800000000001</c:v>
                </c:pt>
                <c:pt idx="788">
                  <c:v>0.15389700000000001</c:v>
                </c:pt>
                <c:pt idx="789">
                  <c:v>0.153728</c:v>
                </c:pt>
                <c:pt idx="790">
                  <c:v>0.154227</c:v>
                </c:pt>
                <c:pt idx="791">
                  <c:v>0.15507199999999999</c:v>
                </c:pt>
                <c:pt idx="792">
                  <c:v>0.15850600000000001</c:v>
                </c:pt>
                <c:pt idx="793">
                  <c:v>0.160666</c:v>
                </c:pt>
                <c:pt idx="794">
                  <c:v>0.15965299999999999</c:v>
                </c:pt>
                <c:pt idx="795">
                  <c:v>0.15686700000000001</c:v>
                </c:pt>
                <c:pt idx="796">
                  <c:v>0.154193</c:v>
                </c:pt>
                <c:pt idx="797">
                  <c:v>0.14612600000000001</c:v>
                </c:pt>
                <c:pt idx="798">
                  <c:v>0.14834600000000001</c:v>
                </c:pt>
                <c:pt idx="799">
                  <c:v>0.14774499999999999</c:v>
                </c:pt>
                <c:pt idx="800">
                  <c:v>0.143598</c:v>
                </c:pt>
                <c:pt idx="801">
                  <c:v>0.13809199999999999</c:v>
                </c:pt>
                <c:pt idx="802">
                  <c:v>0.13127</c:v>
                </c:pt>
                <c:pt idx="803">
                  <c:v>0.12809100000000001</c:v>
                </c:pt>
                <c:pt idx="804">
                  <c:v>0.1236</c:v>
                </c:pt>
                <c:pt idx="805">
                  <c:v>0.114008</c:v>
                </c:pt>
                <c:pt idx="806">
                  <c:v>0.110582</c:v>
                </c:pt>
                <c:pt idx="807">
                  <c:v>0.113707</c:v>
                </c:pt>
                <c:pt idx="808">
                  <c:v>8.2421999999999995E-2</c:v>
                </c:pt>
                <c:pt idx="809">
                  <c:v>0.102076</c:v>
                </c:pt>
                <c:pt idx="810">
                  <c:v>0.110335</c:v>
                </c:pt>
                <c:pt idx="811">
                  <c:v>0.106145</c:v>
                </c:pt>
                <c:pt idx="812">
                  <c:v>9.5771999999999996E-2</c:v>
                </c:pt>
                <c:pt idx="813">
                  <c:v>7.4736999999999998E-2</c:v>
                </c:pt>
                <c:pt idx="814">
                  <c:v>8.8758000000000004E-2</c:v>
                </c:pt>
                <c:pt idx="815">
                  <c:v>6.8752999999999995E-2</c:v>
                </c:pt>
                <c:pt idx="816">
                  <c:v>6.6476999999999994E-2</c:v>
                </c:pt>
                <c:pt idx="817">
                  <c:v>6.9545999999999997E-2</c:v>
                </c:pt>
                <c:pt idx="818">
                  <c:v>6.7558999999999994E-2</c:v>
                </c:pt>
                <c:pt idx="819">
                  <c:v>8.6240999999999998E-2</c:v>
                </c:pt>
                <c:pt idx="820">
                  <c:v>6.8778000000000006E-2</c:v>
                </c:pt>
                <c:pt idx="821">
                  <c:v>7.7590999999999993E-2</c:v>
                </c:pt>
                <c:pt idx="822">
                  <c:v>8.1884999999999999E-2</c:v>
                </c:pt>
                <c:pt idx="823">
                  <c:v>7.0497000000000004E-2</c:v>
                </c:pt>
                <c:pt idx="824">
                  <c:v>7.2158E-2</c:v>
                </c:pt>
                <c:pt idx="825">
                  <c:v>6.6623000000000002E-2</c:v>
                </c:pt>
                <c:pt idx="826">
                  <c:v>7.0194000000000006E-2</c:v>
                </c:pt>
                <c:pt idx="827">
                  <c:v>6.4916000000000001E-2</c:v>
                </c:pt>
                <c:pt idx="828">
                  <c:v>7.3996000000000006E-2</c:v>
                </c:pt>
                <c:pt idx="829">
                  <c:v>9.3953999999999996E-2</c:v>
                </c:pt>
                <c:pt idx="830">
                  <c:v>9.1923000000000005E-2</c:v>
                </c:pt>
                <c:pt idx="831">
                  <c:v>8.4190000000000001E-2</c:v>
                </c:pt>
                <c:pt idx="832">
                  <c:v>0.10047399999999999</c:v>
                </c:pt>
                <c:pt idx="833">
                  <c:v>9.3090000000000006E-2</c:v>
                </c:pt>
                <c:pt idx="834">
                  <c:v>9.9014000000000005E-2</c:v>
                </c:pt>
                <c:pt idx="835">
                  <c:v>0.106712</c:v>
                </c:pt>
                <c:pt idx="836">
                  <c:v>8.4614999999999996E-2</c:v>
                </c:pt>
                <c:pt idx="837">
                  <c:v>9.3629000000000004E-2</c:v>
                </c:pt>
                <c:pt idx="838">
                  <c:v>9.4168000000000002E-2</c:v>
                </c:pt>
                <c:pt idx="839">
                  <c:v>0.13847400000000001</c:v>
                </c:pt>
                <c:pt idx="840">
                  <c:v>0.155559</c:v>
                </c:pt>
                <c:pt idx="841">
                  <c:v>0.113647</c:v>
                </c:pt>
                <c:pt idx="842">
                  <c:v>0.11786000000000001</c:v>
                </c:pt>
                <c:pt idx="843">
                  <c:v>9.5160999999999996E-2</c:v>
                </c:pt>
                <c:pt idx="844">
                  <c:v>9.3759999999999996E-2</c:v>
                </c:pt>
                <c:pt idx="845">
                  <c:v>0.121724</c:v>
                </c:pt>
                <c:pt idx="846">
                  <c:v>0.104223</c:v>
                </c:pt>
                <c:pt idx="847">
                  <c:v>0.13112399999999999</c:v>
                </c:pt>
                <c:pt idx="848">
                  <c:v>0.15491199999999999</c:v>
                </c:pt>
                <c:pt idx="849">
                  <c:v>0.16250999999999999</c:v>
                </c:pt>
                <c:pt idx="850">
                  <c:v>0.163911</c:v>
                </c:pt>
                <c:pt idx="851">
                  <c:v>0.169628</c:v>
                </c:pt>
                <c:pt idx="852">
                  <c:v>0.16106200000000001</c:v>
                </c:pt>
                <c:pt idx="853">
                  <c:v>0.15865599999999999</c:v>
                </c:pt>
                <c:pt idx="854">
                  <c:v>0.15315000000000001</c:v>
                </c:pt>
                <c:pt idx="855">
                  <c:v>0.140207</c:v>
                </c:pt>
                <c:pt idx="856">
                  <c:v>0.15082599999999999</c:v>
                </c:pt>
                <c:pt idx="857">
                  <c:v>0.140044</c:v>
                </c:pt>
                <c:pt idx="858">
                  <c:v>0.12345299999999999</c:v>
                </c:pt>
                <c:pt idx="859">
                  <c:v>0.14743100000000001</c:v>
                </c:pt>
                <c:pt idx="860">
                  <c:v>0.127273</c:v>
                </c:pt>
                <c:pt idx="861">
                  <c:v>0.13030800000000001</c:v>
                </c:pt>
                <c:pt idx="862">
                  <c:v>0.113194</c:v>
                </c:pt>
                <c:pt idx="863">
                  <c:v>0.130222</c:v>
                </c:pt>
                <c:pt idx="864">
                  <c:v>0.115884</c:v>
                </c:pt>
                <c:pt idx="865">
                  <c:v>0.12268999999999999</c:v>
                </c:pt>
                <c:pt idx="866">
                  <c:v>0.13517000000000001</c:v>
                </c:pt>
                <c:pt idx="867">
                  <c:v>0.127639</c:v>
                </c:pt>
                <c:pt idx="868">
                  <c:v>9.7249000000000002E-2</c:v>
                </c:pt>
                <c:pt idx="869">
                  <c:v>0.110779</c:v>
                </c:pt>
                <c:pt idx="870">
                  <c:v>0.14038400000000001</c:v>
                </c:pt>
                <c:pt idx="871">
                  <c:v>0.140102</c:v>
                </c:pt>
                <c:pt idx="872">
                  <c:v>0.14929200000000001</c:v>
                </c:pt>
                <c:pt idx="873">
                  <c:v>0.13467499999999999</c:v>
                </c:pt>
                <c:pt idx="874">
                  <c:v>0.11201700000000001</c:v>
                </c:pt>
                <c:pt idx="875">
                  <c:v>0.102628</c:v>
                </c:pt>
                <c:pt idx="876">
                  <c:v>0.10977199999999999</c:v>
                </c:pt>
                <c:pt idx="877">
                  <c:v>0.111442</c:v>
                </c:pt>
                <c:pt idx="878">
                  <c:v>0.122141</c:v>
                </c:pt>
                <c:pt idx="879">
                  <c:v>0.11350499999999999</c:v>
                </c:pt>
                <c:pt idx="880">
                  <c:v>9.9692000000000003E-2</c:v>
                </c:pt>
                <c:pt idx="881">
                  <c:v>9.8228999999999997E-2</c:v>
                </c:pt>
                <c:pt idx="882">
                  <c:v>0.14366699999999999</c:v>
                </c:pt>
                <c:pt idx="883">
                  <c:v>0.15140200000000001</c:v>
                </c:pt>
                <c:pt idx="884">
                  <c:v>0.142069</c:v>
                </c:pt>
                <c:pt idx="885">
                  <c:v>0.14307600000000001</c:v>
                </c:pt>
                <c:pt idx="886">
                  <c:v>0.14180100000000001</c:v>
                </c:pt>
                <c:pt idx="887">
                  <c:v>0.136485</c:v>
                </c:pt>
                <c:pt idx="888">
                  <c:v>0.13299900000000001</c:v>
                </c:pt>
                <c:pt idx="889">
                  <c:v>0.12063699999999999</c:v>
                </c:pt>
                <c:pt idx="890">
                  <c:v>0.12006600000000001</c:v>
                </c:pt>
                <c:pt idx="891">
                  <c:v>0.121659</c:v>
                </c:pt>
                <c:pt idx="892">
                  <c:v>0.11836099999999999</c:v>
                </c:pt>
                <c:pt idx="893">
                  <c:v>0.13289000000000001</c:v>
                </c:pt>
                <c:pt idx="894">
                  <c:v>0.11783200000000001</c:v>
                </c:pt>
                <c:pt idx="895">
                  <c:v>0.13763600000000001</c:v>
                </c:pt>
                <c:pt idx="896">
                  <c:v>0.12915399999999999</c:v>
                </c:pt>
                <c:pt idx="897">
                  <c:v>0.12684599999999999</c:v>
                </c:pt>
                <c:pt idx="898">
                  <c:v>0.12982299999999999</c:v>
                </c:pt>
                <c:pt idx="899">
                  <c:v>0.13547000000000001</c:v>
                </c:pt>
                <c:pt idx="900">
                  <c:v>0.132914</c:v>
                </c:pt>
                <c:pt idx="901">
                  <c:v>0.131741</c:v>
                </c:pt>
                <c:pt idx="902">
                  <c:v>0.13023799999999999</c:v>
                </c:pt>
                <c:pt idx="903">
                  <c:v>0.126614</c:v>
                </c:pt>
                <c:pt idx="904">
                  <c:v>0.118076</c:v>
                </c:pt>
                <c:pt idx="905">
                  <c:v>0.102825</c:v>
                </c:pt>
                <c:pt idx="906">
                  <c:v>8.8636000000000006E-2</c:v>
                </c:pt>
                <c:pt idx="907">
                  <c:v>9.5569000000000001E-2</c:v>
                </c:pt>
                <c:pt idx="908">
                  <c:v>0.110595</c:v>
                </c:pt>
                <c:pt idx="909">
                  <c:v>0.11781899999999999</c:v>
                </c:pt>
                <c:pt idx="910">
                  <c:v>9.1545000000000001E-2</c:v>
                </c:pt>
                <c:pt idx="911">
                  <c:v>9.1805999999999999E-2</c:v>
                </c:pt>
                <c:pt idx="912">
                  <c:v>8.3643999999999996E-2</c:v>
                </c:pt>
                <c:pt idx="913">
                  <c:v>0.10177899999999999</c:v>
                </c:pt>
                <c:pt idx="914">
                  <c:v>8.4706000000000004E-2</c:v>
                </c:pt>
                <c:pt idx="915">
                  <c:v>0.10403800000000001</c:v>
                </c:pt>
                <c:pt idx="916">
                  <c:v>0.122451</c:v>
                </c:pt>
                <c:pt idx="917">
                  <c:v>8.9831999999999995E-2</c:v>
                </c:pt>
                <c:pt idx="918">
                  <c:v>8.5606000000000002E-2</c:v>
                </c:pt>
                <c:pt idx="919">
                  <c:v>8.8455000000000006E-2</c:v>
                </c:pt>
                <c:pt idx="920">
                  <c:v>9.4379000000000005E-2</c:v>
                </c:pt>
                <c:pt idx="921">
                  <c:v>9.2733999999999997E-2</c:v>
                </c:pt>
                <c:pt idx="922">
                  <c:v>8.0065999999999998E-2</c:v>
                </c:pt>
                <c:pt idx="923">
                  <c:v>7.3206999999999994E-2</c:v>
                </c:pt>
                <c:pt idx="924">
                  <c:v>7.7970999999999999E-2</c:v>
                </c:pt>
                <c:pt idx="925">
                  <c:v>8.0083000000000001E-2</c:v>
                </c:pt>
                <c:pt idx="926">
                  <c:v>7.2054999999999994E-2</c:v>
                </c:pt>
                <c:pt idx="927">
                  <c:v>7.8814999999999996E-2</c:v>
                </c:pt>
                <c:pt idx="928">
                  <c:v>9.9612000000000006E-2</c:v>
                </c:pt>
                <c:pt idx="929">
                  <c:v>0.13168199999999999</c:v>
                </c:pt>
                <c:pt idx="930">
                  <c:v>0.141844</c:v>
                </c:pt>
                <c:pt idx="931">
                  <c:v>0.14760200000000001</c:v>
                </c:pt>
                <c:pt idx="932">
                  <c:v>0.14352699999999999</c:v>
                </c:pt>
                <c:pt idx="933">
                  <c:v>0.13775599999999999</c:v>
                </c:pt>
                <c:pt idx="934">
                  <c:v>0.145561</c:v>
                </c:pt>
                <c:pt idx="935">
                  <c:v>0.14923500000000001</c:v>
                </c:pt>
                <c:pt idx="936">
                  <c:v>0.15082499999999999</c:v>
                </c:pt>
                <c:pt idx="937">
                  <c:v>0.151063</c:v>
                </c:pt>
                <c:pt idx="938">
                  <c:v>0.156746</c:v>
                </c:pt>
                <c:pt idx="939">
                  <c:v>0.157143</c:v>
                </c:pt>
                <c:pt idx="940">
                  <c:v>0.15441199999999999</c:v>
                </c:pt>
                <c:pt idx="941">
                  <c:v>0.15884200000000001</c:v>
                </c:pt>
                <c:pt idx="942">
                  <c:v>0.16300500000000001</c:v>
                </c:pt>
                <c:pt idx="943">
                  <c:v>0.15981200000000001</c:v>
                </c:pt>
                <c:pt idx="944">
                  <c:v>0.15374599999999999</c:v>
                </c:pt>
                <c:pt idx="945">
                  <c:v>0.152147</c:v>
                </c:pt>
                <c:pt idx="946">
                  <c:v>0.14750099999999999</c:v>
                </c:pt>
                <c:pt idx="947">
                  <c:v>0.14876900000000001</c:v>
                </c:pt>
                <c:pt idx="948">
                  <c:v>0.152833</c:v>
                </c:pt>
                <c:pt idx="949">
                  <c:v>0.14530199999999999</c:v>
                </c:pt>
                <c:pt idx="950">
                  <c:v>0.13872000000000001</c:v>
                </c:pt>
                <c:pt idx="951">
                  <c:v>0.133411</c:v>
                </c:pt>
                <c:pt idx="952">
                  <c:v>0.13617299999999999</c:v>
                </c:pt>
                <c:pt idx="953">
                  <c:v>0.142461</c:v>
                </c:pt>
                <c:pt idx="954">
                  <c:v>0.106284</c:v>
                </c:pt>
                <c:pt idx="955">
                  <c:v>0.100122</c:v>
                </c:pt>
                <c:pt idx="956">
                  <c:v>0.10464</c:v>
                </c:pt>
                <c:pt idx="957">
                  <c:v>0.108488</c:v>
                </c:pt>
                <c:pt idx="958">
                  <c:v>9.4119999999999995E-2</c:v>
                </c:pt>
                <c:pt idx="959">
                  <c:v>0.12997600000000001</c:v>
                </c:pt>
                <c:pt idx="960">
                  <c:v>8.6723999999999996E-2</c:v>
                </c:pt>
                <c:pt idx="961">
                  <c:v>9.7878000000000007E-2</c:v>
                </c:pt>
                <c:pt idx="962">
                  <c:v>0.106504</c:v>
                </c:pt>
                <c:pt idx="963">
                  <c:v>0.10242800000000001</c:v>
                </c:pt>
                <c:pt idx="964">
                  <c:v>0.114218</c:v>
                </c:pt>
                <c:pt idx="965">
                  <c:v>0.107087</c:v>
                </c:pt>
                <c:pt idx="966">
                  <c:v>0.107292</c:v>
                </c:pt>
                <c:pt idx="967">
                  <c:v>0.102549</c:v>
                </c:pt>
                <c:pt idx="968">
                  <c:v>8.5455000000000003E-2</c:v>
                </c:pt>
                <c:pt idx="969">
                  <c:v>9.0120000000000006E-2</c:v>
                </c:pt>
                <c:pt idx="970">
                  <c:v>9.6351999999999993E-2</c:v>
                </c:pt>
                <c:pt idx="971">
                  <c:v>9.9071000000000006E-2</c:v>
                </c:pt>
                <c:pt idx="972">
                  <c:v>0.12794</c:v>
                </c:pt>
                <c:pt idx="973">
                  <c:v>0.146705</c:v>
                </c:pt>
                <c:pt idx="974">
                  <c:v>0.15543599999999999</c:v>
                </c:pt>
                <c:pt idx="975">
                  <c:v>0.157001</c:v>
                </c:pt>
                <c:pt idx="976">
                  <c:v>0.15931400000000001</c:v>
                </c:pt>
                <c:pt idx="977">
                  <c:v>0.13037699999999999</c:v>
                </c:pt>
                <c:pt idx="978">
                  <c:v>0.122555</c:v>
                </c:pt>
                <c:pt idx="979">
                  <c:v>0.14113200000000001</c:v>
                </c:pt>
                <c:pt idx="980">
                  <c:v>0.152175</c:v>
                </c:pt>
                <c:pt idx="981">
                  <c:v>0.142876</c:v>
                </c:pt>
                <c:pt idx="982">
                  <c:v>0.150532</c:v>
                </c:pt>
                <c:pt idx="983">
                  <c:v>0.13830200000000001</c:v>
                </c:pt>
                <c:pt idx="984">
                  <c:v>0.108622</c:v>
                </c:pt>
                <c:pt idx="985">
                  <c:v>0.116618</c:v>
                </c:pt>
                <c:pt idx="986">
                  <c:v>0.12809599999999999</c:v>
                </c:pt>
                <c:pt idx="987">
                  <c:v>9.7355999999999998E-2</c:v>
                </c:pt>
                <c:pt idx="988">
                  <c:v>0.110473</c:v>
                </c:pt>
                <c:pt idx="989">
                  <c:v>9.9002999999999994E-2</c:v>
                </c:pt>
                <c:pt idx="990">
                  <c:v>0.11808399999999999</c:v>
                </c:pt>
                <c:pt idx="991">
                  <c:v>9.6217999999999998E-2</c:v>
                </c:pt>
                <c:pt idx="992">
                  <c:v>0.107169</c:v>
                </c:pt>
                <c:pt idx="993">
                  <c:v>0.113758</c:v>
                </c:pt>
                <c:pt idx="994">
                  <c:v>0.120326</c:v>
                </c:pt>
                <c:pt idx="995">
                  <c:v>0.137188</c:v>
                </c:pt>
                <c:pt idx="996">
                  <c:v>0.14342299999999999</c:v>
                </c:pt>
                <c:pt idx="997">
                  <c:v>0.15102099999999999</c:v>
                </c:pt>
                <c:pt idx="998">
                  <c:v>0.15296199999999999</c:v>
                </c:pt>
                <c:pt idx="999">
                  <c:v>0.15052699999999999</c:v>
                </c:pt>
                <c:pt idx="1000">
                  <c:v>0.14795</c:v>
                </c:pt>
                <c:pt idx="1001">
                  <c:v>0.14796899999999999</c:v>
                </c:pt>
                <c:pt idx="1002">
                  <c:v>0.14954500000000001</c:v>
                </c:pt>
                <c:pt idx="1003">
                  <c:v>0.14933099999999999</c:v>
                </c:pt>
                <c:pt idx="1004">
                  <c:v>0.151758</c:v>
                </c:pt>
                <c:pt idx="1005">
                  <c:v>0.149338</c:v>
                </c:pt>
                <c:pt idx="1006">
                  <c:v>0.14429</c:v>
                </c:pt>
                <c:pt idx="1007">
                  <c:v>0.14726900000000001</c:v>
                </c:pt>
                <c:pt idx="1008">
                  <c:v>0.14452999999999999</c:v>
                </c:pt>
                <c:pt idx="1009">
                  <c:v>0.139291</c:v>
                </c:pt>
                <c:pt idx="1010">
                  <c:v>0.11592</c:v>
                </c:pt>
                <c:pt idx="1011">
                  <c:v>0.135268</c:v>
                </c:pt>
                <c:pt idx="1012">
                  <c:v>0.140595</c:v>
                </c:pt>
                <c:pt idx="1013">
                  <c:v>0.14671200000000001</c:v>
                </c:pt>
                <c:pt idx="1014">
                  <c:v>0.14844099999999999</c:v>
                </c:pt>
                <c:pt idx="1015">
                  <c:v>0.131989</c:v>
                </c:pt>
                <c:pt idx="1016">
                  <c:v>0.120476</c:v>
                </c:pt>
                <c:pt idx="1017">
                  <c:v>0.113078</c:v>
                </c:pt>
                <c:pt idx="1018">
                  <c:v>0.116132</c:v>
                </c:pt>
                <c:pt idx="1019">
                  <c:v>0.108085</c:v>
                </c:pt>
                <c:pt idx="1020">
                  <c:v>0.100457</c:v>
                </c:pt>
                <c:pt idx="1021">
                  <c:v>0.110975</c:v>
                </c:pt>
                <c:pt idx="1022">
                  <c:v>0.121984</c:v>
                </c:pt>
                <c:pt idx="1023">
                  <c:v>0.13111</c:v>
                </c:pt>
                <c:pt idx="1024">
                  <c:v>0.13514000000000001</c:v>
                </c:pt>
                <c:pt idx="1025">
                  <c:v>0.138104</c:v>
                </c:pt>
                <c:pt idx="1026">
                  <c:v>0.136659</c:v>
                </c:pt>
                <c:pt idx="1027">
                  <c:v>0.141709</c:v>
                </c:pt>
                <c:pt idx="1028">
                  <c:v>0.139621</c:v>
                </c:pt>
                <c:pt idx="1029">
                  <c:v>0.112024</c:v>
                </c:pt>
                <c:pt idx="1030">
                  <c:v>0.121583</c:v>
                </c:pt>
                <c:pt idx="1031">
                  <c:v>0.12595500000000001</c:v>
                </c:pt>
                <c:pt idx="1032">
                  <c:v>0.132436</c:v>
                </c:pt>
                <c:pt idx="1033">
                  <c:v>0.132825</c:v>
                </c:pt>
                <c:pt idx="1034">
                  <c:v>0.12933900000000001</c:v>
                </c:pt>
                <c:pt idx="1035">
                  <c:v>0.123336</c:v>
                </c:pt>
                <c:pt idx="1036">
                  <c:v>0.12557199999999999</c:v>
                </c:pt>
                <c:pt idx="1037">
                  <c:v>0.13244700000000001</c:v>
                </c:pt>
                <c:pt idx="1038">
                  <c:v>0.129717</c:v>
                </c:pt>
                <c:pt idx="1039">
                  <c:v>0.12586</c:v>
                </c:pt>
                <c:pt idx="1040">
                  <c:v>0.12262000000000001</c:v>
                </c:pt>
                <c:pt idx="1041">
                  <c:v>0.119253</c:v>
                </c:pt>
                <c:pt idx="1042">
                  <c:v>0.11960999999999999</c:v>
                </c:pt>
                <c:pt idx="1043">
                  <c:v>0.119725</c:v>
                </c:pt>
                <c:pt idx="1044">
                  <c:v>0.12033199999999999</c:v>
                </c:pt>
                <c:pt idx="1045">
                  <c:v>9.3011999999999997E-2</c:v>
                </c:pt>
                <c:pt idx="1046">
                  <c:v>9.1867000000000004E-2</c:v>
                </c:pt>
                <c:pt idx="1047">
                  <c:v>0.10141699999999999</c:v>
                </c:pt>
                <c:pt idx="1048">
                  <c:v>9.3794000000000002E-2</c:v>
                </c:pt>
                <c:pt idx="1049">
                  <c:v>9.4875000000000001E-2</c:v>
                </c:pt>
                <c:pt idx="1050">
                  <c:v>6.0884000000000001E-2</c:v>
                </c:pt>
                <c:pt idx="1051">
                  <c:v>7.5915999999999997E-2</c:v>
                </c:pt>
                <c:pt idx="1052">
                  <c:v>7.3050000000000004E-2</c:v>
                </c:pt>
                <c:pt idx="1053">
                  <c:v>8.4394999999999998E-2</c:v>
                </c:pt>
                <c:pt idx="1054">
                  <c:v>8.0336000000000005E-2</c:v>
                </c:pt>
                <c:pt idx="1055">
                  <c:v>7.3720999999999995E-2</c:v>
                </c:pt>
                <c:pt idx="1056">
                  <c:v>7.6189000000000007E-2</c:v>
                </c:pt>
                <c:pt idx="1057">
                  <c:v>0.11975</c:v>
                </c:pt>
                <c:pt idx="1058">
                  <c:v>0.121961</c:v>
                </c:pt>
                <c:pt idx="1059">
                  <c:v>0.13276399999999999</c:v>
                </c:pt>
                <c:pt idx="1060">
                  <c:v>0.101142</c:v>
                </c:pt>
                <c:pt idx="1061">
                  <c:v>9.2130000000000004E-2</c:v>
                </c:pt>
                <c:pt idx="1062">
                  <c:v>0.10005500000000001</c:v>
                </c:pt>
                <c:pt idx="1063">
                  <c:v>0.10903500000000001</c:v>
                </c:pt>
                <c:pt idx="1064">
                  <c:v>0.105396</c:v>
                </c:pt>
                <c:pt idx="1065">
                  <c:v>0.112432</c:v>
                </c:pt>
                <c:pt idx="1066">
                  <c:v>0.10764899999999999</c:v>
                </c:pt>
                <c:pt idx="1067">
                  <c:v>9.6770999999999996E-2</c:v>
                </c:pt>
                <c:pt idx="1068">
                  <c:v>7.1651000000000006E-2</c:v>
                </c:pt>
                <c:pt idx="1069">
                  <c:v>9.3139E-2</c:v>
                </c:pt>
                <c:pt idx="1070">
                  <c:v>0.10287399999999999</c:v>
                </c:pt>
                <c:pt idx="1071">
                  <c:v>9.9823999999999996E-2</c:v>
                </c:pt>
                <c:pt idx="1072">
                  <c:v>9.5467999999999997E-2</c:v>
                </c:pt>
                <c:pt idx="1073">
                  <c:v>9.8196000000000006E-2</c:v>
                </c:pt>
                <c:pt idx="1074">
                  <c:v>9.2803999999999998E-2</c:v>
                </c:pt>
                <c:pt idx="1075">
                  <c:v>7.3029999999999998E-2</c:v>
                </c:pt>
                <c:pt idx="1076">
                  <c:v>9.1809000000000002E-2</c:v>
                </c:pt>
                <c:pt idx="1077">
                  <c:v>0.11504</c:v>
                </c:pt>
                <c:pt idx="1078">
                  <c:v>9.8659999999999998E-2</c:v>
                </c:pt>
                <c:pt idx="1079">
                  <c:v>0.107087</c:v>
                </c:pt>
                <c:pt idx="1080">
                  <c:v>0.101495</c:v>
                </c:pt>
                <c:pt idx="1081">
                  <c:v>0.11239</c:v>
                </c:pt>
                <c:pt idx="1082">
                  <c:v>7.1391999999999997E-2</c:v>
                </c:pt>
                <c:pt idx="1083">
                  <c:v>8.6679000000000006E-2</c:v>
                </c:pt>
                <c:pt idx="1084">
                  <c:v>9.0272000000000005E-2</c:v>
                </c:pt>
                <c:pt idx="1085">
                  <c:v>0.110718</c:v>
                </c:pt>
                <c:pt idx="1086">
                  <c:v>0.106046</c:v>
                </c:pt>
                <c:pt idx="1087">
                  <c:v>0.107698</c:v>
                </c:pt>
                <c:pt idx="1088">
                  <c:v>0.111231</c:v>
                </c:pt>
                <c:pt idx="1089">
                  <c:v>9.6069000000000002E-2</c:v>
                </c:pt>
                <c:pt idx="1090">
                  <c:v>9.0967999999999993E-2</c:v>
                </c:pt>
                <c:pt idx="1091">
                  <c:v>8.1304000000000001E-2</c:v>
                </c:pt>
                <c:pt idx="1092">
                  <c:v>9.0984999999999996E-2</c:v>
                </c:pt>
                <c:pt idx="1093">
                  <c:v>8.6289000000000005E-2</c:v>
                </c:pt>
                <c:pt idx="1094">
                  <c:v>0.110259</c:v>
                </c:pt>
                <c:pt idx="1095">
                  <c:v>9.2302999999999996E-2</c:v>
                </c:pt>
                <c:pt idx="1096">
                  <c:v>8.7705000000000005E-2</c:v>
                </c:pt>
                <c:pt idx="1097">
                  <c:v>9.8136000000000001E-2</c:v>
                </c:pt>
                <c:pt idx="1098">
                  <c:v>9.7752000000000006E-2</c:v>
                </c:pt>
                <c:pt idx="1099">
                  <c:v>0.10202700000000001</c:v>
                </c:pt>
                <c:pt idx="1100">
                  <c:v>0.11998200000000001</c:v>
                </c:pt>
                <c:pt idx="1101">
                  <c:v>0.10662199999999999</c:v>
                </c:pt>
                <c:pt idx="1102">
                  <c:v>9.6839999999999996E-2</c:v>
                </c:pt>
                <c:pt idx="1103">
                  <c:v>9.6852999999999995E-2</c:v>
                </c:pt>
                <c:pt idx="1104">
                  <c:v>0.12481100000000001</c:v>
                </c:pt>
                <c:pt idx="1105">
                  <c:v>0.122279</c:v>
                </c:pt>
                <c:pt idx="1106">
                  <c:v>0.124806</c:v>
                </c:pt>
                <c:pt idx="1107">
                  <c:v>0.114995</c:v>
                </c:pt>
                <c:pt idx="1108">
                  <c:v>0.10610700000000001</c:v>
                </c:pt>
                <c:pt idx="1109">
                  <c:v>0.10774400000000001</c:v>
                </c:pt>
                <c:pt idx="1110">
                  <c:v>9.6665000000000001E-2</c:v>
                </c:pt>
                <c:pt idx="1111">
                  <c:v>9.2503000000000002E-2</c:v>
                </c:pt>
                <c:pt idx="1112">
                  <c:v>0.10506699999999999</c:v>
                </c:pt>
                <c:pt idx="1113">
                  <c:v>7.7894000000000005E-2</c:v>
                </c:pt>
                <c:pt idx="1114">
                  <c:v>7.8709000000000001E-2</c:v>
                </c:pt>
                <c:pt idx="1115">
                  <c:v>9.1463000000000003E-2</c:v>
                </c:pt>
                <c:pt idx="1116">
                  <c:v>0.11060499999999999</c:v>
                </c:pt>
                <c:pt idx="1117">
                  <c:v>0.123361</c:v>
                </c:pt>
                <c:pt idx="1118">
                  <c:v>0.11316</c:v>
                </c:pt>
                <c:pt idx="1119">
                  <c:v>0.131268</c:v>
                </c:pt>
                <c:pt idx="1120">
                  <c:v>0.146317</c:v>
                </c:pt>
                <c:pt idx="1121">
                  <c:v>0.13978499999999999</c:v>
                </c:pt>
                <c:pt idx="1122">
                  <c:v>0.14927099999999999</c:v>
                </c:pt>
                <c:pt idx="1123">
                  <c:v>0.14336399999999999</c:v>
                </c:pt>
                <c:pt idx="1124">
                  <c:v>0.13783400000000001</c:v>
                </c:pt>
                <c:pt idx="1125">
                  <c:v>0.15032599999999999</c:v>
                </c:pt>
                <c:pt idx="1126">
                  <c:v>0.160635</c:v>
                </c:pt>
                <c:pt idx="1127">
                  <c:v>0.16126299999999999</c:v>
                </c:pt>
                <c:pt idx="1128">
                  <c:v>0.14335600000000001</c:v>
                </c:pt>
                <c:pt idx="1129">
                  <c:v>0.13972399999999999</c:v>
                </c:pt>
                <c:pt idx="1130">
                  <c:v>0.12968399999999999</c:v>
                </c:pt>
                <c:pt idx="1131">
                  <c:v>0.12755900000000001</c:v>
                </c:pt>
                <c:pt idx="1132">
                  <c:v>0.12771199999999999</c:v>
                </c:pt>
                <c:pt idx="1133">
                  <c:v>0.120478</c:v>
                </c:pt>
                <c:pt idx="1134">
                  <c:v>0.127583</c:v>
                </c:pt>
                <c:pt idx="1135">
                  <c:v>0.12747</c:v>
                </c:pt>
                <c:pt idx="1136">
                  <c:v>0.15928800000000001</c:v>
                </c:pt>
                <c:pt idx="1137">
                  <c:v>0.17202100000000001</c:v>
                </c:pt>
                <c:pt idx="1138">
                  <c:v>0.170484</c:v>
                </c:pt>
                <c:pt idx="1139">
                  <c:v>0.14407</c:v>
                </c:pt>
                <c:pt idx="1140">
                  <c:v>0.15081600000000001</c:v>
                </c:pt>
                <c:pt idx="1141">
                  <c:v>0.137096</c:v>
                </c:pt>
                <c:pt idx="1142">
                  <c:v>0.13611400000000001</c:v>
                </c:pt>
                <c:pt idx="1143">
                  <c:v>0.11547399999999999</c:v>
                </c:pt>
                <c:pt idx="1144">
                  <c:v>0.12264799999999999</c:v>
                </c:pt>
                <c:pt idx="1145">
                  <c:v>0.113293</c:v>
                </c:pt>
                <c:pt idx="1146">
                  <c:v>0.10195799999999999</c:v>
                </c:pt>
                <c:pt idx="1147">
                  <c:v>0.13228300000000001</c:v>
                </c:pt>
                <c:pt idx="1148">
                  <c:v>0.13122600000000001</c:v>
                </c:pt>
                <c:pt idx="1149">
                  <c:v>0.12618599999999999</c:v>
                </c:pt>
                <c:pt idx="1150">
                  <c:v>0.14529500000000001</c:v>
                </c:pt>
                <c:pt idx="1151">
                  <c:v>0.13551199999999999</c:v>
                </c:pt>
                <c:pt idx="1152">
                  <c:v>0.112002</c:v>
                </c:pt>
                <c:pt idx="1153">
                  <c:v>0.13564699999999999</c:v>
                </c:pt>
                <c:pt idx="1154">
                  <c:v>0.163775</c:v>
                </c:pt>
                <c:pt idx="1155">
                  <c:v>0.18033099999999999</c:v>
                </c:pt>
                <c:pt idx="1156">
                  <c:v>0.18041099999999999</c:v>
                </c:pt>
                <c:pt idx="1157">
                  <c:v>0.18082500000000001</c:v>
                </c:pt>
                <c:pt idx="1158">
                  <c:v>0.18523999999999999</c:v>
                </c:pt>
                <c:pt idx="1159">
                  <c:v>0.17605599999999999</c:v>
                </c:pt>
                <c:pt idx="1160">
                  <c:v>0.12936700000000001</c:v>
                </c:pt>
                <c:pt idx="1161">
                  <c:v>0.150808</c:v>
                </c:pt>
                <c:pt idx="1162">
                  <c:v>0.127138</c:v>
                </c:pt>
                <c:pt idx="1163">
                  <c:v>0.137878</c:v>
                </c:pt>
                <c:pt idx="1164">
                  <c:v>0.16370699999999999</c:v>
                </c:pt>
                <c:pt idx="1165">
                  <c:v>0.121197</c:v>
                </c:pt>
                <c:pt idx="1166">
                  <c:v>0.13391400000000001</c:v>
                </c:pt>
                <c:pt idx="1167">
                  <c:v>0.13355600000000001</c:v>
                </c:pt>
                <c:pt idx="1168">
                  <c:v>0.138991</c:v>
                </c:pt>
                <c:pt idx="1169">
                  <c:v>0.116235</c:v>
                </c:pt>
                <c:pt idx="1170">
                  <c:v>0.13408300000000001</c:v>
                </c:pt>
                <c:pt idx="1171">
                  <c:v>0.118228</c:v>
                </c:pt>
                <c:pt idx="1172">
                  <c:v>0.147647</c:v>
                </c:pt>
                <c:pt idx="1173">
                  <c:v>0.13502800000000001</c:v>
                </c:pt>
                <c:pt idx="1174">
                  <c:v>0.15389600000000001</c:v>
                </c:pt>
                <c:pt idx="1175">
                  <c:v>0.154423</c:v>
                </c:pt>
                <c:pt idx="1176">
                  <c:v>0.13289200000000001</c:v>
                </c:pt>
                <c:pt idx="1177">
                  <c:v>0.174591</c:v>
                </c:pt>
                <c:pt idx="1178">
                  <c:v>0.205313</c:v>
                </c:pt>
                <c:pt idx="1179">
                  <c:v>0.209642</c:v>
                </c:pt>
                <c:pt idx="1180">
                  <c:v>0.20011200000000001</c:v>
                </c:pt>
                <c:pt idx="1181">
                  <c:v>0.19789000000000001</c:v>
                </c:pt>
                <c:pt idx="1182">
                  <c:v>0.14016799999999999</c:v>
                </c:pt>
                <c:pt idx="1183">
                  <c:v>0.12870999999999999</c:v>
                </c:pt>
                <c:pt idx="1184">
                  <c:v>0.13434099999999999</c:v>
                </c:pt>
                <c:pt idx="1185">
                  <c:v>0.129886</c:v>
                </c:pt>
                <c:pt idx="1186">
                  <c:v>0.15904799999999999</c:v>
                </c:pt>
                <c:pt idx="1187">
                  <c:v>0.14355499999999999</c:v>
                </c:pt>
                <c:pt idx="1188">
                  <c:v>0.140514</c:v>
                </c:pt>
                <c:pt idx="1189">
                  <c:v>0.197044</c:v>
                </c:pt>
                <c:pt idx="1190">
                  <c:v>0.20408799999999999</c:v>
                </c:pt>
                <c:pt idx="1191">
                  <c:v>0.201408</c:v>
                </c:pt>
                <c:pt idx="1192">
                  <c:v>0.18954799999999999</c:v>
                </c:pt>
                <c:pt idx="1193">
                  <c:v>0.186057</c:v>
                </c:pt>
                <c:pt idx="1194">
                  <c:v>0.18975500000000001</c:v>
                </c:pt>
                <c:pt idx="1195">
                  <c:v>0.18450900000000001</c:v>
                </c:pt>
                <c:pt idx="1196">
                  <c:v>0.18452099999999999</c:v>
                </c:pt>
                <c:pt idx="1197">
                  <c:v>0.180923</c:v>
                </c:pt>
                <c:pt idx="1198">
                  <c:v>0.15734200000000001</c:v>
                </c:pt>
                <c:pt idx="1199">
                  <c:v>0.18176899999999999</c:v>
                </c:pt>
                <c:pt idx="1200">
                  <c:v>0.17177700000000001</c:v>
                </c:pt>
                <c:pt idx="1201">
                  <c:v>0.192159</c:v>
                </c:pt>
                <c:pt idx="1202">
                  <c:v>0.20084199999999999</c:v>
                </c:pt>
                <c:pt idx="1203">
                  <c:v>0.19447300000000001</c:v>
                </c:pt>
                <c:pt idx="1204">
                  <c:v>0.169317</c:v>
                </c:pt>
                <c:pt idx="1205">
                  <c:v>0.13961799999999999</c:v>
                </c:pt>
                <c:pt idx="1206">
                  <c:v>0.14056199999999999</c:v>
                </c:pt>
                <c:pt idx="1207">
                  <c:v>0.12388200000000001</c:v>
                </c:pt>
                <c:pt idx="1208">
                  <c:v>0.14476800000000001</c:v>
                </c:pt>
                <c:pt idx="1209">
                  <c:v>0.16955999999999999</c:v>
                </c:pt>
                <c:pt idx="1210">
                  <c:v>0.13695299999999999</c:v>
                </c:pt>
                <c:pt idx="1211">
                  <c:v>0.19644700000000001</c:v>
                </c:pt>
                <c:pt idx="1212">
                  <c:v>0.201375</c:v>
                </c:pt>
                <c:pt idx="1213">
                  <c:v>0.201326</c:v>
                </c:pt>
                <c:pt idx="1214">
                  <c:v>0.19536300000000001</c:v>
                </c:pt>
                <c:pt idx="1215">
                  <c:v>0.18732299999999999</c:v>
                </c:pt>
                <c:pt idx="1216">
                  <c:v>0.19070999999999999</c:v>
                </c:pt>
                <c:pt idx="1217">
                  <c:v>0.19153700000000001</c:v>
                </c:pt>
                <c:pt idx="1218">
                  <c:v>0.19429399999999999</c:v>
                </c:pt>
                <c:pt idx="1219">
                  <c:v>0.18746599999999999</c:v>
                </c:pt>
                <c:pt idx="1220">
                  <c:v>0.17002999999999999</c:v>
                </c:pt>
                <c:pt idx="1221">
                  <c:v>0.16667299999999999</c:v>
                </c:pt>
                <c:pt idx="1222">
                  <c:v>0.16694700000000001</c:v>
                </c:pt>
                <c:pt idx="1223">
                  <c:v>0.14671100000000001</c:v>
                </c:pt>
                <c:pt idx="1224">
                  <c:v>0.132881</c:v>
                </c:pt>
                <c:pt idx="1225">
                  <c:v>0.12587100000000001</c:v>
                </c:pt>
                <c:pt idx="1226">
                  <c:v>0.124294</c:v>
                </c:pt>
                <c:pt idx="1227">
                  <c:v>0.13747200000000001</c:v>
                </c:pt>
                <c:pt idx="1228">
                  <c:v>0.143896</c:v>
                </c:pt>
                <c:pt idx="1229">
                  <c:v>0.15155099999999999</c:v>
                </c:pt>
                <c:pt idx="1230">
                  <c:v>0.129027</c:v>
                </c:pt>
                <c:pt idx="1231">
                  <c:v>0.166884</c:v>
                </c:pt>
                <c:pt idx="1232">
                  <c:v>0.163302</c:v>
                </c:pt>
                <c:pt idx="1233">
                  <c:v>0.17410200000000001</c:v>
                </c:pt>
                <c:pt idx="1234">
                  <c:v>0.17951600000000001</c:v>
                </c:pt>
                <c:pt idx="1235">
                  <c:v>0.18446799999999999</c:v>
                </c:pt>
                <c:pt idx="1236">
                  <c:v>0.19201699999999999</c:v>
                </c:pt>
                <c:pt idx="1237">
                  <c:v>0.19023399999999999</c:v>
                </c:pt>
                <c:pt idx="1238">
                  <c:v>0.18275</c:v>
                </c:pt>
                <c:pt idx="1239">
                  <c:v>0.17416100000000001</c:v>
                </c:pt>
                <c:pt idx="1240">
                  <c:v>0.12670300000000001</c:v>
                </c:pt>
                <c:pt idx="1241">
                  <c:v>0.13147200000000001</c:v>
                </c:pt>
                <c:pt idx="1242">
                  <c:v>0.107139</c:v>
                </c:pt>
                <c:pt idx="1243">
                  <c:v>0.11959699999999999</c:v>
                </c:pt>
                <c:pt idx="1244">
                  <c:v>0.10976</c:v>
                </c:pt>
                <c:pt idx="1245">
                  <c:v>0.121207</c:v>
                </c:pt>
                <c:pt idx="1246">
                  <c:v>0.12436999999999999</c:v>
                </c:pt>
                <c:pt idx="1247">
                  <c:v>0.122602</c:v>
                </c:pt>
                <c:pt idx="1248">
                  <c:v>0.14277300000000001</c:v>
                </c:pt>
                <c:pt idx="1249">
                  <c:v>0.120529</c:v>
                </c:pt>
                <c:pt idx="1250">
                  <c:v>0.10058400000000001</c:v>
                </c:pt>
                <c:pt idx="1251">
                  <c:v>0.132852</c:v>
                </c:pt>
                <c:pt idx="1252">
                  <c:v>0.12856500000000001</c:v>
                </c:pt>
                <c:pt idx="1253">
                  <c:v>0.116689</c:v>
                </c:pt>
                <c:pt idx="1254">
                  <c:v>0.135826</c:v>
                </c:pt>
                <c:pt idx="1255">
                  <c:v>0.15026400000000001</c:v>
                </c:pt>
                <c:pt idx="1256">
                  <c:v>0.168321</c:v>
                </c:pt>
                <c:pt idx="1257">
                  <c:v>0.16972599999999999</c:v>
                </c:pt>
                <c:pt idx="1258">
                  <c:v>0.16741600000000001</c:v>
                </c:pt>
                <c:pt idx="1259">
                  <c:v>0.16566400000000001</c:v>
                </c:pt>
                <c:pt idx="1260">
                  <c:v>0.13709399999999999</c:v>
                </c:pt>
                <c:pt idx="1261">
                  <c:v>0.121473</c:v>
                </c:pt>
                <c:pt idx="1262">
                  <c:v>0.126031</c:v>
                </c:pt>
                <c:pt idx="1263">
                  <c:v>0.130745</c:v>
                </c:pt>
                <c:pt idx="1264">
                  <c:v>0.121223</c:v>
                </c:pt>
                <c:pt idx="1265">
                  <c:v>0.13033400000000001</c:v>
                </c:pt>
                <c:pt idx="1266">
                  <c:v>0.12645999999999999</c:v>
                </c:pt>
                <c:pt idx="1267">
                  <c:v>0.131768</c:v>
                </c:pt>
                <c:pt idx="1268">
                  <c:v>0.13045200000000001</c:v>
                </c:pt>
                <c:pt idx="1269">
                  <c:v>0.14416699999999999</c:v>
                </c:pt>
                <c:pt idx="1270">
                  <c:v>0.14535699999999999</c:v>
                </c:pt>
                <c:pt idx="1271">
                  <c:v>0.15190100000000001</c:v>
                </c:pt>
                <c:pt idx="1272">
                  <c:v>0.150259</c:v>
                </c:pt>
                <c:pt idx="1273">
                  <c:v>0.14097599999999999</c:v>
                </c:pt>
                <c:pt idx="1274">
                  <c:v>0.15229100000000001</c:v>
                </c:pt>
                <c:pt idx="1275">
                  <c:v>0.15159600000000001</c:v>
                </c:pt>
                <c:pt idx="1276">
                  <c:v>0.128774</c:v>
                </c:pt>
                <c:pt idx="1277">
                  <c:v>0.121154</c:v>
                </c:pt>
                <c:pt idx="1278">
                  <c:v>0.116176</c:v>
                </c:pt>
                <c:pt idx="1279">
                  <c:v>0.11723600000000001</c:v>
                </c:pt>
                <c:pt idx="1280">
                  <c:v>0.10688300000000001</c:v>
                </c:pt>
                <c:pt idx="1281">
                  <c:v>0.10514800000000001</c:v>
                </c:pt>
                <c:pt idx="1282">
                  <c:v>0.119202</c:v>
                </c:pt>
                <c:pt idx="1283">
                  <c:v>0.114894</c:v>
                </c:pt>
                <c:pt idx="1284">
                  <c:v>0.12568399999999999</c:v>
                </c:pt>
                <c:pt idx="1285">
                  <c:v>0.110947</c:v>
                </c:pt>
                <c:pt idx="1286">
                  <c:v>0.11544500000000001</c:v>
                </c:pt>
                <c:pt idx="1287">
                  <c:v>0.127052</c:v>
                </c:pt>
                <c:pt idx="1288">
                  <c:v>0.10834100000000001</c:v>
                </c:pt>
                <c:pt idx="1289">
                  <c:v>0.12336999999999999</c:v>
                </c:pt>
                <c:pt idx="1290">
                  <c:v>0.139654</c:v>
                </c:pt>
                <c:pt idx="1291">
                  <c:v>0.13866300000000001</c:v>
                </c:pt>
                <c:pt idx="1292">
                  <c:v>0.12870000000000001</c:v>
                </c:pt>
                <c:pt idx="1293">
                  <c:v>0.103857</c:v>
                </c:pt>
                <c:pt idx="1294">
                  <c:v>8.3587999999999996E-2</c:v>
                </c:pt>
                <c:pt idx="1295">
                  <c:v>8.4866999999999998E-2</c:v>
                </c:pt>
                <c:pt idx="1296">
                  <c:v>8.7653999999999996E-2</c:v>
                </c:pt>
                <c:pt idx="1297">
                  <c:v>7.4019000000000001E-2</c:v>
                </c:pt>
                <c:pt idx="1298">
                  <c:v>8.1102999999999995E-2</c:v>
                </c:pt>
                <c:pt idx="1299">
                  <c:v>0.10871599999999999</c:v>
                </c:pt>
                <c:pt idx="1300">
                  <c:v>0.115832</c:v>
                </c:pt>
                <c:pt idx="1301">
                  <c:v>0.11948300000000001</c:v>
                </c:pt>
                <c:pt idx="1302">
                  <c:v>0.109001</c:v>
                </c:pt>
                <c:pt idx="1303">
                  <c:v>0.101914</c:v>
                </c:pt>
                <c:pt idx="1304">
                  <c:v>8.8485999999999995E-2</c:v>
                </c:pt>
                <c:pt idx="1305">
                  <c:v>8.4630999999999998E-2</c:v>
                </c:pt>
                <c:pt idx="1306">
                  <c:v>9.7217999999999999E-2</c:v>
                </c:pt>
                <c:pt idx="1307">
                  <c:v>7.4941999999999995E-2</c:v>
                </c:pt>
                <c:pt idx="1308">
                  <c:v>8.4007999999999999E-2</c:v>
                </c:pt>
                <c:pt idx="1309">
                  <c:v>0.11028</c:v>
                </c:pt>
                <c:pt idx="1310">
                  <c:v>9.4811000000000006E-2</c:v>
                </c:pt>
                <c:pt idx="1311">
                  <c:v>9.7598000000000004E-2</c:v>
                </c:pt>
                <c:pt idx="1312">
                  <c:v>0.101494</c:v>
                </c:pt>
                <c:pt idx="1313">
                  <c:v>8.1325999999999996E-2</c:v>
                </c:pt>
                <c:pt idx="1314">
                  <c:v>7.1499999999999994E-2</c:v>
                </c:pt>
                <c:pt idx="1315">
                  <c:v>7.5416999999999998E-2</c:v>
                </c:pt>
                <c:pt idx="1316">
                  <c:v>7.1609000000000006E-2</c:v>
                </c:pt>
                <c:pt idx="1317">
                  <c:v>9.0037000000000006E-2</c:v>
                </c:pt>
                <c:pt idx="1318">
                  <c:v>8.3720000000000003E-2</c:v>
                </c:pt>
                <c:pt idx="1319">
                  <c:v>9.2673000000000005E-2</c:v>
                </c:pt>
                <c:pt idx="1320">
                  <c:v>8.2036999999999999E-2</c:v>
                </c:pt>
                <c:pt idx="1321">
                  <c:v>7.2274000000000005E-2</c:v>
                </c:pt>
                <c:pt idx="1322">
                  <c:v>6.2808000000000003E-2</c:v>
                </c:pt>
                <c:pt idx="1323">
                  <c:v>6.2811000000000006E-2</c:v>
                </c:pt>
                <c:pt idx="1324">
                  <c:v>6.2879000000000004E-2</c:v>
                </c:pt>
                <c:pt idx="1325">
                  <c:v>7.8850000000000003E-2</c:v>
                </c:pt>
                <c:pt idx="1326">
                  <c:v>6.6109000000000001E-2</c:v>
                </c:pt>
                <c:pt idx="1327">
                  <c:v>6.8381999999999998E-2</c:v>
                </c:pt>
                <c:pt idx="1328">
                  <c:v>7.3220999999999994E-2</c:v>
                </c:pt>
                <c:pt idx="1329">
                  <c:v>6.8068000000000004E-2</c:v>
                </c:pt>
                <c:pt idx="1330">
                  <c:v>6.7402000000000004E-2</c:v>
                </c:pt>
                <c:pt idx="1331">
                  <c:v>5.8763000000000003E-2</c:v>
                </c:pt>
                <c:pt idx="1332">
                  <c:v>5.9442000000000002E-2</c:v>
                </c:pt>
                <c:pt idx="1333">
                  <c:v>7.6508000000000007E-2</c:v>
                </c:pt>
                <c:pt idx="1334">
                  <c:v>6.6709000000000004E-2</c:v>
                </c:pt>
                <c:pt idx="1335">
                  <c:v>5.4646E-2</c:v>
                </c:pt>
                <c:pt idx="1336">
                  <c:v>6.0331999999999997E-2</c:v>
                </c:pt>
                <c:pt idx="1337">
                  <c:v>6.1199999999999997E-2</c:v>
                </c:pt>
                <c:pt idx="1338">
                  <c:v>5.5647000000000002E-2</c:v>
                </c:pt>
                <c:pt idx="1339">
                  <c:v>5.1588000000000002E-2</c:v>
                </c:pt>
                <c:pt idx="1340">
                  <c:v>4.1777000000000002E-2</c:v>
                </c:pt>
                <c:pt idx="1341">
                  <c:v>5.3388999999999999E-2</c:v>
                </c:pt>
                <c:pt idx="1342">
                  <c:v>7.5929999999999997E-2</c:v>
                </c:pt>
                <c:pt idx="1343">
                  <c:v>7.7227000000000004E-2</c:v>
                </c:pt>
                <c:pt idx="1344">
                  <c:v>7.4914999999999995E-2</c:v>
                </c:pt>
                <c:pt idx="1345">
                  <c:v>8.5346000000000005E-2</c:v>
                </c:pt>
                <c:pt idx="1346">
                  <c:v>9.0388999999999997E-2</c:v>
                </c:pt>
                <c:pt idx="1347">
                  <c:v>8.2121E-2</c:v>
                </c:pt>
                <c:pt idx="1348">
                  <c:v>9.5755000000000007E-2</c:v>
                </c:pt>
                <c:pt idx="1349">
                  <c:v>9.5382999999999996E-2</c:v>
                </c:pt>
                <c:pt idx="1350">
                  <c:v>9.8233000000000001E-2</c:v>
                </c:pt>
                <c:pt idx="1351">
                  <c:v>0.111439</c:v>
                </c:pt>
                <c:pt idx="1352">
                  <c:v>0.12475</c:v>
                </c:pt>
                <c:pt idx="1353">
                  <c:v>0.140019</c:v>
                </c:pt>
                <c:pt idx="1354">
                  <c:v>0.156669</c:v>
                </c:pt>
                <c:pt idx="1355">
                  <c:v>0.155832</c:v>
                </c:pt>
                <c:pt idx="1356">
                  <c:v>0.14743700000000001</c:v>
                </c:pt>
                <c:pt idx="1357">
                  <c:v>0.16070300000000001</c:v>
                </c:pt>
                <c:pt idx="1358">
                  <c:v>0.151888</c:v>
                </c:pt>
                <c:pt idx="1359">
                  <c:v>0.146093</c:v>
                </c:pt>
                <c:pt idx="1360">
                  <c:v>0.14745800000000001</c:v>
                </c:pt>
                <c:pt idx="1361">
                  <c:v>0.14376</c:v>
                </c:pt>
                <c:pt idx="1362">
                  <c:v>0.14491599999999999</c:v>
                </c:pt>
                <c:pt idx="1363">
                  <c:v>0.14790300000000001</c:v>
                </c:pt>
                <c:pt idx="1364">
                  <c:v>0.14924899999999999</c:v>
                </c:pt>
                <c:pt idx="1365">
                  <c:v>0.154668</c:v>
                </c:pt>
                <c:pt idx="1366">
                  <c:v>0.14485200000000001</c:v>
                </c:pt>
                <c:pt idx="1367">
                  <c:v>0.1216</c:v>
                </c:pt>
                <c:pt idx="1368">
                  <c:v>0.13625200000000001</c:v>
                </c:pt>
                <c:pt idx="1369">
                  <c:v>0.103965</c:v>
                </c:pt>
                <c:pt idx="1370">
                  <c:v>0.117535</c:v>
                </c:pt>
                <c:pt idx="1371">
                  <c:v>0.13078799999999999</c:v>
                </c:pt>
                <c:pt idx="1372">
                  <c:v>0.14138100000000001</c:v>
                </c:pt>
                <c:pt idx="1373">
                  <c:v>0.153693</c:v>
                </c:pt>
                <c:pt idx="1374">
                  <c:v>0.15470200000000001</c:v>
                </c:pt>
                <c:pt idx="1375">
                  <c:v>0.150309</c:v>
                </c:pt>
                <c:pt idx="1376">
                  <c:v>0.139261</c:v>
                </c:pt>
                <c:pt idx="1377">
                  <c:v>0.132436</c:v>
                </c:pt>
                <c:pt idx="1378">
                  <c:v>0.111438</c:v>
                </c:pt>
                <c:pt idx="1379">
                  <c:v>0.106505</c:v>
                </c:pt>
                <c:pt idx="1380">
                  <c:v>0.107723</c:v>
                </c:pt>
                <c:pt idx="1381">
                  <c:v>0.11021</c:v>
                </c:pt>
                <c:pt idx="1382">
                  <c:v>0.11303299999999999</c:v>
                </c:pt>
                <c:pt idx="1383">
                  <c:v>0.11883100000000001</c:v>
                </c:pt>
                <c:pt idx="1384">
                  <c:v>0.11865100000000001</c:v>
                </c:pt>
                <c:pt idx="1385">
                  <c:v>0.116899</c:v>
                </c:pt>
                <c:pt idx="1386">
                  <c:v>0.12118</c:v>
                </c:pt>
                <c:pt idx="1387">
                  <c:v>0.120423</c:v>
                </c:pt>
                <c:pt idx="1388">
                  <c:v>0.116739</c:v>
                </c:pt>
                <c:pt idx="1389">
                  <c:v>0.1172</c:v>
                </c:pt>
                <c:pt idx="1390">
                  <c:v>0.116326</c:v>
                </c:pt>
                <c:pt idx="1391">
                  <c:v>0.106965</c:v>
                </c:pt>
                <c:pt idx="1392">
                  <c:v>9.7805000000000003E-2</c:v>
                </c:pt>
                <c:pt idx="1393">
                  <c:v>8.5912000000000002E-2</c:v>
                </c:pt>
                <c:pt idx="1394">
                  <c:v>9.1272000000000006E-2</c:v>
                </c:pt>
                <c:pt idx="1395">
                  <c:v>0.103253</c:v>
                </c:pt>
                <c:pt idx="1396">
                  <c:v>9.8945000000000005E-2</c:v>
                </c:pt>
                <c:pt idx="1397">
                  <c:v>0.105131</c:v>
                </c:pt>
                <c:pt idx="1398">
                  <c:v>0.114674</c:v>
                </c:pt>
                <c:pt idx="1399">
                  <c:v>0.122751</c:v>
                </c:pt>
                <c:pt idx="1400">
                  <c:v>0.118061</c:v>
                </c:pt>
                <c:pt idx="1401">
                  <c:v>0.119264</c:v>
                </c:pt>
                <c:pt idx="1402">
                  <c:v>0.11729299999999999</c:v>
                </c:pt>
                <c:pt idx="1403">
                  <c:v>0.133747</c:v>
                </c:pt>
                <c:pt idx="1404">
                  <c:v>0.139098</c:v>
                </c:pt>
                <c:pt idx="1405">
                  <c:v>0.140847</c:v>
                </c:pt>
                <c:pt idx="1406">
                  <c:v>0.13914599999999999</c:v>
                </c:pt>
                <c:pt idx="1407">
                  <c:v>0.113456</c:v>
                </c:pt>
                <c:pt idx="1408">
                  <c:v>0.112515</c:v>
                </c:pt>
                <c:pt idx="1409">
                  <c:v>0.107263</c:v>
                </c:pt>
                <c:pt idx="1410">
                  <c:v>0.11261699999999999</c:v>
                </c:pt>
                <c:pt idx="1411">
                  <c:v>0.113458</c:v>
                </c:pt>
                <c:pt idx="1412">
                  <c:v>0.1137</c:v>
                </c:pt>
                <c:pt idx="1413">
                  <c:v>0.11672399999999999</c:v>
                </c:pt>
                <c:pt idx="1414">
                  <c:v>0.11677700000000001</c:v>
                </c:pt>
                <c:pt idx="1415">
                  <c:v>0.122949</c:v>
                </c:pt>
                <c:pt idx="1416">
                  <c:v>0.123346</c:v>
                </c:pt>
                <c:pt idx="1417">
                  <c:v>0.120159</c:v>
                </c:pt>
                <c:pt idx="1418">
                  <c:v>0.122713</c:v>
                </c:pt>
                <c:pt idx="1419">
                  <c:v>0.119079</c:v>
                </c:pt>
                <c:pt idx="1420">
                  <c:v>0.101934</c:v>
                </c:pt>
                <c:pt idx="1421">
                  <c:v>0.11101999999999999</c:v>
                </c:pt>
                <c:pt idx="1422">
                  <c:v>0.115092</c:v>
                </c:pt>
                <c:pt idx="1423">
                  <c:v>0.118378</c:v>
                </c:pt>
                <c:pt idx="1424">
                  <c:v>0.123165</c:v>
                </c:pt>
                <c:pt idx="1425">
                  <c:v>0.120222</c:v>
                </c:pt>
                <c:pt idx="1426">
                  <c:v>8.4846000000000005E-2</c:v>
                </c:pt>
                <c:pt idx="1427">
                  <c:v>8.9131000000000002E-2</c:v>
                </c:pt>
                <c:pt idx="1428">
                  <c:v>8.8400000000000006E-2</c:v>
                </c:pt>
                <c:pt idx="1429">
                  <c:v>9.7472000000000003E-2</c:v>
                </c:pt>
                <c:pt idx="1430">
                  <c:v>0.109179</c:v>
                </c:pt>
                <c:pt idx="1431">
                  <c:v>0.102955</c:v>
                </c:pt>
                <c:pt idx="1432">
                  <c:v>7.5412999999999994E-2</c:v>
                </c:pt>
                <c:pt idx="1433">
                  <c:v>8.0381999999999995E-2</c:v>
                </c:pt>
                <c:pt idx="1434">
                  <c:v>9.3232999999999996E-2</c:v>
                </c:pt>
                <c:pt idx="1435">
                  <c:v>8.4720000000000004E-2</c:v>
                </c:pt>
                <c:pt idx="1436">
                  <c:v>8.8741E-2</c:v>
                </c:pt>
                <c:pt idx="1437">
                  <c:v>9.5327999999999996E-2</c:v>
                </c:pt>
                <c:pt idx="1438">
                  <c:v>9.9501999999999993E-2</c:v>
                </c:pt>
                <c:pt idx="1439">
                  <c:v>9.1225000000000001E-2</c:v>
                </c:pt>
                <c:pt idx="1440">
                  <c:v>7.9995999999999998E-2</c:v>
                </c:pt>
                <c:pt idx="1441">
                  <c:v>8.4277000000000005E-2</c:v>
                </c:pt>
                <c:pt idx="1442">
                  <c:v>8.0637E-2</c:v>
                </c:pt>
                <c:pt idx="1443">
                  <c:v>8.4648000000000001E-2</c:v>
                </c:pt>
                <c:pt idx="1444">
                  <c:v>9.6745999999999999E-2</c:v>
                </c:pt>
                <c:pt idx="1445">
                  <c:v>0.104272</c:v>
                </c:pt>
                <c:pt idx="1446">
                  <c:v>9.3390000000000001E-2</c:v>
                </c:pt>
                <c:pt idx="1447">
                  <c:v>9.3792E-2</c:v>
                </c:pt>
                <c:pt idx="1448">
                  <c:v>7.7810000000000004E-2</c:v>
                </c:pt>
                <c:pt idx="1449">
                  <c:v>9.3514E-2</c:v>
                </c:pt>
                <c:pt idx="1450">
                  <c:v>0.10951900000000001</c:v>
                </c:pt>
                <c:pt idx="1451">
                  <c:v>8.7488999999999997E-2</c:v>
                </c:pt>
                <c:pt idx="1452">
                  <c:v>7.7325000000000005E-2</c:v>
                </c:pt>
                <c:pt idx="1453">
                  <c:v>6.5333000000000002E-2</c:v>
                </c:pt>
                <c:pt idx="1454">
                  <c:v>8.0685999999999994E-2</c:v>
                </c:pt>
                <c:pt idx="1455">
                  <c:v>7.3552000000000006E-2</c:v>
                </c:pt>
                <c:pt idx="1456">
                  <c:v>8.2241999999999996E-2</c:v>
                </c:pt>
                <c:pt idx="1457">
                  <c:v>8.3377000000000007E-2</c:v>
                </c:pt>
                <c:pt idx="1458">
                  <c:v>7.3086999999999999E-2</c:v>
                </c:pt>
                <c:pt idx="1459">
                  <c:v>5.0334999999999998E-2</c:v>
                </c:pt>
                <c:pt idx="1460">
                  <c:v>5.3734999999999998E-2</c:v>
                </c:pt>
                <c:pt idx="1461">
                  <c:v>4.9770000000000002E-2</c:v>
                </c:pt>
                <c:pt idx="1462">
                  <c:v>3.8360999999999999E-2</c:v>
                </c:pt>
                <c:pt idx="1463">
                  <c:v>5.3432E-2</c:v>
                </c:pt>
                <c:pt idx="1464">
                  <c:v>6.1470999999999998E-2</c:v>
                </c:pt>
                <c:pt idx="1465">
                  <c:v>7.3762999999999995E-2</c:v>
                </c:pt>
                <c:pt idx="1466">
                  <c:v>6.9857000000000002E-2</c:v>
                </c:pt>
                <c:pt idx="1467">
                  <c:v>7.1597999999999995E-2</c:v>
                </c:pt>
                <c:pt idx="1468">
                  <c:v>6.8029999999999993E-2</c:v>
                </c:pt>
                <c:pt idx="1469">
                  <c:v>6.3925999999999997E-2</c:v>
                </c:pt>
                <c:pt idx="1470">
                  <c:v>5.6499000000000001E-2</c:v>
                </c:pt>
                <c:pt idx="1471">
                  <c:v>5.509E-2</c:v>
                </c:pt>
                <c:pt idx="1472">
                  <c:v>3.7325999999999998E-2</c:v>
                </c:pt>
                <c:pt idx="1473">
                  <c:v>3.0119E-2</c:v>
                </c:pt>
                <c:pt idx="1474">
                  <c:v>3.1059E-2</c:v>
                </c:pt>
                <c:pt idx="1475">
                  <c:v>2.9631000000000001E-2</c:v>
                </c:pt>
                <c:pt idx="1476">
                  <c:v>3.9487000000000001E-2</c:v>
                </c:pt>
                <c:pt idx="1477">
                  <c:v>2.7432999999999999E-2</c:v>
                </c:pt>
                <c:pt idx="1478">
                  <c:v>4.0807000000000003E-2</c:v>
                </c:pt>
                <c:pt idx="1479">
                  <c:v>3.6594000000000002E-2</c:v>
                </c:pt>
                <c:pt idx="1480">
                  <c:v>3.1767999999999998E-2</c:v>
                </c:pt>
                <c:pt idx="1481">
                  <c:v>2.4809999999999999E-2</c:v>
                </c:pt>
                <c:pt idx="1482">
                  <c:v>3.9666E-2</c:v>
                </c:pt>
                <c:pt idx="1483">
                  <c:v>4.9758999999999998E-2</c:v>
                </c:pt>
                <c:pt idx="1484">
                  <c:v>4.9542000000000003E-2</c:v>
                </c:pt>
                <c:pt idx="1485">
                  <c:v>4.3901000000000003E-2</c:v>
                </c:pt>
                <c:pt idx="1486">
                  <c:v>3.4259999999999999E-2</c:v>
                </c:pt>
                <c:pt idx="1487">
                  <c:v>3.1981000000000002E-2</c:v>
                </c:pt>
                <c:pt idx="1488">
                  <c:v>5.7275E-2</c:v>
                </c:pt>
                <c:pt idx="1489">
                  <c:v>3.9197999999999997E-2</c:v>
                </c:pt>
                <c:pt idx="1490">
                  <c:v>4.3674999999999999E-2</c:v>
                </c:pt>
                <c:pt idx="1491">
                  <c:v>2.7917999999999998E-2</c:v>
                </c:pt>
                <c:pt idx="1492">
                  <c:v>3.3951000000000002E-2</c:v>
                </c:pt>
                <c:pt idx="1493">
                  <c:v>3.0589999999999999E-2</c:v>
                </c:pt>
                <c:pt idx="1494">
                  <c:v>3.1278E-2</c:v>
                </c:pt>
                <c:pt idx="1495">
                  <c:v>2.673E-2</c:v>
                </c:pt>
                <c:pt idx="1496">
                  <c:v>2.4804E-2</c:v>
                </c:pt>
                <c:pt idx="1497">
                  <c:v>2.9222999999999999E-2</c:v>
                </c:pt>
                <c:pt idx="1498">
                  <c:v>4.6309000000000003E-2</c:v>
                </c:pt>
                <c:pt idx="1499">
                  <c:v>2.3401000000000002E-2</c:v>
                </c:pt>
                <c:pt idx="1500">
                  <c:v>3.0735999999999999E-2</c:v>
                </c:pt>
                <c:pt idx="1501">
                  <c:v>4.3369999999999999E-2</c:v>
                </c:pt>
                <c:pt idx="1502">
                  <c:v>4.5909999999999999E-2</c:v>
                </c:pt>
                <c:pt idx="1503">
                  <c:v>3.4595000000000001E-2</c:v>
                </c:pt>
                <c:pt idx="1504">
                  <c:v>2.5510000000000001E-2</c:v>
                </c:pt>
                <c:pt idx="1505">
                  <c:v>4.7016000000000002E-2</c:v>
                </c:pt>
                <c:pt idx="1506">
                  <c:v>5.2349E-2</c:v>
                </c:pt>
                <c:pt idx="1507">
                  <c:v>6.2748999999999999E-2</c:v>
                </c:pt>
                <c:pt idx="1508">
                  <c:v>4.4283999999999997E-2</c:v>
                </c:pt>
                <c:pt idx="1509">
                  <c:v>7.4376999999999999E-2</c:v>
                </c:pt>
                <c:pt idx="1510">
                  <c:v>6.6727999999999996E-2</c:v>
                </c:pt>
                <c:pt idx="1511">
                  <c:v>6.2986E-2</c:v>
                </c:pt>
                <c:pt idx="1512">
                  <c:v>5.7762000000000001E-2</c:v>
                </c:pt>
                <c:pt idx="1513">
                  <c:v>6.1318999999999999E-2</c:v>
                </c:pt>
                <c:pt idx="1514">
                  <c:v>5.2707999999999998E-2</c:v>
                </c:pt>
                <c:pt idx="1515">
                  <c:v>4.5934000000000003E-2</c:v>
                </c:pt>
                <c:pt idx="1516">
                  <c:v>5.3321E-2</c:v>
                </c:pt>
                <c:pt idx="1517">
                  <c:v>5.3024000000000002E-2</c:v>
                </c:pt>
                <c:pt idx="1518">
                  <c:v>7.0541999999999994E-2</c:v>
                </c:pt>
                <c:pt idx="1519">
                  <c:v>7.7045000000000002E-2</c:v>
                </c:pt>
                <c:pt idx="1520">
                  <c:v>7.8586000000000003E-2</c:v>
                </c:pt>
                <c:pt idx="1521">
                  <c:v>7.9571000000000003E-2</c:v>
                </c:pt>
                <c:pt idx="1522">
                  <c:v>7.5600000000000001E-2</c:v>
                </c:pt>
                <c:pt idx="1523">
                  <c:v>4.0467000000000003E-2</c:v>
                </c:pt>
                <c:pt idx="1524">
                  <c:v>3.9549000000000001E-2</c:v>
                </c:pt>
                <c:pt idx="1525">
                  <c:v>3.3531999999999999E-2</c:v>
                </c:pt>
                <c:pt idx="1526">
                  <c:v>2.742E-2</c:v>
                </c:pt>
                <c:pt idx="1527">
                  <c:v>3.2640000000000002E-2</c:v>
                </c:pt>
                <c:pt idx="1528">
                  <c:v>4.2367000000000002E-2</c:v>
                </c:pt>
                <c:pt idx="1529">
                  <c:v>5.1485000000000003E-2</c:v>
                </c:pt>
                <c:pt idx="1530">
                  <c:v>4.5867999999999999E-2</c:v>
                </c:pt>
                <c:pt idx="1531">
                  <c:v>3.8973000000000001E-2</c:v>
                </c:pt>
                <c:pt idx="1532">
                  <c:v>5.1161999999999999E-2</c:v>
                </c:pt>
                <c:pt idx="1533">
                  <c:v>6.2210000000000001E-2</c:v>
                </c:pt>
                <c:pt idx="1534">
                  <c:v>6.1573999999999997E-2</c:v>
                </c:pt>
                <c:pt idx="1535">
                  <c:v>6.1885999999999997E-2</c:v>
                </c:pt>
                <c:pt idx="1536">
                  <c:v>4.5338000000000003E-2</c:v>
                </c:pt>
                <c:pt idx="1537">
                  <c:v>5.3159999999999999E-2</c:v>
                </c:pt>
                <c:pt idx="1538">
                  <c:v>5.4776999999999999E-2</c:v>
                </c:pt>
                <c:pt idx="1539">
                  <c:v>6.3380000000000006E-2</c:v>
                </c:pt>
                <c:pt idx="1540">
                  <c:v>7.2675000000000003E-2</c:v>
                </c:pt>
                <c:pt idx="1541">
                  <c:v>7.3663999999999993E-2</c:v>
                </c:pt>
                <c:pt idx="1542">
                  <c:v>7.2997999999999993E-2</c:v>
                </c:pt>
                <c:pt idx="1543">
                  <c:v>7.5356000000000006E-2</c:v>
                </c:pt>
                <c:pt idx="1544">
                  <c:v>7.5064000000000006E-2</c:v>
                </c:pt>
                <c:pt idx="1545">
                  <c:v>7.6246999999999995E-2</c:v>
                </c:pt>
                <c:pt idx="1546">
                  <c:v>8.5254999999999997E-2</c:v>
                </c:pt>
                <c:pt idx="1547">
                  <c:v>8.7534000000000001E-2</c:v>
                </c:pt>
                <c:pt idx="1548">
                  <c:v>9.8165000000000002E-2</c:v>
                </c:pt>
                <c:pt idx="1549">
                  <c:v>9.2921000000000004E-2</c:v>
                </c:pt>
                <c:pt idx="1550">
                  <c:v>8.8326000000000002E-2</c:v>
                </c:pt>
                <c:pt idx="1551">
                  <c:v>7.5312000000000004E-2</c:v>
                </c:pt>
                <c:pt idx="1552">
                  <c:v>7.7965000000000007E-2</c:v>
                </c:pt>
                <c:pt idx="1553">
                  <c:v>7.8517000000000003E-2</c:v>
                </c:pt>
                <c:pt idx="1554">
                  <c:v>6.9999000000000006E-2</c:v>
                </c:pt>
                <c:pt idx="1555">
                  <c:v>7.0856000000000002E-2</c:v>
                </c:pt>
                <c:pt idx="1556">
                  <c:v>6.8352999999999997E-2</c:v>
                </c:pt>
                <c:pt idx="1557">
                  <c:v>6.6305000000000003E-2</c:v>
                </c:pt>
                <c:pt idx="1558">
                  <c:v>7.0895E-2</c:v>
                </c:pt>
                <c:pt idx="1559">
                  <c:v>7.2824E-2</c:v>
                </c:pt>
                <c:pt idx="1560">
                  <c:v>7.3601E-2</c:v>
                </c:pt>
                <c:pt idx="1561">
                  <c:v>6.3640000000000002E-2</c:v>
                </c:pt>
                <c:pt idx="1562">
                  <c:v>6.4913999999999999E-2</c:v>
                </c:pt>
                <c:pt idx="1563">
                  <c:v>5.8448E-2</c:v>
                </c:pt>
                <c:pt idx="1564">
                  <c:v>6.6864000000000007E-2</c:v>
                </c:pt>
                <c:pt idx="1565">
                  <c:v>6.0892000000000002E-2</c:v>
                </c:pt>
                <c:pt idx="1566">
                  <c:v>5.2368999999999999E-2</c:v>
                </c:pt>
                <c:pt idx="1567">
                  <c:v>5.3213000000000003E-2</c:v>
                </c:pt>
                <c:pt idx="1568">
                  <c:v>4.3336E-2</c:v>
                </c:pt>
                <c:pt idx="1569">
                  <c:v>5.4650999999999998E-2</c:v>
                </c:pt>
                <c:pt idx="1570">
                  <c:v>6.4049999999999996E-2</c:v>
                </c:pt>
                <c:pt idx="1571">
                  <c:v>4.2433999999999999E-2</c:v>
                </c:pt>
                <c:pt idx="1572">
                  <c:v>4.0751999999999997E-2</c:v>
                </c:pt>
                <c:pt idx="1573">
                  <c:v>3.6885000000000001E-2</c:v>
                </c:pt>
                <c:pt idx="1574">
                  <c:v>4.5016E-2</c:v>
                </c:pt>
                <c:pt idx="1575">
                  <c:v>4.3025000000000001E-2</c:v>
                </c:pt>
                <c:pt idx="1576">
                  <c:v>4.1512E-2</c:v>
                </c:pt>
                <c:pt idx="1577">
                  <c:v>4.1141999999999998E-2</c:v>
                </c:pt>
                <c:pt idx="1578">
                  <c:v>2.8648E-2</c:v>
                </c:pt>
                <c:pt idx="1579">
                  <c:v>2.6148000000000001E-2</c:v>
                </c:pt>
                <c:pt idx="1580">
                  <c:v>3.3527000000000001E-2</c:v>
                </c:pt>
                <c:pt idx="1581">
                  <c:v>2.9631000000000001E-2</c:v>
                </c:pt>
                <c:pt idx="1582">
                  <c:v>3.4662999999999999E-2</c:v>
                </c:pt>
                <c:pt idx="1583">
                  <c:v>5.9357E-2</c:v>
                </c:pt>
                <c:pt idx="1584">
                  <c:v>6.4843999999999999E-2</c:v>
                </c:pt>
                <c:pt idx="1585">
                  <c:v>6.4009999999999997E-2</c:v>
                </c:pt>
                <c:pt idx="1586">
                  <c:v>6.3191999999999998E-2</c:v>
                </c:pt>
                <c:pt idx="1587">
                  <c:v>7.1947999999999998E-2</c:v>
                </c:pt>
                <c:pt idx="1588">
                  <c:v>6.8869E-2</c:v>
                </c:pt>
                <c:pt idx="1589">
                  <c:v>6.4313999999999996E-2</c:v>
                </c:pt>
                <c:pt idx="1590">
                  <c:v>7.1565000000000004E-2</c:v>
                </c:pt>
                <c:pt idx="1591">
                  <c:v>7.4574000000000001E-2</c:v>
                </c:pt>
                <c:pt idx="1592">
                  <c:v>7.0937E-2</c:v>
                </c:pt>
                <c:pt idx="1593">
                  <c:v>6.8464999999999998E-2</c:v>
                </c:pt>
                <c:pt idx="1594">
                  <c:v>6.6228999999999996E-2</c:v>
                </c:pt>
                <c:pt idx="1595">
                  <c:v>5.6610000000000001E-2</c:v>
                </c:pt>
                <c:pt idx="1596">
                  <c:v>5.636E-2</c:v>
                </c:pt>
                <c:pt idx="1597">
                  <c:v>5.6986000000000002E-2</c:v>
                </c:pt>
                <c:pt idx="1598">
                  <c:v>7.8032000000000004E-2</c:v>
                </c:pt>
                <c:pt idx="1599">
                  <c:v>9.1186000000000003E-2</c:v>
                </c:pt>
                <c:pt idx="1600">
                  <c:v>9.4225000000000003E-2</c:v>
                </c:pt>
                <c:pt idx="1601">
                  <c:v>9.8619999999999999E-2</c:v>
                </c:pt>
                <c:pt idx="1602">
                  <c:v>9.2816999999999997E-2</c:v>
                </c:pt>
                <c:pt idx="1603">
                  <c:v>9.5222000000000001E-2</c:v>
                </c:pt>
                <c:pt idx="1604">
                  <c:v>6.9362999999999994E-2</c:v>
                </c:pt>
                <c:pt idx="1605">
                  <c:v>6.0922999999999998E-2</c:v>
                </c:pt>
                <c:pt idx="1606">
                  <c:v>5.3310999999999997E-2</c:v>
                </c:pt>
                <c:pt idx="1607">
                  <c:v>7.3196999999999998E-2</c:v>
                </c:pt>
                <c:pt idx="1608">
                  <c:v>4.5933000000000002E-2</c:v>
                </c:pt>
                <c:pt idx="1609">
                  <c:v>4.3188999999999998E-2</c:v>
                </c:pt>
                <c:pt idx="1610">
                  <c:v>4.2365E-2</c:v>
                </c:pt>
                <c:pt idx="1611">
                  <c:v>5.4800000000000001E-2</c:v>
                </c:pt>
                <c:pt idx="1612">
                  <c:v>4.5497000000000003E-2</c:v>
                </c:pt>
                <c:pt idx="1613">
                  <c:v>5.2861999999999999E-2</c:v>
                </c:pt>
                <c:pt idx="1614">
                  <c:v>5.5816999999999999E-2</c:v>
                </c:pt>
                <c:pt idx="1615">
                  <c:v>5.2946E-2</c:v>
                </c:pt>
                <c:pt idx="1616">
                  <c:v>7.0212999999999998E-2</c:v>
                </c:pt>
                <c:pt idx="1617">
                  <c:v>8.3112000000000005E-2</c:v>
                </c:pt>
                <c:pt idx="1618">
                  <c:v>8.3630999999999997E-2</c:v>
                </c:pt>
                <c:pt idx="1619">
                  <c:v>8.5130999999999998E-2</c:v>
                </c:pt>
                <c:pt idx="1620">
                  <c:v>7.5533000000000003E-2</c:v>
                </c:pt>
                <c:pt idx="1621">
                  <c:v>7.3122999999999994E-2</c:v>
                </c:pt>
                <c:pt idx="1622">
                  <c:v>5.944E-2</c:v>
                </c:pt>
                <c:pt idx="1623">
                  <c:v>4.7412999999999997E-2</c:v>
                </c:pt>
                <c:pt idx="1624">
                  <c:v>5.9346000000000003E-2</c:v>
                </c:pt>
                <c:pt idx="1625">
                  <c:v>6.8720000000000003E-2</c:v>
                </c:pt>
                <c:pt idx="1626">
                  <c:v>7.2658E-2</c:v>
                </c:pt>
                <c:pt idx="1627">
                  <c:v>0.13960700000000001</c:v>
                </c:pt>
                <c:pt idx="1628">
                  <c:v>0.116398</c:v>
                </c:pt>
                <c:pt idx="1629">
                  <c:v>0.122824</c:v>
                </c:pt>
                <c:pt idx="1630">
                  <c:v>0.120826</c:v>
                </c:pt>
                <c:pt idx="1631">
                  <c:v>0.120293</c:v>
                </c:pt>
                <c:pt idx="1632">
                  <c:v>0.11093</c:v>
                </c:pt>
                <c:pt idx="1633">
                  <c:v>0.10682899999999999</c:v>
                </c:pt>
                <c:pt idx="1634">
                  <c:v>0.11232</c:v>
                </c:pt>
                <c:pt idx="1635">
                  <c:v>0.10987</c:v>
                </c:pt>
                <c:pt idx="1636">
                  <c:v>0.100005</c:v>
                </c:pt>
                <c:pt idx="1637">
                  <c:v>0.125193</c:v>
                </c:pt>
                <c:pt idx="1638">
                  <c:v>8.6093000000000003E-2</c:v>
                </c:pt>
                <c:pt idx="1639">
                  <c:v>8.3207000000000003E-2</c:v>
                </c:pt>
                <c:pt idx="1640">
                  <c:v>9.1691999999999996E-2</c:v>
                </c:pt>
                <c:pt idx="1641">
                  <c:v>9.7893999999999995E-2</c:v>
                </c:pt>
                <c:pt idx="1642">
                  <c:v>9.4225000000000003E-2</c:v>
                </c:pt>
                <c:pt idx="1643">
                  <c:v>9.5542000000000002E-2</c:v>
                </c:pt>
                <c:pt idx="1644">
                  <c:v>7.9421000000000005E-2</c:v>
                </c:pt>
                <c:pt idx="1645">
                  <c:v>7.1776999999999994E-2</c:v>
                </c:pt>
                <c:pt idx="1646">
                  <c:v>9.0168999999999999E-2</c:v>
                </c:pt>
                <c:pt idx="1647">
                  <c:v>6.2323000000000003E-2</c:v>
                </c:pt>
                <c:pt idx="1648">
                  <c:v>8.5525000000000004E-2</c:v>
                </c:pt>
                <c:pt idx="1649">
                  <c:v>8.8640999999999998E-2</c:v>
                </c:pt>
                <c:pt idx="1650">
                  <c:v>0.10212400000000001</c:v>
                </c:pt>
                <c:pt idx="1651">
                  <c:v>9.1840000000000005E-2</c:v>
                </c:pt>
                <c:pt idx="1652">
                  <c:v>9.9981E-2</c:v>
                </c:pt>
                <c:pt idx="1653">
                  <c:v>8.7989999999999999E-2</c:v>
                </c:pt>
                <c:pt idx="1654">
                  <c:v>8.1923999999999997E-2</c:v>
                </c:pt>
                <c:pt idx="1655">
                  <c:v>5.8023999999999999E-2</c:v>
                </c:pt>
                <c:pt idx="1656">
                  <c:v>5.3792E-2</c:v>
                </c:pt>
                <c:pt idx="1657">
                  <c:v>5.2713999999999997E-2</c:v>
                </c:pt>
                <c:pt idx="1658">
                  <c:v>5.2413000000000001E-2</c:v>
                </c:pt>
                <c:pt idx="1659">
                  <c:v>5.6751999999999997E-2</c:v>
                </c:pt>
                <c:pt idx="1660">
                  <c:v>7.7470999999999998E-2</c:v>
                </c:pt>
                <c:pt idx="1661">
                  <c:v>5.9018000000000001E-2</c:v>
                </c:pt>
                <c:pt idx="1662">
                  <c:v>4.9839000000000001E-2</c:v>
                </c:pt>
                <c:pt idx="1663">
                  <c:v>5.8915000000000002E-2</c:v>
                </c:pt>
                <c:pt idx="1664">
                  <c:v>6.1547999999999999E-2</c:v>
                </c:pt>
                <c:pt idx="1665">
                  <c:v>6.6914000000000001E-2</c:v>
                </c:pt>
                <c:pt idx="1666">
                  <c:v>4.1645000000000001E-2</c:v>
                </c:pt>
                <c:pt idx="1667">
                  <c:v>6.7547999999999997E-2</c:v>
                </c:pt>
                <c:pt idx="1668">
                  <c:v>7.7269000000000004E-2</c:v>
                </c:pt>
                <c:pt idx="1669">
                  <c:v>8.9319999999999997E-2</c:v>
                </c:pt>
                <c:pt idx="1670">
                  <c:v>9.0256000000000003E-2</c:v>
                </c:pt>
                <c:pt idx="1671">
                  <c:v>9.2085E-2</c:v>
                </c:pt>
                <c:pt idx="1672">
                  <c:v>8.3238000000000006E-2</c:v>
                </c:pt>
                <c:pt idx="1673">
                  <c:v>7.6453999999999994E-2</c:v>
                </c:pt>
                <c:pt idx="1674">
                  <c:v>7.7635999999999997E-2</c:v>
                </c:pt>
                <c:pt idx="1675">
                  <c:v>9.7244999999999998E-2</c:v>
                </c:pt>
                <c:pt idx="1676">
                  <c:v>7.8005000000000005E-2</c:v>
                </c:pt>
                <c:pt idx="1677">
                  <c:v>7.2484999999999994E-2</c:v>
                </c:pt>
                <c:pt idx="1678">
                  <c:v>7.2357000000000005E-2</c:v>
                </c:pt>
                <c:pt idx="1679">
                  <c:v>6.5420000000000006E-2</c:v>
                </c:pt>
                <c:pt idx="1680">
                  <c:v>6.1860999999999999E-2</c:v>
                </c:pt>
                <c:pt idx="1681">
                  <c:v>5.9568000000000003E-2</c:v>
                </c:pt>
                <c:pt idx="1682">
                  <c:v>6.8582000000000004E-2</c:v>
                </c:pt>
                <c:pt idx="1683">
                  <c:v>4.8434999999999999E-2</c:v>
                </c:pt>
                <c:pt idx="1684">
                  <c:v>4.3194999999999997E-2</c:v>
                </c:pt>
                <c:pt idx="1685">
                  <c:v>4.3066E-2</c:v>
                </c:pt>
                <c:pt idx="1686">
                  <c:v>5.5564000000000002E-2</c:v>
                </c:pt>
                <c:pt idx="1687">
                  <c:v>5.7033E-2</c:v>
                </c:pt>
                <c:pt idx="1688">
                  <c:v>5.7529999999999998E-2</c:v>
                </c:pt>
                <c:pt idx="1689">
                  <c:v>5.1656000000000001E-2</c:v>
                </c:pt>
                <c:pt idx="1690">
                  <c:v>6.3904000000000002E-2</c:v>
                </c:pt>
                <c:pt idx="1691">
                  <c:v>5.9720000000000002E-2</c:v>
                </c:pt>
                <c:pt idx="1692">
                  <c:v>5.8018E-2</c:v>
                </c:pt>
                <c:pt idx="1693">
                  <c:v>5.9383999999999999E-2</c:v>
                </c:pt>
                <c:pt idx="1694">
                  <c:v>4.9625000000000002E-2</c:v>
                </c:pt>
                <c:pt idx="1695">
                  <c:v>5.8505000000000001E-2</c:v>
                </c:pt>
                <c:pt idx="1696">
                  <c:v>4.0454999999999998E-2</c:v>
                </c:pt>
                <c:pt idx="1697">
                  <c:v>6.5976000000000007E-2</c:v>
                </c:pt>
                <c:pt idx="1698">
                  <c:v>9.1208999999999998E-2</c:v>
                </c:pt>
                <c:pt idx="1699">
                  <c:v>7.8754000000000005E-2</c:v>
                </c:pt>
                <c:pt idx="1700">
                  <c:v>8.6222999999999994E-2</c:v>
                </c:pt>
                <c:pt idx="1701">
                  <c:v>7.0818000000000006E-2</c:v>
                </c:pt>
                <c:pt idx="1702">
                  <c:v>7.1874999999999994E-2</c:v>
                </c:pt>
                <c:pt idx="1703">
                  <c:v>6.8375000000000005E-2</c:v>
                </c:pt>
                <c:pt idx="1704">
                  <c:v>5.6665E-2</c:v>
                </c:pt>
                <c:pt idx="1705">
                  <c:v>5.2091999999999999E-2</c:v>
                </c:pt>
                <c:pt idx="1706">
                  <c:v>4.6898000000000002E-2</c:v>
                </c:pt>
                <c:pt idx="1707">
                  <c:v>5.2733000000000002E-2</c:v>
                </c:pt>
                <c:pt idx="1708">
                  <c:v>4.2199E-2</c:v>
                </c:pt>
                <c:pt idx="1709">
                  <c:v>5.4135000000000003E-2</c:v>
                </c:pt>
                <c:pt idx="1710">
                  <c:v>4.0468999999999998E-2</c:v>
                </c:pt>
                <c:pt idx="1711">
                  <c:v>5.3485999999999999E-2</c:v>
                </c:pt>
                <c:pt idx="1712">
                  <c:v>7.3902999999999996E-2</c:v>
                </c:pt>
                <c:pt idx="1713">
                  <c:v>6.6417000000000004E-2</c:v>
                </c:pt>
                <c:pt idx="1714">
                  <c:v>6.6257999999999997E-2</c:v>
                </c:pt>
                <c:pt idx="1715">
                  <c:v>5.2589999999999998E-2</c:v>
                </c:pt>
                <c:pt idx="1716">
                  <c:v>4.0696000000000003E-2</c:v>
                </c:pt>
                <c:pt idx="1717">
                  <c:v>3.9172999999999999E-2</c:v>
                </c:pt>
                <c:pt idx="1718">
                  <c:v>3.8288000000000003E-2</c:v>
                </c:pt>
                <c:pt idx="1719">
                  <c:v>4.0556000000000002E-2</c:v>
                </c:pt>
                <c:pt idx="1720">
                  <c:v>5.7160000000000002E-2</c:v>
                </c:pt>
                <c:pt idx="1721">
                  <c:v>6.6685999999999995E-2</c:v>
                </c:pt>
                <c:pt idx="1722">
                  <c:v>6.8665000000000004E-2</c:v>
                </c:pt>
                <c:pt idx="1723">
                  <c:v>7.6327000000000006E-2</c:v>
                </c:pt>
                <c:pt idx="1724">
                  <c:v>7.2574E-2</c:v>
                </c:pt>
                <c:pt idx="1725">
                  <c:v>3.4623000000000001E-2</c:v>
                </c:pt>
                <c:pt idx="1726">
                  <c:v>7.0560999999999999E-2</c:v>
                </c:pt>
                <c:pt idx="1727">
                  <c:v>3.6974E-2</c:v>
                </c:pt>
                <c:pt idx="1728">
                  <c:v>7.7995999999999996E-2</c:v>
                </c:pt>
                <c:pt idx="1729">
                  <c:v>9.1733999999999996E-2</c:v>
                </c:pt>
                <c:pt idx="1730">
                  <c:v>8.0072000000000004E-2</c:v>
                </c:pt>
                <c:pt idx="1731">
                  <c:v>8.0162999999999998E-2</c:v>
                </c:pt>
                <c:pt idx="1732">
                  <c:v>7.5063000000000005E-2</c:v>
                </c:pt>
                <c:pt idx="1733">
                  <c:v>7.9884999999999998E-2</c:v>
                </c:pt>
                <c:pt idx="1734">
                  <c:v>7.5783000000000003E-2</c:v>
                </c:pt>
                <c:pt idx="1735">
                  <c:v>7.6286000000000007E-2</c:v>
                </c:pt>
                <c:pt idx="1736">
                  <c:v>6.9779999999999995E-2</c:v>
                </c:pt>
                <c:pt idx="1737">
                  <c:v>7.4218999999999993E-2</c:v>
                </c:pt>
                <c:pt idx="1738">
                  <c:v>8.0125000000000002E-2</c:v>
                </c:pt>
                <c:pt idx="1739">
                  <c:v>8.2614000000000007E-2</c:v>
                </c:pt>
                <c:pt idx="1740">
                  <c:v>8.1550999999999998E-2</c:v>
                </c:pt>
                <c:pt idx="1741">
                  <c:v>7.7463000000000004E-2</c:v>
                </c:pt>
                <c:pt idx="1742">
                  <c:v>6.4616000000000007E-2</c:v>
                </c:pt>
                <c:pt idx="1743">
                  <c:v>5.3938E-2</c:v>
                </c:pt>
                <c:pt idx="1744">
                  <c:v>4.5399000000000002E-2</c:v>
                </c:pt>
                <c:pt idx="1745">
                  <c:v>5.2988E-2</c:v>
                </c:pt>
                <c:pt idx="1746">
                  <c:v>5.0411999999999998E-2</c:v>
                </c:pt>
                <c:pt idx="1747">
                  <c:v>6.9602999999999998E-2</c:v>
                </c:pt>
                <c:pt idx="1748">
                  <c:v>5.7183999999999999E-2</c:v>
                </c:pt>
                <c:pt idx="1749">
                  <c:v>6.2866000000000005E-2</c:v>
                </c:pt>
                <c:pt idx="1750">
                  <c:v>8.2621E-2</c:v>
                </c:pt>
                <c:pt idx="1751">
                  <c:v>6.4049999999999996E-2</c:v>
                </c:pt>
                <c:pt idx="1752">
                  <c:v>5.2235999999999998E-2</c:v>
                </c:pt>
                <c:pt idx="1753">
                  <c:v>4.7368E-2</c:v>
                </c:pt>
                <c:pt idx="1754">
                  <c:v>3.8829000000000002E-2</c:v>
                </c:pt>
                <c:pt idx="1755">
                  <c:v>3.125E-2</c:v>
                </c:pt>
                <c:pt idx="1756">
                  <c:v>3.6833999999999999E-2</c:v>
                </c:pt>
                <c:pt idx="1757">
                  <c:v>3.4710999999999999E-2</c:v>
                </c:pt>
                <c:pt idx="1758">
                  <c:v>4.8887E-2</c:v>
                </c:pt>
                <c:pt idx="1759">
                  <c:v>6.2918000000000002E-2</c:v>
                </c:pt>
                <c:pt idx="1760">
                  <c:v>6.6575999999999996E-2</c:v>
                </c:pt>
                <c:pt idx="1761">
                  <c:v>6.4572000000000004E-2</c:v>
                </c:pt>
                <c:pt idx="1762">
                  <c:v>6.2253000000000003E-2</c:v>
                </c:pt>
                <c:pt idx="1763">
                  <c:v>5.0175999999999998E-2</c:v>
                </c:pt>
                <c:pt idx="1764">
                  <c:v>3.8982000000000003E-2</c:v>
                </c:pt>
                <c:pt idx="1765">
                  <c:v>5.1116000000000002E-2</c:v>
                </c:pt>
                <c:pt idx="1766">
                  <c:v>6.9678000000000004E-2</c:v>
                </c:pt>
                <c:pt idx="1767">
                  <c:v>7.0721000000000006E-2</c:v>
                </c:pt>
                <c:pt idx="1768">
                  <c:v>6.9680000000000006E-2</c:v>
                </c:pt>
                <c:pt idx="1769">
                  <c:v>7.0142999999999997E-2</c:v>
                </c:pt>
                <c:pt idx="1770">
                  <c:v>7.1846999999999994E-2</c:v>
                </c:pt>
                <c:pt idx="1771">
                  <c:v>6.6854999999999998E-2</c:v>
                </c:pt>
                <c:pt idx="1772">
                  <c:v>6.5989999999999993E-2</c:v>
                </c:pt>
                <c:pt idx="1773">
                  <c:v>6.1838999999999998E-2</c:v>
                </c:pt>
                <c:pt idx="1774">
                  <c:v>7.4427999999999994E-2</c:v>
                </c:pt>
                <c:pt idx="1775">
                  <c:v>6.8100999999999995E-2</c:v>
                </c:pt>
                <c:pt idx="1776">
                  <c:v>7.3662000000000005E-2</c:v>
                </c:pt>
                <c:pt idx="1777">
                  <c:v>5.7731999999999999E-2</c:v>
                </c:pt>
                <c:pt idx="1778">
                  <c:v>5.8989E-2</c:v>
                </c:pt>
                <c:pt idx="1779">
                  <c:v>5.9435000000000002E-2</c:v>
                </c:pt>
                <c:pt idx="1780">
                  <c:v>4.4160999999999999E-2</c:v>
                </c:pt>
                <c:pt idx="1781">
                  <c:v>4.2458999999999997E-2</c:v>
                </c:pt>
                <c:pt idx="1782">
                  <c:v>4.5261000000000003E-2</c:v>
                </c:pt>
                <c:pt idx="1783">
                  <c:v>3.6695999999999999E-2</c:v>
                </c:pt>
                <c:pt idx="1784">
                  <c:v>4.0099999999999997E-2</c:v>
                </c:pt>
                <c:pt idx="1785">
                  <c:v>2.9139999999999999E-2</c:v>
                </c:pt>
                <c:pt idx="1786">
                  <c:v>3.9503000000000003E-2</c:v>
                </c:pt>
                <c:pt idx="1787">
                  <c:v>3.6589999999999998E-2</c:v>
                </c:pt>
                <c:pt idx="1788">
                  <c:v>4.2738999999999999E-2</c:v>
                </c:pt>
                <c:pt idx="1789">
                  <c:v>2.9797000000000001E-2</c:v>
                </c:pt>
                <c:pt idx="1790">
                  <c:v>3.0498999999999998E-2</c:v>
                </c:pt>
                <c:pt idx="1791">
                  <c:v>2.7382E-2</c:v>
                </c:pt>
                <c:pt idx="1792">
                  <c:v>4.4004000000000001E-2</c:v>
                </c:pt>
                <c:pt idx="1793">
                  <c:v>4.5116999999999997E-2</c:v>
                </c:pt>
                <c:pt idx="1794">
                  <c:v>5.1512000000000002E-2</c:v>
                </c:pt>
                <c:pt idx="1795">
                  <c:v>5.0571999999999999E-2</c:v>
                </c:pt>
                <c:pt idx="1796">
                  <c:v>5.1729999999999998E-2</c:v>
                </c:pt>
                <c:pt idx="1797">
                  <c:v>4.5213999999999997E-2</c:v>
                </c:pt>
                <c:pt idx="1798">
                  <c:v>4.7682000000000002E-2</c:v>
                </c:pt>
                <c:pt idx="1799">
                  <c:v>4.9527000000000002E-2</c:v>
                </c:pt>
                <c:pt idx="1800">
                  <c:v>2.6119E-2</c:v>
                </c:pt>
                <c:pt idx="1801">
                  <c:v>3.0927E-2</c:v>
                </c:pt>
                <c:pt idx="1802">
                  <c:v>2.3192999999999998E-2</c:v>
                </c:pt>
                <c:pt idx="1803">
                  <c:v>2.2131000000000001E-2</c:v>
                </c:pt>
                <c:pt idx="1804">
                  <c:v>2.1772E-2</c:v>
                </c:pt>
                <c:pt idx="1805">
                  <c:v>1.9254E-2</c:v>
                </c:pt>
                <c:pt idx="1806">
                  <c:v>2.5434999999999999E-2</c:v>
                </c:pt>
                <c:pt idx="1807">
                  <c:v>3.1184E-2</c:v>
                </c:pt>
                <c:pt idx="1808">
                  <c:v>2.5763999999999999E-2</c:v>
                </c:pt>
                <c:pt idx="1809">
                  <c:v>2.5500999999999999E-2</c:v>
                </c:pt>
                <c:pt idx="1810">
                  <c:v>2.5831E-2</c:v>
                </c:pt>
                <c:pt idx="1811">
                  <c:v>2.2487E-2</c:v>
                </c:pt>
                <c:pt idx="1812">
                  <c:v>3.2909000000000001E-2</c:v>
                </c:pt>
                <c:pt idx="1813">
                  <c:v>3.1140999999999999E-2</c:v>
                </c:pt>
                <c:pt idx="1814">
                  <c:v>1.736E-2</c:v>
                </c:pt>
                <c:pt idx="1815">
                  <c:v>3.5149E-2</c:v>
                </c:pt>
                <c:pt idx="1816">
                  <c:v>4.0051999999999997E-2</c:v>
                </c:pt>
                <c:pt idx="1817">
                  <c:v>4.4558E-2</c:v>
                </c:pt>
                <c:pt idx="1818">
                  <c:v>4.0147000000000002E-2</c:v>
                </c:pt>
                <c:pt idx="1819">
                  <c:v>2.2550000000000001E-2</c:v>
                </c:pt>
                <c:pt idx="1820">
                  <c:v>1.5605000000000001E-2</c:v>
                </c:pt>
                <c:pt idx="1821">
                  <c:v>1.6913999999999998E-2</c:v>
                </c:pt>
                <c:pt idx="1822">
                  <c:v>2.6587E-2</c:v>
                </c:pt>
                <c:pt idx="1823">
                  <c:v>2.7834000000000001E-2</c:v>
                </c:pt>
                <c:pt idx="1824">
                  <c:v>3.1015000000000001E-2</c:v>
                </c:pt>
                <c:pt idx="1825">
                  <c:v>3.2641999999999997E-2</c:v>
                </c:pt>
                <c:pt idx="1826">
                  <c:v>3.9315000000000003E-2</c:v>
                </c:pt>
                <c:pt idx="1827">
                  <c:v>4.1418000000000003E-2</c:v>
                </c:pt>
                <c:pt idx="1828">
                  <c:v>4.2703999999999999E-2</c:v>
                </c:pt>
                <c:pt idx="1829">
                  <c:v>4.3874999999999997E-2</c:v>
                </c:pt>
                <c:pt idx="1830">
                  <c:v>4.7163999999999998E-2</c:v>
                </c:pt>
                <c:pt idx="1831">
                  <c:v>5.2403999999999999E-2</c:v>
                </c:pt>
                <c:pt idx="1832">
                  <c:v>5.2934000000000002E-2</c:v>
                </c:pt>
                <c:pt idx="1833">
                  <c:v>5.2922999999999998E-2</c:v>
                </c:pt>
                <c:pt idx="1834">
                  <c:v>4.9907E-2</c:v>
                </c:pt>
                <c:pt idx="1835">
                  <c:v>5.1494999999999999E-2</c:v>
                </c:pt>
                <c:pt idx="1836">
                  <c:v>4.9859000000000001E-2</c:v>
                </c:pt>
                <c:pt idx="1837">
                  <c:v>4.7902E-2</c:v>
                </c:pt>
                <c:pt idx="1838">
                  <c:v>4.8669999999999998E-2</c:v>
                </c:pt>
                <c:pt idx="1839">
                  <c:v>3.8295000000000003E-2</c:v>
                </c:pt>
                <c:pt idx="1840">
                  <c:v>3.7184000000000002E-2</c:v>
                </c:pt>
                <c:pt idx="1841">
                  <c:v>3.8425000000000001E-2</c:v>
                </c:pt>
                <c:pt idx="1842">
                  <c:v>3.6294E-2</c:v>
                </c:pt>
                <c:pt idx="1843">
                  <c:v>3.8209E-2</c:v>
                </c:pt>
                <c:pt idx="1844">
                  <c:v>3.2093000000000003E-2</c:v>
                </c:pt>
                <c:pt idx="1845">
                  <c:v>3.0189000000000001E-2</c:v>
                </c:pt>
                <c:pt idx="1846">
                  <c:v>2.8393000000000002E-2</c:v>
                </c:pt>
                <c:pt idx="1847">
                  <c:v>2.8910000000000002E-2</c:v>
                </c:pt>
                <c:pt idx="1848">
                  <c:v>1.7916000000000001E-2</c:v>
                </c:pt>
                <c:pt idx="1849">
                  <c:v>2.5753999999999999E-2</c:v>
                </c:pt>
                <c:pt idx="1850">
                  <c:v>2.4927000000000001E-2</c:v>
                </c:pt>
                <c:pt idx="1851">
                  <c:v>2.9391E-2</c:v>
                </c:pt>
                <c:pt idx="1852">
                  <c:v>2.7650999999999998E-2</c:v>
                </c:pt>
                <c:pt idx="1853">
                  <c:v>1.8165000000000001E-2</c:v>
                </c:pt>
                <c:pt idx="1854">
                  <c:v>2.4684000000000001E-2</c:v>
                </c:pt>
                <c:pt idx="1855">
                  <c:v>2.7331000000000001E-2</c:v>
                </c:pt>
                <c:pt idx="1856">
                  <c:v>2.9097999999999999E-2</c:v>
                </c:pt>
                <c:pt idx="1857">
                  <c:v>2.0993999999999999E-2</c:v>
                </c:pt>
                <c:pt idx="1858">
                  <c:v>2.4271999999999998E-2</c:v>
                </c:pt>
                <c:pt idx="1859">
                  <c:v>1.9075000000000002E-2</c:v>
                </c:pt>
                <c:pt idx="1860">
                  <c:v>1.9781E-2</c:v>
                </c:pt>
                <c:pt idx="1861">
                  <c:v>3.4529999999999998E-2</c:v>
                </c:pt>
                <c:pt idx="1862">
                  <c:v>3.9934999999999998E-2</c:v>
                </c:pt>
                <c:pt idx="1863">
                  <c:v>4.8159E-2</c:v>
                </c:pt>
                <c:pt idx="1864">
                  <c:v>4.4831000000000003E-2</c:v>
                </c:pt>
                <c:pt idx="1865">
                  <c:v>1.8848E-2</c:v>
                </c:pt>
                <c:pt idx="1866">
                  <c:v>3.1238999999999999E-2</c:v>
                </c:pt>
                <c:pt idx="1867">
                  <c:v>3.0823E-2</c:v>
                </c:pt>
                <c:pt idx="1868">
                  <c:v>2.6518E-2</c:v>
                </c:pt>
                <c:pt idx="1869">
                  <c:v>2.9939E-2</c:v>
                </c:pt>
                <c:pt idx="1870">
                  <c:v>2.528E-2</c:v>
                </c:pt>
                <c:pt idx="1871">
                  <c:v>2.4584999999999999E-2</c:v>
                </c:pt>
                <c:pt idx="1872">
                  <c:v>1.7139999999999999E-2</c:v>
                </c:pt>
                <c:pt idx="1873">
                  <c:v>1.5277000000000001E-2</c:v>
                </c:pt>
                <c:pt idx="1874">
                  <c:v>2.3871E-2</c:v>
                </c:pt>
                <c:pt idx="1875">
                  <c:v>4.0557999999999997E-2</c:v>
                </c:pt>
                <c:pt idx="1876">
                  <c:v>3.3834000000000003E-2</c:v>
                </c:pt>
                <c:pt idx="1877">
                  <c:v>3.6985999999999998E-2</c:v>
                </c:pt>
                <c:pt idx="1878">
                  <c:v>4.1797000000000001E-2</c:v>
                </c:pt>
                <c:pt idx="1879">
                  <c:v>4.2935000000000001E-2</c:v>
                </c:pt>
                <c:pt idx="1880">
                  <c:v>4.2334999999999998E-2</c:v>
                </c:pt>
                <c:pt idx="1881">
                  <c:v>3.3222000000000002E-2</c:v>
                </c:pt>
                <c:pt idx="1882">
                  <c:v>3.3073999999999999E-2</c:v>
                </c:pt>
                <c:pt idx="1883">
                  <c:v>5.1277000000000003E-2</c:v>
                </c:pt>
                <c:pt idx="1884">
                  <c:v>5.2253000000000001E-2</c:v>
                </c:pt>
                <c:pt idx="1885">
                  <c:v>5.5835999999999997E-2</c:v>
                </c:pt>
                <c:pt idx="1886">
                  <c:v>5.7556000000000003E-2</c:v>
                </c:pt>
                <c:pt idx="1887">
                  <c:v>5.6649999999999999E-2</c:v>
                </c:pt>
                <c:pt idx="1888">
                  <c:v>4.4783000000000003E-2</c:v>
                </c:pt>
                <c:pt idx="1889">
                  <c:v>4.4303000000000002E-2</c:v>
                </c:pt>
                <c:pt idx="1890">
                  <c:v>4.4735999999999998E-2</c:v>
                </c:pt>
                <c:pt idx="1891">
                  <c:v>4.9947999999999999E-2</c:v>
                </c:pt>
                <c:pt idx="1892">
                  <c:v>5.1089000000000002E-2</c:v>
                </c:pt>
                <c:pt idx="1893">
                  <c:v>5.0036999999999998E-2</c:v>
                </c:pt>
                <c:pt idx="1894">
                  <c:v>4.8406999999999999E-2</c:v>
                </c:pt>
                <c:pt idx="1895">
                  <c:v>5.2546000000000002E-2</c:v>
                </c:pt>
                <c:pt idx="1896">
                  <c:v>4.5936999999999999E-2</c:v>
                </c:pt>
                <c:pt idx="1897">
                  <c:v>4.0534000000000001E-2</c:v>
                </c:pt>
                <c:pt idx="1898">
                  <c:v>2.9971999999999999E-2</c:v>
                </c:pt>
                <c:pt idx="1899">
                  <c:v>1.6773E-2</c:v>
                </c:pt>
                <c:pt idx="1900">
                  <c:v>9.6039999999999997E-3</c:v>
                </c:pt>
                <c:pt idx="1901">
                  <c:v>1.2115000000000001E-2</c:v>
                </c:pt>
                <c:pt idx="1902">
                  <c:v>2.0001000000000001E-2</c:v>
                </c:pt>
                <c:pt idx="1903">
                  <c:v>2.2887000000000001E-2</c:v>
                </c:pt>
                <c:pt idx="1904">
                  <c:v>2.1662000000000001E-2</c:v>
                </c:pt>
                <c:pt idx="1905">
                  <c:v>1.6466000000000001E-2</c:v>
                </c:pt>
                <c:pt idx="1906">
                  <c:v>2.3101E-2</c:v>
                </c:pt>
                <c:pt idx="1907">
                  <c:v>1.7174999999999999E-2</c:v>
                </c:pt>
                <c:pt idx="1908">
                  <c:v>1.9026999999999999E-2</c:v>
                </c:pt>
                <c:pt idx="1909">
                  <c:v>1.8079999999999999E-2</c:v>
                </c:pt>
                <c:pt idx="1910">
                  <c:v>1.325E-2</c:v>
                </c:pt>
                <c:pt idx="1911">
                  <c:v>1.3155999999999999E-2</c:v>
                </c:pt>
                <c:pt idx="1912">
                  <c:v>1.4083E-2</c:v>
                </c:pt>
                <c:pt idx="1913">
                  <c:v>1.7086E-2</c:v>
                </c:pt>
                <c:pt idx="1914">
                  <c:v>2.4820999999999999E-2</c:v>
                </c:pt>
                <c:pt idx="1915">
                  <c:v>2.6491000000000001E-2</c:v>
                </c:pt>
                <c:pt idx="1916">
                  <c:v>2.5239000000000001E-2</c:v>
                </c:pt>
                <c:pt idx="1917">
                  <c:v>1.9293999999999999E-2</c:v>
                </c:pt>
                <c:pt idx="1918">
                  <c:v>2.4833000000000001E-2</c:v>
                </c:pt>
                <c:pt idx="1919">
                  <c:v>2.418E-2</c:v>
                </c:pt>
                <c:pt idx="1920">
                  <c:v>1.8089999999999998E-2</c:v>
                </c:pt>
                <c:pt idx="1921">
                  <c:v>1.6399E-2</c:v>
                </c:pt>
                <c:pt idx="1922">
                  <c:v>1.8311000000000001E-2</c:v>
                </c:pt>
                <c:pt idx="1923">
                  <c:v>2.8967E-2</c:v>
                </c:pt>
                <c:pt idx="1924">
                  <c:v>1.6796999999999999E-2</c:v>
                </c:pt>
                <c:pt idx="1925">
                  <c:v>1.8447000000000002E-2</c:v>
                </c:pt>
                <c:pt idx="1926">
                  <c:v>2.6904999999999998E-2</c:v>
                </c:pt>
                <c:pt idx="1927">
                  <c:v>2.0931000000000002E-2</c:v>
                </c:pt>
                <c:pt idx="1928">
                  <c:v>1.7315000000000001E-2</c:v>
                </c:pt>
                <c:pt idx="1929">
                  <c:v>1.8742999999999999E-2</c:v>
                </c:pt>
                <c:pt idx="1930">
                  <c:v>1.5398999999999999E-2</c:v>
                </c:pt>
                <c:pt idx="1931">
                  <c:v>2.2533999999999998E-2</c:v>
                </c:pt>
                <c:pt idx="1932">
                  <c:v>2.6388999999999999E-2</c:v>
                </c:pt>
                <c:pt idx="1933">
                  <c:v>2.8048E-2</c:v>
                </c:pt>
                <c:pt idx="1934">
                  <c:v>3.7408999999999998E-2</c:v>
                </c:pt>
                <c:pt idx="1935">
                  <c:v>4.0558999999999998E-2</c:v>
                </c:pt>
                <c:pt idx="1936">
                  <c:v>4.6052999999999997E-2</c:v>
                </c:pt>
                <c:pt idx="1937">
                  <c:v>4.8233999999999999E-2</c:v>
                </c:pt>
                <c:pt idx="1938">
                  <c:v>3.0182E-2</c:v>
                </c:pt>
                <c:pt idx="1939">
                  <c:v>2.4194E-2</c:v>
                </c:pt>
                <c:pt idx="1940">
                  <c:v>1.9463999999999999E-2</c:v>
                </c:pt>
                <c:pt idx="1941">
                  <c:v>2.1028000000000002E-2</c:v>
                </c:pt>
                <c:pt idx="1942">
                  <c:v>2.4007000000000001E-2</c:v>
                </c:pt>
                <c:pt idx="1943">
                  <c:v>2.4375999999999998E-2</c:v>
                </c:pt>
                <c:pt idx="1944">
                  <c:v>2.8095999999999999E-2</c:v>
                </c:pt>
                <c:pt idx="1945">
                  <c:v>1.9560000000000001E-2</c:v>
                </c:pt>
                <c:pt idx="1946">
                  <c:v>2.1665E-2</c:v>
                </c:pt>
                <c:pt idx="1947">
                  <c:v>1.4827999999999999E-2</c:v>
                </c:pt>
                <c:pt idx="1948">
                  <c:v>2.1323000000000002E-2</c:v>
                </c:pt>
                <c:pt idx="1949">
                  <c:v>1.8731999999999999E-2</c:v>
                </c:pt>
                <c:pt idx="1950">
                  <c:v>2.0532000000000002E-2</c:v>
                </c:pt>
                <c:pt idx="1951">
                  <c:v>2.8291E-2</c:v>
                </c:pt>
                <c:pt idx="1952">
                  <c:v>1.77E-2</c:v>
                </c:pt>
                <c:pt idx="1953">
                  <c:v>1.7115999999999999E-2</c:v>
                </c:pt>
                <c:pt idx="1954">
                  <c:v>1.5807000000000002E-2</c:v>
                </c:pt>
                <c:pt idx="1955">
                  <c:v>2.4913000000000001E-2</c:v>
                </c:pt>
                <c:pt idx="1956">
                  <c:v>2.5708999999999999E-2</c:v>
                </c:pt>
                <c:pt idx="1957">
                  <c:v>2.6244E-2</c:v>
                </c:pt>
                <c:pt idx="1958">
                  <c:v>3.7609999999999998E-2</c:v>
                </c:pt>
                <c:pt idx="1959">
                  <c:v>4.2775000000000001E-2</c:v>
                </c:pt>
                <c:pt idx="1960">
                  <c:v>2.7904000000000002E-2</c:v>
                </c:pt>
                <c:pt idx="1961">
                  <c:v>3.5605999999999999E-2</c:v>
                </c:pt>
                <c:pt idx="1962">
                  <c:v>3.8389E-2</c:v>
                </c:pt>
                <c:pt idx="1963">
                  <c:v>2.9132999999999999E-2</c:v>
                </c:pt>
                <c:pt idx="1964">
                  <c:v>3.3737000000000003E-2</c:v>
                </c:pt>
                <c:pt idx="1965">
                  <c:v>4.2997E-2</c:v>
                </c:pt>
                <c:pt idx="1966">
                  <c:v>4.2214000000000002E-2</c:v>
                </c:pt>
                <c:pt idx="1967">
                  <c:v>3.5388000000000003E-2</c:v>
                </c:pt>
                <c:pt idx="1968">
                  <c:v>3.1203999999999999E-2</c:v>
                </c:pt>
                <c:pt idx="1969">
                  <c:v>3.7479999999999999E-2</c:v>
                </c:pt>
                <c:pt idx="1970">
                  <c:v>5.1147999999999999E-2</c:v>
                </c:pt>
                <c:pt idx="1971">
                  <c:v>5.8645999999999997E-2</c:v>
                </c:pt>
                <c:pt idx="1972">
                  <c:v>5.8557999999999999E-2</c:v>
                </c:pt>
                <c:pt idx="1973">
                  <c:v>5.6986000000000002E-2</c:v>
                </c:pt>
                <c:pt idx="1974">
                  <c:v>5.7993000000000003E-2</c:v>
                </c:pt>
                <c:pt idx="1975">
                  <c:v>4.4243999999999999E-2</c:v>
                </c:pt>
                <c:pt idx="1976">
                  <c:v>3.1809999999999998E-2</c:v>
                </c:pt>
                <c:pt idx="1977">
                  <c:v>3.9539999999999999E-2</c:v>
                </c:pt>
                <c:pt idx="1978">
                  <c:v>4.6497999999999998E-2</c:v>
                </c:pt>
                <c:pt idx="1979">
                  <c:v>4.4341999999999999E-2</c:v>
                </c:pt>
                <c:pt idx="1980">
                  <c:v>4.4166999999999998E-2</c:v>
                </c:pt>
                <c:pt idx="1981">
                  <c:v>5.2663000000000001E-2</c:v>
                </c:pt>
                <c:pt idx="1982">
                  <c:v>5.3415999999999998E-2</c:v>
                </c:pt>
                <c:pt idx="1983">
                  <c:v>4.1208000000000002E-2</c:v>
                </c:pt>
                <c:pt idx="1984">
                  <c:v>3.9307000000000002E-2</c:v>
                </c:pt>
                <c:pt idx="1985">
                  <c:v>4.6607999999999997E-2</c:v>
                </c:pt>
                <c:pt idx="1986">
                  <c:v>4.0245000000000003E-2</c:v>
                </c:pt>
                <c:pt idx="1987">
                  <c:v>3.5628E-2</c:v>
                </c:pt>
                <c:pt idx="1988">
                  <c:v>3.2370999999999997E-2</c:v>
                </c:pt>
                <c:pt idx="1989">
                  <c:v>5.7152000000000001E-2</c:v>
                </c:pt>
                <c:pt idx="1990">
                  <c:v>4.5870000000000001E-2</c:v>
                </c:pt>
                <c:pt idx="1991">
                  <c:v>4.3695999999999999E-2</c:v>
                </c:pt>
                <c:pt idx="1992">
                  <c:v>4.3762000000000002E-2</c:v>
                </c:pt>
                <c:pt idx="1993">
                  <c:v>3.2418000000000002E-2</c:v>
                </c:pt>
                <c:pt idx="1994">
                  <c:v>2.7163E-2</c:v>
                </c:pt>
                <c:pt idx="1995">
                  <c:v>5.2653999999999999E-2</c:v>
                </c:pt>
                <c:pt idx="1996">
                  <c:v>4.5985999999999999E-2</c:v>
                </c:pt>
                <c:pt idx="1997">
                  <c:v>5.3165999999999998E-2</c:v>
                </c:pt>
                <c:pt idx="1998">
                  <c:v>6.0228999999999998E-2</c:v>
                </c:pt>
                <c:pt idx="1999">
                  <c:v>7.1609000000000006E-2</c:v>
                </c:pt>
                <c:pt idx="2000">
                  <c:v>7.8528000000000001E-2</c:v>
                </c:pt>
                <c:pt idx="2001">
                  <c:v>9.8521999999999998E-2</c:v>
                </c:pt>
                <c:pt idx="2002">
                  <c:v>0.10577400000000001</c:v>
                </c:pt>
                <c:pt idx="2003">
                  <c:v>9.3647999999999995E-2</c:v>
                </c:pt>
                <c:pt idx="2004">
                  <c:v>8.1254999999999994E-2</c:v>
                </c:pt>
                <c:pt idx="2005">
                  <c:v>0.100428</c:v>
                </c:pt>
                <c:pt idx="2006">
                  <c:v>9.8238000000000006E-2</c:v>
                </c:pt>
                <c:pt idx="2007">
                  <c:v>0.109699</c:v>
                </c:pt>
                <c:pt idx="2008">
                  <c:v>0.105146</c:v>
                </c:pt>
                <c:pt idx="2009">
                  <c:v>0.108901</c:v>
                </c:pt>
                <c:pt idx="2010">
                  <c:v>0.107905</c:v>
                </c:pt>
                <c:pt idx="2011">
                  <c:v>0.100493</c:v>
                </c:pt>
                <c:pt idx="2012">
                  <c:v>9.9810999999999997E-2</c:v>
                </c:pt>
                <c:pt idx="2013">
                  <c:v>0.105744</c:v>
                </c:pt>
                <c:pt idx="2014">
                  <c:v>0.111836</c:v>
                </c:pt>
                <c:pt idx="2015">
                  <c:v>0.109525</c:v>
                </c:pt>
                <c:pt idx="2016">
                  <c:v>0.119426</c:v>
                </c:pt>
                <c:pt idx="2017">
                  <c:v>0.13436200000000001</c:v>
                </c:pt>
                <c:pt idx="2018">
                  <c:v>0.115828</c:v>
                </c:pt>
                <c:pt idx="2019">
                  <c:v>0.117754</c:v>
                </c:pt>
                <c:pt idx="2020">
                  <c:v>0.11557199999999999</c:v>
                </c:pt>
                <c:pt idx="2021">
                  <c:v>0.11532299999999999</c:v>
                </c:pt>
                <c:pt idx="2022">
                  <c:v>9.3565999999999996E-2</c:v>
                </c:pt>
                <c:pt idx="2023">
                  <c:v>9.1546000000000002E-2</c:v>
                </c:pt>
                <c:pt idx="2024">
                  <c:v>0.105294</c:v>
                </c:pt>
                <c:pt idx="2025">
                  <c:v>9.0190999999999993E-2</c:v>
                </c:pt>
                <c:pt idx="2026">
                  <c:v>8.2129999999999995E-2</c:v>
                </c:pt>
                <c:pt idx="2027">
                  <c:v>9.1828000000000007E-2</c:v>
                </c:pt>
                <c:pt idx="2028">
                  <c:v>8.2823999999999995E-2</c:v>
                </c:pt>
                <c:pt idx="2029">
                  <c:v>0.10893600000000001</c:v>
                </c:pt>
                <c:pt idx="2030">
                  <c:v>0.115636</c:v>
                </c:pt>
                <c:pt idx="2031">
                  <c:v>0.12144000000000001</c:v>
                </c:pt>
                <c:pt idx="2032">
                  <c:v>0.12909799999999999</c:v>
                </c:pt>
                <c:pt idx="2033">
                  <c:v>0.122339</c:v>
                </c:pt>
                <c:pt idx="2034">
                  <c:v>0.13736699999999999</c:v>
                </c:pt>
                <c:pt idx="2035">
                  <c:v>0.11873</c:v>
                </c:pt>
                <c:pt idx="2036">
                  <c:v>0.12781300000000001</c:v>
                </c:pt>
                <c:pt idx="2037">
                  <c:v>0.134385</c:v>
                </c:pt>
                <c:pt idx="2038">
                  <c:v>0.12929399999999999</c:v>
                </c:pt>
                <c:pt idx="2039">
                  <c:v>0.12797800000000001</c:v>
                </c:pt>
                <c:pt idx="2040">
                  <c:v>0.121418</c:v>
                </c:pt>
                <c:pt idx="2041">
                  <c:v>0.124943</c:v>
                </c:pt>
                <c:pt idx="2042">
                  <c:v>0.12790899999999999</c:v>
                </c:pt>
                <c:pt idx="2043">
                  <c:v>0.124166</c:v>
                </c:pt>
                <c:pt idx="2044">
                  <c:v>0.12081</c:v>
                </c:pt>
                <c:pt idx="2045">
                  <c:v>0.109303</c:v>
                </c:pt>
                <c:pt idx="2046">
                  <c:v>9.0453000000000006E-2</c:v>
                </c:pt>
                <c:pt idx="2047">
                  <c:v>7.2760000000000005E-2</c:v>
                </c:pt>
                <c:pt idx="2048">
                  <c:v>8.3099999999999993E-2</c:v>
                </c:pt>
                <c:pt idx="2049">
                  <c:v>7.3804999999999996E-2</c:v>
                </c:pt>
                <c:pt idx="2050">
                  <c:v>6.9525000000000003E-2</c:v>
                </c:pt>
                <c:pt idx="2051">
                  <c:v>8.5239999999999996E-2</c:v>
                </c:pt>
                <c:pt idx="2052">
                  <c:v>8.5729E-2</c:v>
                </c:pt>
                <c:pt idx="2053">
                  <c:v>9.5916000000000001E-2</c:v>
                </c:pt>
                <c:pt idx="2054">
                  <c:v>0.105796</c:v>
                </c:pt>
                <c:pt idx="2055">
                  <c:v>0.113104</c:v>
                </c:pt>
                <c:pt idx="2056">
                  <c:v>0.12564600000000001</c:v>
                </c:pt>
                <c:pt idx="2057">
                  <c:v>0.13225000000000001</c:v>
                </c:pt>
                <c:pt idx="2058">
                  <c:v>0.122236</c:v>
                </c:pt>
                <c:pt idx="2059">
                  <c:v>0.13918900000000001</c:v>
                </c:pt>
                <c:pt idx="2060">
                  <c:v>0.133025</c:v>
                </c:pt>
                <c:pt idx="2061">
                  <c:v>0.118033</c:v>
                </c:pt>
                <c:pt idx="2062">
                  <c:v>0.12082</c:v>
                </c:pt>
                <c:pt idx="2063">
                  <c:v>0.106229</c:v>
                </c:pt>
                <c:pt idx="2064">
                  <c:v>0.12612400000000001</c:v>
                </c:pt>
                <c:pt idx="2065">
                  <c:v>0.118475</c:v>
                </c:pt>
                <c:pt idx="2066">
                  <c:v>0.114306</c:v>
                </c:pt>
                <c:pt idx="2067">
                  <c:v>0.113135</c:v>
                </c:pt>
                <c:pt idx="2068">
                  <c:v>0.100095</c:v>
                </c:pt>
                <c:pt idx="2069">
                  <c:v>8.5477999999999998E-2</c:v>
                </c:pt>
                <c:pt idx="2070">
                  <c:v>7.9491000000000006E-2</c:v>
                </c:pt>
                <c:pt idx="2071">
                  <c:v>8.7884000000000004E-2</c:v>
                </c:pt>
                <c:pt idx="2072">
                  <c:v>9.4021999999999994E-2</c:v>
                </c:pt>
                <c:pt idx="2073">
                  <c:v>0.122687</c:v>
                </c:pt>
                <c:pt idx="2074">
                  <c:v>0.11786000000000001</c:v>
                </c:pt>
                <c:pt idx="2075">
                  <c:v>0.116814</c:v>
                </c:pt>
                <c:pt idx="2076">
                  <c:v>0.121017</c:v>
                </c:pt>
                <c:pt idx="2077">
                  <c:v>0.129302</c:v>
                </c:pt>
                <c:pt idx="2078">
                  <c:v>0.121583</c:v>
                </c:pt>
                <c:pt idx="2079">
                  <c:v>0.120306</c:v>
                </c:pt>
                <c:pt idx="2080">
                  <c:v>0.10448300000000001</c:v>
                </c:pt>
                <c:pt idx="2081">
                  <c:v>0.110351</c:v>
                </c:pt>
                <c:pt idx="2082">
                  <c:v>8.5512000000000005E-2</c:v>
                </c:pt>
                <c:pt idx="2083">
                  <c:v>8.5488999999999996E-2</c:v>
                </c:pt>
                <c:pt idx="2084">
                  <c:v>8.6288000000000004E-2</c:v>
                </c:pt>
                <c:pt idx="2085">
                  <c:v>0.11015999999999999</c:v>
                </c:pt>
                <c:pt idx="2086">
                  <c:v>0.10849499999999999</c:v>
                </c:pt>
                <c:pt idx="2087">
                  <c:v>9.9269999999999997E-2</c:v>
                </c:pt>
                <c:pt idx="2088">
                  <c:v>9.8352999999999996E-2</c:v>
                </c:pt>
                <c:pt idx="2089">
                  <c:v>7.2128999999999999E-2</c:v>
                </c:pt>
                <c:pt idx="2090">
                  <c:v>6.9753999999999997E-2</c:v>
                </c:pt>
                <c:pt idx="2091">
                  <c:v>7.9876000000000003E-2</c:v>
                </c:pt>
                <c:pt idx="2092">
                  <c:v>8.3505999999999997E-2</c:v>
                </c:pt>
                <c:pt idx="2093">
                  <c:v>9.6120999999999998E-2</c:v>
                </c:pt>
                <c:pt idx="2094">
                  <c:v>0.100262</c:v>
                </c:pt>
                <c:pt idx="2095">
                  <c:v>8.7999999999999995E-2</c:v>
                </c:pt>
                <c:pt idx="2096">
                  <c:v>8.7719000000000005E-2</c:v>
                </c:pt>
                <c:pt idx="2097">
                  <c:v>8.5607000000000003E-2</c:v>
                </c:pt>
                <c:pt idx="2098">
                  <c:v>7.9798999999999995E-2</c:v>
                </c:pt>
                <c:pt idx="2099">
                  <c:v>7.0347999999999994E-2</c:v>
                </c:pt>
                <c:pt idx="2100">
                  <c:v>7.1485999999999994E-2</c:v>
                </c:pt>
                <c:pt idx="2101">
                  <c:v>9.1475000000000001E-2</c:v>
                </c:pt>
                <c:pt idx="2102">
                  <c:v>9.1822000000000001E-2</c:v>
                </c:pt>
                <c:pt idx="2103">
                  <c:v>9.9967E-2</c:v>
                </c:pt>
                <c:pt idx="2104">
                  <c:v>0.101072</c:v>
                </c:pt>
                <c:pt idx="2105">
                  <c:v>0.115756</c:v>
                </c:pt>
                <c:pt idx="2106">
                  <c:v>0.123311</c:v>
                </c:pt>
                <c:pt idx="2107">
                  <c:v>0.106213</c:v>
                </c:pt>
                <c:pt idx="2108">
                  <c:v>0.10141600000000001</c:v>
                </c:pt>
                <c:pt idx="2109">
                  <c:v>9.6573999999999993E-2</c:v>
                </c:pt>
                <c:pt idx="2110">
                  <c:v>9.4749E-2</c:v>
                </c:pt>
                <c:pt idx="2111">
                  <c:v>9.1726000000000002E-2</c:v>
                </c:pt>
                <c:pt idx="2112">
                  <c:v>8.7332000000000007E-2</c:v>
                </c:pt>
                <c:pt idx="2113">
                  <c:v>9.2947000000000002E-2</c:v>
                </c:pt>
                <c:pt idx="2114">
                  <c:v>9.2173000000000005E-2</c:v>
                </c:pt>
                <c:pt idx="2115">
                  <c:v>9.4240000000000004E-2</c:v>
                </c:pt>
                <c:pt idx="2116">
                  <c:v>7.7658000000000005E-2</c:v>
                </c:pt>
                <c:pt idx="2117">
                  <c:v>8.8516999999999998E-2</c:v>
                </c:pt>
                <c:pt idx="2118">
                  <c:v>0.100204</c:v>
                </c:pt>
                <c:pt idx="2119">
                  <c:v>0.125891</c:v>
                </c:pt>
                <c:pt idx="2120">
                  <c:v>0.128747</c:v>
                </c:pt>
                <c:pt idx="2121">
                  <c:v>0.13430400000000001</c:v>
                </c:pt>
                <c:pt idx="2122">
                  <c:v>0.125059</c:v>
                </c:pt>
                <c:pt idx="2123">
                  <c:v>0.11559899999999999</c:v>
                </c:pt>
                <c:pt idx="2124">
                  <c:v>0.103006</c:v>
                </c:pt>
                <c:pt idx="2125">
                  <c:v>9.2874999999999999E-2</c:v>
                </c:pt>
                <c:pt idx="2126">
                  <c:v>9.1837000000000002E-2</c:v>
                </c:pt>
                <c:pt idx="2127">
                  <c:v>9.6410999999999997E-2</c:v>
                </c:pt>
                <c:pt idx="2128">
                  <c:v>8.3821000000000007E-2</c:v>
                </c:pt>
                <c:pt idx="2129">
                  <c:v>0.106408</c:v>
                </c:pt>
                <c:pt idx="2130">
                  <c:v>0.13071199999999999</c:v>
                </c:pt>
                <c:pt idx="2131">
                  <c:v>0.114317</c:v>
                </c:pt>
                <c:pt idx="2132">
                  <c:v>8.7686E-2</c:v>
                </c:pt>
                <c:pt idx="2133">
                  <c:v>8.2177E-2</c:v>
                </c:pt>
                <c:pt idx="2134">
                  <c:v>0.11729199999999999</c:v>
                </c:pt>
                <c:pt idx="2135">
                  <c:v>0.103364</c:v>
                </c:pt>
                <c:pt idx="2136">
                  <c:v>0.115485</c:v>
                </c:pt>
                <c:pt idx="2137">
                  <c:v>9.1114000000000001E-2</c:v>
                </c:pt>
                <c:pt idx="2138">
                  <c:v>9.887E-2</c:v>
                </c:pt>
                <c:pt idx="2139">
                  <c:v>0.120047</c:v>
                </c:pt>
                <c:pt idx="2140">
                  <c:v>0.129136</c:v>
                </c:pt>
                <c:pt idx="2141">
                  <c:v>0.115593</c:v>
                </c:pt>
                <c:pt idx="2142">
                  <c:v>0.11006100000000001</c:v>
                </c:pt>
                <c:pt idx="2143">
                  <c:v>9.9326999999999999E-2</c:v>
                </c:pt>
                <c:pt idx="2144">
                  <c:v>0.103065</c:v>
                </c:pt>
                <c:pt idx="2145">
                  <c:v>0.103266</c:v>
                </c:pt>
                <c:pt idx="2146">
                  <c:v>0.106628</c:v>
                </c:pt>
                <c:pt idx="2147">
                  <c:v>9.9172999999999997E-2</c:v>
                </c:pt>
                <c:pt idx="2148">
                  <c:v>9.5328999999999997E-2</c:v>
                </c:pt>
                <c:pt idx="2149">
                  <c:v>0.10191699999999999</c:v>
                </c:pt>
                <c:pt idx="2150">
                  <c:v>9.7852999999999996E-2</c:v>
                </c:pt>
                <c:pt idx="2151">
                  <c:v>9.4055E-2</c:v>
                </c:pt>
                <c:pt idx="2152">
                  <c:v>9.8754999999999996E-2</c:v>
                </c:pt>
                <c:pt idx="2153">
                  <c:v>0.10112500000000001</c:v>
                </c:pt>
                <c:pt idx="2154">
                  <c:v>0.100247</c:v>
                </c:pt>
                <c:pt idx="2155">
                  <c:v>8.4653000000000006E-2</c:v>
                </c:pt>
                <c:pt idx="2156">
                  <c:v>0.10122100000000001</c:v>
                </c:pt>
                <c:pt idx="2157">
                  <c:v>0.104715</c:v>
                </c:pt>
                <c:pt idx="2158">
                  <c:v>0.111708</c:v>
                </c:pt>
                <c:pt idx="2159">
                  <c:v>0.109857</c:v>
                </c:pt>
                <c:pt idx="2160">
                  <c:v>0.104708</c:v>
                </c:pt>
                <c:pt idx="2161">
                  <c:v>9.9413000000000001E-2</c:v>
                </c:pt>
                <c:pt idx="2162">
                  <c:v>5.8460999999999999E-2</c:v>
                </c:pt>
                <c:pt idx="2163">
                  <c:v>5.6174000000000002E-2</c:v>
                </c:pt>
                <c:pt idx="2164">
                  <c:v>7.1215000000000001E-2</c:v>
                </c:pt>
                <c:pt idx="2165">
                  <c:v>5.7110000000000001E-2</c:v>
                </c:pt>
                <c:pt idx="2166">
                  <c:v>6.4382999999999996E-2</c:v>
                </c:pt>
                <c:pt idx="2167">
                  <c:v>6.7107E-2</c:v>
                </c:pt>
                <c:pt idx="2168">
                  <c:v>7.0762000000000005E-2</c:v>
                </c:pt>
                <c:pt idx="2169">
                  <c:v>9.8961999999999994E-2</c:v>
                </c:pt>
                <c:pt idx="2170">
                  <c:v>7.7524999999999997E-2</c:v>
                </c:pt>
                <c:pt idx="2171">
                  <c:v>0.11282499999999999</c:v>
                </c:pt>
                <c:pt idx="2172">
                  <c:v>9.1993000000000005E-2</c:v>
                </c:pt>
                <c:pt idx="2173">
                  <c:v>9.2741000000000004E-2</c:v>
                </c:pt>
                <c:pt idx="2174">
                  <c:v>0.10294499999999999</c:v>
                </c:pt>
                <c:pt idx="2175">
                  <c:v>0.10394</c:v>
                </c:pt>
                <c:pt idx="2176">
                  <c:v>0.103947</c:v>
                </c:pt>
                <c:pt idx="2177">
                  <c:v>0.11672100000000001</c:v>
                </c:pt>
                <c:pt idx="2178">
                  <c:v>9.9041000000000004E-2</c:v>
                </c:pt>
                <c:pt idx="2179">
                  <c:v>0.12119000000000001</c:v>
                </c:pt>
                <c:pt idx="2180">
                  <c:v>0.12163599999999999</c:v>
                </c:pt>
                <c:pt idx="2181">
                  <c:v>0.12102599999999999</c:v>
                </c:pt>
                <c:pt idx="2182">
                  <c:v>0.117603</c:v>
                </c:pt>
                <c:pt idx="2183">
                  <c:v>0.11848599999999999</c:v>
                </c:pt>
                <c:pt idx="2184">
                  <c:v>0.110457</c:v>
                </c:pt>
                <c:pt idx="2185">
                  <c:v>0.101823</c:v>
                </c:pt>
                <c:pt idx="2186">
                  <c:v>9.6156000000000005E-2</c:v>
                </c:pt>
                <c:pt idx="2187">
                  <c:v>9.3617000000000006E-2</c:v>
                </c:pt>
                <c:pt idx="2188">
                  <c:v>8.4607000000000002E-2</c:v>
                </c:pt>
                <c:pt idx="2189">
                  <c:v>9.3256000000000006E-2</c:v>
                </c:pt>
                <c:pt idx="2190">
                  <c:v>0.101719</c:v>
                </c:pt>
                <c:pt idx="2191">
                  <c:v>9.3764E-2</c:v>
                </c:pt>
                <c:pt idx="2192">
                  <c:v>7.3749999999999996E-2</c:v>
                </c:pt>
                <c:pt idx="2193">
                  <c:v>9.6115999999999993E-2</c:v>
                </c:pt>
                <c:pt idx="2194">
                  <c:v>9.9209000000000006E-2</c:v>
                </c:pt>
                <c:pt idx="2195">
                  <c:v>8.6724999999999997E-2</c:v>
                </c:pt>
                <c:pt idx="2196">
                  <c:v>9.4500000000000001E-2</c:v>
                </c:pt>
                <c:pt idx="2197">
                  <c:v>9.3962000000000004E-2</c:v>
                </c:pt>
                <c:pt idx="2198">
                  <c:v>9.0587000000000001E-2</c:v>
                </c:pt>
                <c:pt idx="2199">
                  <c:v>6.4203999999999997E-2</c:v>
                </c:pt>
                <c:pt idx="2200">
                  <c:v>8.2004999999999995E-2</c:v>
                </c:pt>
                <c:pt idx="2201">
                  <c:v>7.9917000000000002E-2</c:v>
                </c:pt>
                <c:pt idx="2202">
                  <c:v>8.0174999999999996E-2</c:v>
                </c:pt>
                <c:pt idx="2203">
                  <c:v>8.3968000000000001E-2</c:v>
                </c:pt>
                <c:pt idx="2204">
                  <c:v>7.5203000000000006E-2</c:v>
                </c:pt>
                <c:pt idx="2205">
                  <c:v>7.2359000000000007E-2</c:v>
                </c:pt>
                <c:pt idx="2206">
                  <c:v>6.4673999999999995E-2</c:v>
                </c:pt>
                <c:pt idx="2207">
                  <c:v>4.3768000000000001E-2</c:v>
                </c:pt>
                <c:pt idx="2208">
                  <c:v>4.8596E-2</c:v>
                </c:pt>
                <c:pt idx="2209">
                  <c:v>6.4409999999999995E-2</c:v>
                </c:pt>
                <c:pt idx="2210">
                  <c:v>7.5177999999999995E-2</c:v>
                </c:pt>
                <c:pt idx="2211">
                  <c:v>7.3126999999999998E-2</c:v>
                </c:pt>
                <c:pt idx="2212">
                  <c:v>7.2431999999999996E-2</c:v>
                </c:pt>
                <c:pt idx="2213">
                  <c:v>9.1281000000000001E-2</c:v>
                </c:pt>
                <c:pt idx="2214">
                  <c:v>7.7283000000000004E-2</c:v>
                </c:pt>
                <c:pt idx="2215">
                  <c:v>8.3062999999999998E-2</c:v>
                </c:pt>
                <c:pt idx="2216">
                  <c:v>6.6472000000000003E-2</c:v>
                </c:pt>
                <c:pt idx="2217">
                  <c:v>5.6669999999999998E-2</c:v>
                </c:pt>
                <c:pt idx="2218">
                  <c:v>5.0208000000000003E-2</c:v>
                </c:pt>
                <c:pt idx="2219">
                  <c:v>7.6705999999999996E-2</c:v>
                </c:pt>
                <c:pt idx="2220">
                  <c:v>0.10782</c:v>
                </c:pt>
                <c:pt idx="2221">
                  <c:v>0.10542</c:v>
                </c:pt>
                <c:pt idx="2222">
                  <c:v>0.10508000000000001</c:v>
                </c:pt>
                <c:pt idx="2223">
                  <c:v>0.102121</c:v>
                </c:pt>
                <c:pt idx="2224">
                  <c:v>0.10195799999999999</c:v>
                </c:pt>
                <c:pt idx="2225">
                  <c:v>0.102738</c:v>
                </c:pt>
                <c:pt idx="2226">
                  <c:v>0.105446</c:v>
                </c:pt>
                <c:pt idx="2227">
                  <c:v>8.4492999999999999E-2</c:v>
                </c:pt>
                <c:pt idx="2228">
                  <c:v>0.109417</c:v>
                </c:pt>
                <c:pt idx="2229">
                  <c:v>9.8648E-2</c:v>
                </c:pt>
                <c:pt idx="2230">
                  <c:v>0.104777</c:v>
                </c:pt>
                <c:pt idx="2231">
                  <c:v>9.6198000000000006E-2</c:v>
                </c:pt>
                <c:pt idx="2232">
                  <c:v>7.5754000000000002E-2</c:v>
                </c:pt>
                <c:pt idx="2233">
                  <c:v>5.9020000000000003E-2</c:v>
                </c:pt>
                <c:pt idx="2234">
                  <c:v>7.2019E-2</c:v>
                </c:pt>
                <c:pt idx="2235">
                  <c:v>8.2085000000000005E-2</c:v>
                </c:pt>
                <c:pt idx="2236">
                  <c:v>8.1581000000000001E-2</c:v>
                </c:pt>
                <c:pt idx="2237">
                  <c:v>7.0140999999999995E-2</c:v>
                </c:pt>
                <c:pt idx="2238">
                  <c:v>7.8417000000000001E-2</c:v>
                </c:pt>
                <c:pt idx="2239">
                  <c:v>8.6155999999999996E-2</c:v>
                </c:pt>
                <c:pt idx="2240">
                  <c:v>9.0726000000000001E-2</c:v>
                </c:pt>
                <c:pt idx="2241">
                  <c:v>9.1878000000000001E-2</c:v>
                </c:pt>
                <c:pt idx="2242">
                  <c:v>7.1892999999999999E-2</c:v>
                </c:pt>
                <c:pt idx="2243">
                  <c:v>6.3039999999999999E-2</c:v>
                </c:pt>
                <c:pt idx="2244">
                  <c:v>7.4773999999999993E-2</c:v>
                </c:pt>
                <c:pt idx="2245">
                  <c:v>7.6869000000000007E-2</c:v>
                </c:pt>
                <c:pt idx="2246">
                  <c:v>7.4823000000000001E-2</c:v>
                </c:pt>
                <c:pt idx="2247">
                  <c:v>6.2538999999999997E-2</c:v>
                </c:pt>
                <c:pt idx="2248">
                  <c:v>5.8847999999999998E-2</c:v>
                </c:pt>
                <c:pt idx="2249">
                  <c:v>5.4057000000000001E-2</c:v>
                </c:pt>
                <c:pt idx="2250">
                  <c:v>6.7048999999999997E-2</c:v>
                </c:pt>
                <c:pt idx="2251">
                  <c:v>5.0493999999999997E-2</c:v>
                </c:pt>
                <c:pt idx="2252">
                  <c:v>3.9744000000000002E-2</c:v>
                </c:pt>
                <c:pt idx="2253">
                  <c:v>4.7839E-2</c:v>
                </c:pt>
                <c:pt idx="2254">
                  <c:v>5.0307999999999999E-2</c:v>
                </c:pt>
                <c:pt idx="2255">
                  <c:v>5.3293E-2</c:v>
                </c:pt>
                <c:pt idx="2256">
                  <c:v>5.9763999999999998E-2</c:v>
                </c:pt>
                <c:pt idx="2257">
                  <c:v>7.3068999999999995E-2</c:v>
                </c:pt>
                <c:pt idx="2258">
                  <c:v>7.3564000000000004E-2</c:v>
                </c:pt>
                <c:pt idx="2259">
                  <c:v>6.7527000000000004E-2</c:v>
                </c:pt>
                <c:pt idx="2260">
                  <c:v>7.6785000000000006E-2</c:v>
                </c:pt>
                <c:pt idx="2261">
                  <c:v>5.8893000000000001E-2</c:v>
                </c:pt>
                <c:pt idx="2262">
                  <c:v>5.5456999999999999E-2</c:v>
                </c:pt>
                <c:pt idx="2263">
                  <c:v>5.0871E-2</c:v>
                </c:pt>
                <c:pt idx="2264">
                  <c:v>6.1530000000000001E-2</c:v>
                </c:pt>
                <c:pt idx="2265">
                  <c:v>6.7188999999999999E-2</c:v>
                </c:pt>
                <c:pt idx="2266">
                  <c:v>6.2247999999999998E-2</c:v>
                </c:pt>
                <c:pt idx="2267">
                  <c:v>7.1875999999999995E-2</c:v>
                </c:pt>
                <c:pt idx="2268">
                  <c:v>6.0073000000000001E-2</c:v>
                </c:pt>
                <c:pt idx="2269">
                  <c:v>6.1737E-2</c:v>
                </c:pt>
                <c:pt idx="2270">
                  <c:v>5.2573000000000002E-2</c:v>
                </c:pt>
                <c:pt idx="2271">
                  <c:v>5.6998E-2</c:v>
                </c:pt>
                <c:pt idx="2272">
                  <c:v>5.1397999999999999E-2</c:v>
                </c:pt>
                <c:pt idx="2273">
                  <c:v>3.9752000000000003E-2</c:v>
                </c:pt>
                <c:pt idx="2274">
                  <c:v>5.0222000000000003E-2</c:v>
                </c:pt>
                <c:pt idx="2275">
                  <c:v>4.4750999999999999E-2</c:v>
                </c:pt>
                <c:pt idx="2276">
                  <c:v>3.9565000000000003E-2</c:v>
                </c:pt>
                <c:pt idx="2277">
                  <c:v>5.7451000000000002E-2</c:v>
                </c:pt>
                <c:pt idx="2278">
                  <c:v>6.6280000000000006E-2</c:v>
                </c:pt>
                <c:pt idx="2279">
                  <c:v>4.7877000000000003E-2</c:v>
                </c:pt>
                <c:pt idx="2280">
                  <c:v>6.3351000000000005E-2</c:v>
                </c:pt>
                <c:pt idx="2281">
                  <c:v>8.0796000000000007E-2</c:v>
                </c:pt>
                <c:pt idx="2282">
                  <c:v>8.7515999999999997E-2</c:v>
                </c:pt>
                <c:pt idx="2283">
                  <c:v>8.0835000000000004E-2</c:v>
                </c:pt>
                <c:pt idx="2284">
                  <c:v>8.2968E-2</c:v>
                </c:pt>
                <c:pt idx="2285">
                  <c:v>0.107318</c:v>
                </c:pt>
                <c:pt idx="2286">
                  <c:v>0.117627</c:v>
                </c:pt>
                <c:pt idx="2287">
                  <c:v>0.112885</c:v>
                </c:pt>
                <c:pt idx="2288">
                  <c:v>0.100783</c:v>
                </c:pt>
                <c:pt idx="2289">
                  <c:v>0.110425</c:v>
                </c:pt>
                <c:pt idx="2290">
                  <c:v>9.6070000000000003E-2</c:v>
                </c:pt>
                <c:pt idx="2291">
                  <c:v>0.100563</c:v>
                </c:pt>
                <c:pt idx="2292">
                  <c:v>8.8923000000000002E-2</c:v>
                </c:pt>
                <c:pt idx="2293">
                  <c:v>7.9977000000000006E-2</c:v>
                </c:pt>
                <c:pt idx="2294">
                  <c:v>7.6850000000000002E-2</c:v>
                </c:pt>
                <c:pt idx="2295">
                  <c:v>8.2189999999999999E-2</c:v>
                </c:pt>
                <c:pt idx="2296">
                  <c:v>8.0477000000000007E-2</c:v>
                </c:pt>
                <c:pt idx="2297">
                  <c:v>8.0046000000000006E-2</c:v>
                </c:pt>
                <c:pt idx="2298">
                  <c:v>8.2251000000000005E-2</c:v>
                </c:pt>
                <c:pt idx="2299">
                  <c:v>7.2272000000000003E-2</c:v>
                </c:pt>
                <c:pt idx="2300">
                  <c:v>8.0371999999999999E-2</c:v>
                </c:pt>
                <c:pt idx="2301">
                  <c:v>7.0550000000000002E-2</c:v>
                </c:pt>
                <c:pt idx="2302">
                  <c:v>8.8208999999999996E-2</c:v>
                </c:pt>
                <c:pt idx="2303">
                  <c:v>6.0051E-2</c:v>
                </c:pt>
                <c:pt idx="2304">
                  <c:v>6.5041000000000002E-2</c:v>
                </c:pt>
                <c:pt idx="2305">
                  <c:v>6.6583000000000003E-2</c:v>
                </c:pt>
                <c:pt idx="2306">
                  <c:v>8.7755E-2</c:v>
                </c:pt>
                <c:pt idx="2307">
                  <c:v>8.5546999999999998E-2</c:v>
                </c:pt>
                <c:pt idx="2308">
                  <c:v>7.9036999999999996E-2</c:v>
                </c:pt>
                <c:pt idx="2309">
                  <c:v>7.3727000000000001E-2</c:v>
                </c:pt>
                <c:pt idx="2310">
                  <c:v>7.7004000000000003E-2</c:v>
                </c:pt>
                <c:pt idx="2311">
                  <c:v>7.5170000000000001E-2</c:v>
                </c:pt>
                <c:pt idx="2312">
                  <c:v>6.7609000000000002E-2</c:v>
                </c:pt>
                <c:pt idx="2313">
                  <c:v>6.3103999999999993E-2</c:v>
                </c:pt>
                <c:pt idx="2314">
                  <c:v>7.4462E-2</c:v>
                </c:pt>
                <c:pt idx="2315">
                  <c:v>7.4303999999999995E-2</c:v>
                </c:pt>
                <c:pt idx="2316">
                  <c:v>7.3733999999999994E-2</c:v>
                </c:pt>
                <c:pt idx="2317">
                  <c:v>5.8451999999999997E-2</c:v>
                </c:pt>
                <c:pt idx="2318">
                  <c:v>6.0007999999999999E-2</c:v>
                </c:pt>
                <c:pt idx="2319">
                  <c:v>6.4490000000000006E-2</c:v>
                </c:pt>
                <c:pt idx="2320">
                  <c:v>6.1889E-2</c:v>
                </c:pt>
                <c:pt idx="2321">
                  <c:v>6.4739000000000005E-2</c:v>
                </c:pt>
                <c:pt idx="2322">
                  <c:v>6.2143999999999998E-2</c:v>
                </c:pt>
                <c:pt idx="2323">
                  <c:v>6.0372000000000002E-2</c:v>
                </c:pt>
                <c:pt idx="2324">
                  <c:v>6.1226000000000003E-2</c:v>
                </c:pt>
                <c:pt idx="2325">
                  <c:v>6.4029000000000003E-2</c:v>
                </c:pt>
                <c:pt idx="2326">
                  <c:v>5.7819000000000002E-2</c:v>
                </c:pt>
                <c:pt idx="2327">
                  <c:v>4.1084000000000002E-2</c:v>
                </c:pt>
                <c:pt idx="2328">
                  <c:v>5.5060999999999999E-2</c:v>
                </c:pt>
                <c:pt idx="2329">
                  <c:v>5.8664000000000001E-2</c:v>
                </c:pt>
                <c:pt idx="2330">
                  <c:v>5.2171000000000002E-2</c:v>
                </c:pt>
                <c:pt idx="2331">
                  <c:v>3.6415999999999997E-2</c:v>
                </c:pt>
                <c:pt idx="2332">
                  <c:v>4.5359999999999998E-2</c:v>
                </c:pt>
                <c:pt idx="2333">
                  <c:v>4.7298E-2</c:v>
                </c:pt>
                <c:pt idx="2334">
                  <c:v>5.1449000000000002E-2</c:v>
                </c:pt>
                <c:pt idx="2335">
                  <c:v>3.0508E-2</c:v>
                </c:pt>
                <c:pt idx="2336">
                  <c:v>3.5018000000000001E-2</c:v>
                </c:pt>
                <c:pt idx="2337">
                  <c:v>2.9198000000000002E-2</c:v>
                </c:pt>
                <c:pt idx="2338">
                  <c:v>4.0064000000000002E-2</c:v>
                </c:pt>
                <c:pt idx="2339">
                  <c:v>3.8998999999999999E-2</c:v>
                </c:pt>
                <c:pt idx="2340">
                  <c:v>3.3012E-2</c:v>
                </c:pt>
                <c:pt idx="2341">
                  <c:v>3.4937000000000003E-2</c:v>
                </c:pt>
                <c:pt idx="2342">
                  <c:v>2.7851000000000001E-2</c:v>
                </c:pt>
                <c:pt idx="2343">
                  <c:v>3.3107999999999999E-2</c:v>
                </c:pt>
                <c:pt idx="2344">
                  <c:v>3.9315999999999997E-2</c:v>
                </c:pt>
                <c:pt idx="2345">
                  <c:v>3.5936999999999997E-2</c:v>
                </c:pt>
                <c:pt idx="2346">
                  <c:v>3.4515999999999998E-2</c:v>
                </c:pt>
                <c:pt idx="2347">
                  <c:v>2.4098000000000001E-2</c:v>
                </c:pt>
                <c:pt idx="2348">
                  <c:v>2.4624E-2</c:v>
                </c:pt>
                <c:pt idx="2349">
                  <c:v>2.6072000000000001E-2</c:v>
                </c:pt>
                <c:pt idx="2350">
                  <c:v>4.6478999999999999E-2</c:v>
                </c:pt>
                <c:pt idx="2351">
                  <c:v>5.9933E-2</c:v>
                </c:pt>
                <c:pt idx="2352">
                  <c:v>5.8345000000000001E-2</c:v>
                </c:pt>
                <c:pt idx="2353">
                  <c:v>6.2033999999999999E-2</c:v>
                </c:pt>
                <c:pt idx="2354">
                  <c:v>6.6441E-2</c:v>
                </c:pt>
                <c:pt idx="2355">
                  <c:v>6.1550000000000001E-2</c:v>
                </c:pt>
                <c:pt idx="2356">
                  <c:v>5.9417999999999999E-2</c:v>
                </c:pt>
                <c:pt idx="2357">
                  <c:v>6.3474000000000003E-2</c:v>
                </c:pt>
                <c:pt idx="2358">
                  <c:v>5.7341999999999997E-2</c:v>
                </c:pt>
                <c:pt idx="2359">
                  <c:v>6.2396E-2</c:v>
                </c:pt>
                <c:pt idx="2360">
                  <c:v>5.7139000000000002E-2</c:v>
                </c:pt>
                <c:pt idx="2361">
                  <c:v>6.3338000000000005E-2</c:v>
                </c:pt>
                <c:pt idx="2362">
                  <c:v>7.0837999999999998E-2</c:v>
                </c:pt>
                <c:pt idx="2363">
                  <c:v>7.1507000000000001E-2</c:v>
                </c:pt>
                <c:pt idx="2364">
                  <c:v>6.7294000000000007E-2</c:v>
                </c:pt>
                <c:pt idx="2365">
                  <c:v>5.5499E-2</c:v>
                </c:pt>
                <c:pt idx="2366">
                  <c:v>4.5678000000000003E-2</c:v>
                </c:pt>
                <c:pt idx="2367">
                  <c:v>4.7522000000000002E-2</c:v>
                </c:pt>
                <c:pt idx="2368">
                  <c:v>5.4419000000000002E-2</c:v>
                </c:pt>
                <c:pt idx="2369">
                  <c:v>8.8645000000000002E-2</c:v>
                </c:pt>
                <c:pt idx="2370">
                  <c:v>9.2915999999999999E-2</c:v>
                </c:pt>
                <c:pt idx="2371">
                  <c:v>8.5308999999999996E-2</c:v>
                </c:pt>
                <c:pt idx="2372">
                  <c:v>9.0990000000000001E-2</c:v>
                </c:pt>
                <c:pt idx="2373">
                  <c:v>0.10671799999999999</c:v>
                </c:pt>
                <c:pt idx="2374">
                  <c:v>9.1356000000000007E-2</c:v>
                </c:pt>
                <c:pt idx="2375">
                  <c:v>7.8814999999999996E-2</c:v>
                </c:pt>
                <c:pt idx="2376">
                  <c:v>7.2539000000000006E-2</c:v>
                </c:pt>
                <c:pt idx="2377">
                  <c:v>7.0669999999999997E-2</c:v>
                </c:pt>
                <c:pt idx="2378">
                  <c:v>6.3198000000000004E-2</c:v>
                </c:pt>
                <c:pt idx="2379">
                  <c:v>0.107431</c:v>
                </c:pt>
                <c:pt idx="2380">
                  <c:v>0.102297</c:v>
                </c:pt>
                <c:pt idx="2381">
                  <c:v>8.9130000000000001E-2</c:v>
                </c:pt>
                <c:pt idx="2382">
                  <c:v>7.0358000000000004E-2</c:v>
                </c:pt>
                <c:pt idx="2383">
                  <c:v>4.9750000000000003E-2</c:v>
                </c:pt>
                <c:pt idx="2384">
                  <c:v>4.9021000000000002E-2</c:v>
                </c:pt>
                <c:pt idx="2385">
                  <c:v>6.0298999999999998E-2</c:v>
                </c:pt>
                <c:pt idx="2386">
                  <c:v>7.6852000000000004E-2</c:v>
                </c:pt>
                <c:pt idx="2387">
                  <c:v>6.7470000000000002E-2</c:v>
                </c:pt>
                <c:pt idx="2388">
                  <c:v>6.7466999999999999E-2</c:v>
                </c:pt>
                <c:pt idx="2389">
                  <c:v>7.0221000000000006E-2</c:v>
                </c:pt>
                <c:pt idx="2390">
                  <c:v>4.4139999999999999E-2</c:v>
                </c:pt>
                <c:pt idx="2391">
                  <c:v>4.3666000000000003E-2</c:v>
                </c:pt>
                <c:pt idx="2392">
                  <c:v>3.9947999999999997E-2</c:v>
                </c:pt>
                <c:pt idx="2393">
                  <c:v>4.7293000000000002E-2</c:v>
                </c:pt>
                <c:pt idx="2394">
                  <c:v>3.279E-2</c:v>
                </c:pt>
                <c:pt idx="2395">
                  <c:v>3.9861000000000001E-2</c:v>
                </c:pt>
                <c:pt idx="2396">
                  <c:v>3.5507999999999998E-2</c:v>
                </c:pt>
                <c:pt idx="2397">
                  <c:v>4.0169999999999997E-2</c:v>
                </c:pt>
                <c:pt idx="2398">
                  <c:v>4.2643E-2</c:v>
                </c:pt>
                <c:pt idx="2399">
                  <c:v>4.3520000000000003E-2</c:v>
                </c:pt>
                <c:pt idx="2400">
                  <c:v>5.28E-2</c:v>
                </c:pt>
                <c:pt idx="2401">
                  <c:v>5.2046000000000002E-2</c:v>
                </c:pt>
                <c:pt idx="2402">
                  <c:v>3.8787000000000002E-2</c:v>
                </c:pt>
                <c:pt idx="2403">
                  <c:v>3.7272E-2</c:v>
                </c:pt>
                <c:pt idx="2404">
                  <c:v>4.5071E-2</c:v>
                </c:pt>
                <c:pt idx="2405">
                  <c:v>4.8097000000000001E-2</c:v>
                </c:pt>
                <c:pt idx="2406">
                  <c:v>4.1730000000000003E-2</c:v>
                </c:pt>
                <c:pt idx="2407">
                  <c:v>4.0217999999999997E-2</c:v>
                </c:pt>
                <c:pt idx="2408">
                  <c:v>3.3218999999999999E-2</c:v>
                </c:pt>
                <c:pt idx="2409">
                  <c:v>2.8452000000000002E-2</c:v>
                </c:pt>
                <c:pt idx="2410">
                  <c:v>1.9429999999999999E-2</c:v>
                </c:pt>
                <c:pt idx="2411">
                  <c:v>2.0355000000000002E-2</c:v>
                </c:pt>
                <c:pt idx="2412">
                  <c:v>3.1109999999999999E-2</c:v>
                </c:pt>
                <c:pt idx="2413">
                  <c:v>2.4185000000000002E-2</c:v>
                </c:pt>
                <c:pt idx="2414">
                  <c:v>1.7876E-2</c:v>
                </c:pt>
                <c:pt idx="2415">
                  <c:v>2.7997999999999999E-2</c:v>
                </c:pt>
                <c:pt idx="2416">
                  <c:v>1.8724000000000001E-2</c:v>
                </c:pt>
                <c:pt idx="2417">
                  <c:v>2.4537E-2</c:v>
                </c:pt>
                <c:pt idx="2418">
                  <c:v>2.6062999999999999E-2</c:v>
                </c:pt>
                <c:pt idx="2419">
                  <c:v>2.9964000000000001E-2</c:v>
                </c:pt>
                <c:pt idx="2420">
                  <c:v>3.5909000000000003E-2</c:v>
                </c:pt>
                <c:pt idx="2421">
                  <c:v>3.5692000000000002E-2</c:v>
                </c:pt>
                <c:pt idx="2422">
                  <c:v>2.8722999999999999E-2</c:v>
                </c:pt>
                <c:pt idx="2423">
                  <c:v>3.0342000000000001E-2</c:v>
                </c:pt>
                <c:pt idx="2424">
                  <c:v>3.4674999999999997E-2</c:v>
                </c:pt>
                <c:pt idx="2425">
                  <c:v>3.7642000000000002E-2</c:v>
                </c:pt>
                <c:pt idx="2426">
                  <c:v>3.4223000000000003E-2</c:v>
                </c:pt>
                <c:pt idx="2427">
                  <c:v>2.8745E-2</c:v>
                </c:pt>
                <c:pt idx="2428">
                  <c:v>2.8915E-2</c:v>
                </c:pt>
                <c:pt idx="2429">
                  <c:v>3.2197000000000003E-2</c:v>
                </c:pt>
                <c:pt idx="2430">
                  <c:v>3.2561E-2</c:v>
                </c:pt>
                <c:pt idx="2431">
                  <c:v>1.7344999999999999E-2</c:v>
                </c:pt>
                <c:pt idx="2432">
                  <c:v>2.0268000000000001E-2</c:v>
                </c:pt>
                <c:pt idx="2433">
                  <c:v>1.2796999999999999E-2</c:v>
                </c:pt>
                <c:pt idx="2434">
                  <c:v>4.0638000000000001E-2</c:v>
                </c:pt>
                <c:pt idx="2435">
                  <c:v>3.6095000000000002E-2</c:v>
                </c:pt>
                <c:pt idx="2436">
                  <c:v>3.6027999999999998E-2</c:v>
                </c:pt>
                <c:pt idx="2437">
                  <c:v>3.0858E-2</c:v>
                </c:pt>
                <c:pt idx="2438">
                  <c:v>3.8648000000000002E-2</c:v>
                </c:pt>
                <c:pt idx="2439">
                  <c:v>3.9476999999999998E-2</c:v>
                </c:pt>
                <c:pt idx="2440">
                  <c:v>3.7191000000000002E-2</c:v>
                </c:pt>
                <c:pt idx="2441">
                  <c:v>3.7926000000000001E-2</c:v>
                </c:pt>
                <c:pt idx="2442">
                  <c:v>3.8239000000000002E-2</c:v>
                </c:pt>
                <c:pt idx="2443">
                  <c:v>3.7523000000000001E-2</c:v>
                </c:pt>
                <c:pt idx="2444">
                  <c:v>3.4736000000000003E-2</c:v>
                </c:pt>
                <c:pt idx="2445">
                  <c:v>4.4632999999999999E-2</c:v>
                </c:pt>
                <c:pt idx="2446">
                  <c:v>4.4309000000000001E-2</c:v>
                </c:pt>
                <c:pt idx="2447">
                  <c:v>4.3721000000000003E-2</c:v>
                </c:pt>
                <c:pt idx="2448">
                  <c:v>4.7808999999999997E-2</c:v>
                </c:pt>
                <c:pt idx="2449">
                  <c:v>2.6408999999999998E-2</c:v>
                </c:pt>
                <c:pt idx="2450">
                  <c:v>2.3210000000000001E-2</c:v>
                </c:pt>
                <c:pt idx="2451">
                  <c:v>2.1548999999999999E-2</c:v>
                </c:pt>
                <c:pt idx="2452">
                  <c:v>3.0112E-2</c:v>
                </c:pt>
                <c:pt idx="2453">
                  <c:v>2.9929999999999998E-2</c:v>
                </c:pt>
                <c:pt idx="2454">
                  <c:v>5.4639E-2</c:v>
                </c:pt>
                <c:pt idx="2455">
                  <c:v>7.5583999999999998E-2</c:v>
                </c:pt>
                <c:pt idx="2456">
                  <c:v>8.2047999999999996E-2</c:v>
                </c:pt>
                <c:pt idx="2457">
                  <c:v>5.9572E-2</c:v>
                </c:pt>
                <c:pt idx="2458">
                  <c:v>6.1135000000000002E-2</c:v>
                </c:pt>
                <c:pt idx="2459">
                  <c:v>6.2049E-2</c:v>
                </c:pt>
                <c:pt idx="2460">
                  <c:v>6.1822000000000002E-2</c:v>
                </c:pt>
                <c:pt idx="2461">
                  <c:v>6.2037000000000002E-2</c:v>
                </c:pt>
                <c:pt idx="2462">
                  <c:v>5.6605000000000003E-2</c:v>
                </c:pt>
                <c:pt idx="2463">
                  <c:v>6.0644000000000003E-2</c:v>
                </c:pt>
                <c:pt idx="2464">
                  <c:v>5.6543000000000003E-2</c:v>
                </c:pt>
                <c:pt idx="2465">
                  <c:v>5.7349999999999998E-2</c:v>
                </c:pt>
                <c:pt idx="2466">
                  <c:v>5.6131E-2</c:v>
                </c:pt>
                <c:pt idx="2467">
                  <c:v>6.2681000000000001E-2</c:v>
                </c:pt>
                <c:pt idx="2468">
                  <c:v>6.6568000000000002E-2</c:v>
                </c:pt>
                <c:pt idx="2469">
                  <c:v>7.6761999999999997E-2</c:v>
                </c:pt>
                <c:pt idx="2470">
                  <c:v>8.1668000000000004E-2</c:v>
                </c:pt>
                <c:pt idx="2471">
                  <c:v>9.5756999999999995E-2</c:v>
                </c:pt>
                <c:pt idx="2472">
                  <c:v>0.102607</c:v>
                </c:pt>
                <c:pt idx="2473">
                  <c:v>0.119377</c:v>
                </c:pt>
                <c:pt idx="2474">
                  <c:v>0.107418</c:v>
                </c:pt>
                <c:pt idx="2475">
                  <c:v>0.111289</c:v>
                </c:pt>
                <c:pt idx="2476">
                  <c:v>0.11518100000000001</c:v>
                </c:pt>
                <c:pt idx="2477">
                  <c:v>0.101274</c:v>
                </c:pt>
                <c:pt idx="2478">
                  <c:v>9.9293000000000006E-2</c:v>
                </c:pt>
                <c:pt idx="2479">
                  <c:v>0.108266</c:v>
                </c:pt>
                <c:pt idx="2480">
                  <c:v>0.113644</c:v>
                </c:pt>
                <c:pt idx="2481">
                  <c:v>0.11355700000000001</c:v>
                </c:pt>
                <c:pt idx="2482">
                  <c:v>0.114743</c:v>
                </c:pt>
                <c:pt idx="2483">
                  <c:v>0.107514</c:v>
                </c:pt>
                <c:pt idx="2484">
                  <c:v>0.1091</c:v>
                </c:pt>
                <c:pt idx="2485">
                  <c:v>0.102663</c:v>
                </c:pt>
                <c:pt idx="2486">
                  <c:v>0.105355</c:v>
                </c:pt>
                <c:pt idx="2487">
                  <c:v>9.4152E-2</c:v>
                </c:pt>
                <c:pt idx="2488">
                  <c:v>8.6081000000000005E-2</c:v>
                </c:pt>
                <c:pt idx="2489">
                  <c:v>6.6615999999999995E-2</c:v>
                </c:pt>
                <c:pt idx="2490">
                  <c:v>6.0736999999999999E-2</c:v>
                </c:pt>
                <c:pt idx="2491">
                  <c:v>6.6621E-2</c:v>
                </c:pt>
                <c:pt idx="2492">
                  <c:v>6.5301999999999999E-2</c:v>
                </c:pt>
                <c:pt idx="2493">
                  <c:v>6.1293E-2</c:v>
                </c:pt>
                <c:pt idx="2494">
                  <c:v>6.2647999999999995E-2</c:v>
                </c:pt>
                <c:pt idx="2495">
                  <c:v>6.6986000000000004E-2</c:v>
                </c:pt>
                <c:pt idx="2496">
                  <c:v>7.2262999999999994E-2</c:v>
                </c:pt>
                <c:pt idx="2497">
                  <c:v>7.8851000000000004E-2</c:v>
                </c:pt>
                <c:pt idx="2498">
                  <c:v>6.7222000000000004E-2</c:v>
                </c:pt>
                <c:pt idx="2499">
                  <c:v>7.1286000000000002E-2</c:v>
                </c:pt>
                <c:pt idx="2500">
                  <c:v>5.6188000000000002E-2</c:v>
                </c:pt>
                <c:pt idx="2501">
                  <c:v>5.3543E-2</c:v>
                </c:pt>
                <c:pt idx="2502">
                  <c:v>4.6448000000000003E-2</c:v>
                </c:pt>
                <c:pt idx="2503">
                  <c:v>4.5107000000000001E-2</c:v>
                </c:pt>
                <c:pt idx="2504">
                  <c:v>5.2006999999999998E-2</c:v>
                </c:pt>
                <c:pt idx="2505">
                  <c:v>6.4031000000000005E-2</c:v>
                </c:pt>
                <c:pt idx="2506">
                  <c:v>7.7523999999999996E-2</c:v>
                </c:pt>
                <c:pt idx="2507">
                  <c:v>8.0078999999999997E-2</c:v>
                </c:pt>
                <c:pt idx="2508">
                  <c:v>7.7595999999999998E-2</c:v>
                </c:pt>
                <c:pt idx="2509">
                  <c:v>7.8964000000000006E-2</c:v>
                </c:pt>
                <c:pt idx="2510">
                  <c:v>9.5223000000000002E-2</c:v>
                </c:pt>
                <c:pt idx="2511">
                  <c:v>9.3812000000000006E-2</c:v>
                </c:pt>
                <c:pt idx="2512">
                  <c:v>9.6888000000000002E-2</c:v>
                </c:pt>
                <c:pt idx="2513">
                  <c:v>0.10703799999999999</c:v>
                </c:pt>
                <c:pt idx="2514">
                  <c:v>0.103072</c:v>
                </c:pt>
                <c:pt idx="2515">
                  <c:v>9.6223000000000003E-2</c:v>
                </c:pt>
                <c:pt idx="2516">
                  <c:v>9.4528000000000001E-2</c:v>
                </c:pt>
                <c:pt idx="2517">
                  <c:v>7.0666999999999994E-2</c:v>
                </c:pt>
                <c:pt idx="2518">
                  <c:v>7.1370000000000003E-2</c:v>
                </c:pt>
                <c:pt idx="2519">
                  <c:v>7.3293999999999998E-2</c:v>
                </c:pt>
                <c:pt idx="2520">
                  <c:v>8.0204999999999999E-2</c:v>
                </c:pt>
                <c:pt idx="2521">
                  <c:v>7.3705999999999994E-2</c:v>
                </c:pt>
                <c:pt idx="2522">
                  <c:v>8.5163000000000003E-2</c:v>
                </c:pt>
                <c:pt idx="2523">
                  <c:v>7.9400999999999999E-2</c:v>
                </c:pt>
                <c:pt idx="2524">
                  <c:v>6.9787000000000002E-2</c:v>
                </c:pt>
                <c:pt idx="2525">
                  <c:v>6.7058999999999994E-2</c:v>
                </c:pt>
                <c:pt idx="2526">
                  <c:v>6.3980999999999996E-2</c:v>
                </c:pt>
                <c:pt idx="2527">
                  <c:v>4.6940999999999997E-2</c:v>
                </c:pt>
                <c:pt idx="2528">
                  <c:v>4.7162000000000003E-2</c:v>
                </c:pt>
                <c:pt idx="2529">
                  <c:v>4.9921E-2</c:v>
                </c:pt>
                <c:pt idx="2530">
                  <c:v>5.2102999999999997E-2</c:v>
                </c:pt>
                <c:pt idx="2531">
                  <c:v>5.4461000000000002E-2</c:v>
                </c:pt>
                <c:pt idx="2532">
                  <c:v>4.3077999999999998E-2</c:v>
                </c:pt>
                <c:pt idx="2533">
                  <c:v>4.0693E-2</c:v>
                </c:pt>
                <c:pt idx="2534">
                  <c:v>4.4887000000000003E-2</c:v>
                </c:pt>
                <c:pt idx="2535">
                  <c:v>4.6175000000000001E-2</c:v>
                </c:pt>
                <c:pt idx="2536">
                  <c:v>4.4671000000000002E-2</c:v>
                </c:pt>
                <c:pt idx="2537">
                  <c:v>3.5214000000000002E-2</c:v>
                </c:pt>
                <c:pt idx="2538">
                  <c:v>3.415E-2</c:v>
                </c:pt>
                <c:pt idx="2539">
                  <c:v>3.7215999999999999E-2</c:v>
                </c:pt>
                <c:pt idx="2540">
                  <c:v>3.0266999999999999E-2</c:v>
                </c:pt>
                <c:pt idx="2541">
                  <c:v>2.9342E-2</c:v>
                </c:pt>
                <c:pt idx="2542">
                  <c:v>2.3276000000000002E-2</c:v>
                </c:pt>
                <c:pt idx="2543">
                  <c:v>2.6020999999999999E-2</c:v>
                </c:pt>
                <c:pt idx="2544">
                  <c:v>2.0341000000000001E-2</c:v>
                </c:pt>
                <c:pt idx="2545">
                  <c:v>2.3793000000000002E-2</c:v>
                </c:pt>
                <c:pt idx="2546">
                  <c:v>1.7919000000000001E-2</c:v>
                </c:pt>
                <c:pt idx="2547">
                  <c:v>1.5377999999999999E-2</c:v>
                </c:pt>
                <c:pt idx="2548">
                  <c:v>1.7541000000000001E-2</c:v>
                </c:pt>
                <c:pt idx="2549">
                  <c:v>2.1225000000000001E-2</c:v>
                </c:pt>
                <c:pt idx="2550">
                  <c:v>2.4535000000000001E-2</c:v>
                </c:pt>
                <c:pt idx="2551">
                  <c:v>3.1434999999999998E-2</c:v>
                </c:pt>
                <c:pt idx="2552">
                  <c:v>3.9951E-2</c:v>
                </c:pt>
                <c:pt idx="2553">
                  <c:v>4.3970000000000002E-2</c:v>
                </c:pt>
                <c:pt idx="2554">
                  <c:v>3.5579E-2</c:v>
                </c:pt>
                <c:pt idx="2555">
                  <c:v>3.2031999999999998E-2</c:v>
                </c:pt>
                <c:pt idx="2556">
                  <c:v>3.2263E-2</c:v>
                </c:pt>
                <c:pt idx="2557">
                  <c:v>3.7186999999999998E-2</c:v>
                </c:pt>
                <c:pt idx="2558">
                  <c:v>2.8444000000000001E-2</c:v>
                </c:pt>
                <c:pt idx="2559">
                  <c:v>2.8819000000000001E-2</c:v>
                </c:pt>
                <c:pt idx="2560">
                  <c:v>2.7858000000000001E-2</c:v>
                </c:pt>
                <c:pt idx="2561">
                  <c:v>2.5987E-2</c:v>
                </c:pt>
                <c:pt idx="2562">
                  <c:v>2.1493999999999999E-2</c:v>
                </c:pt>
                <c:pt idx="2563">
                  <c:v>2.4854999999999999E-2</c:v>
                </c:pt>
                <c:pt idx="2564">
                  <c:v>1.9968E-2</c:v>
                </c:pt>
                <c:pt idx="2565">
                  <c:v>2.0681000000000001E-2</c:v>
                </c:pt>
                <c:pt idx="2566">
                  <c:v>2.5429E-2</c:v>
                </c:pt>
                <c:pt idx="2567">
                  <c:v>1.8671E-2</c:v>
                </c:pt>
                <c:pt idx="2568">
                  <c:v>1.6650000000000002E-2</c:v>
                </c:pt>
                <c:pt idx="2569">
                  <c:v>1.6025999999999999E-2</c:v>
                </c:pt>
                <c:pt idx="2570">
                  <c:v>2.2544999999999999E-2</c:v>
                </c:pt>
                <c:pt idx="2571">
                  <c:v>1.529E-2</c:v>
                </c:pt>
                <c:pt idx="2572">
                  <c:v>2.2062999999999999E-2</c:v>
                </c:pt>
                <c:pt idx="2573">
                  <c:v>2.8577999999999999E-2</c:v>
                </c:pt>
                <c:pt idx="2574">
                  <c:v>2.1305999999999999E-2</c:v>
                </c:pt>
                <c:pt idx="2575">
                  <c:v>2.5142000000000001E-2</c:v>
                </c:pt>
                <c:pt idx="2576">
                  <c:v>2.8538000000000001E-2</c:v>
                </c:pt>
                <c:pt idx="2577">
                  <c:v>2.0003E-2</c:v>
                </c:pt>
                <c:pt idx="2578">
                  <c:v>3.0575999999999999E-2</c:v>
                </c:pt>
                <c:pt idx="2579">
                  <c:v>2.3897999999999999E-2</c:v>
                </c:pt>
                <c:pt idx="2580">
                  <c:v>5.6891999999999998E-2</c:v>
                </c:pt>
                <c:pt idx="2581">
                  <c:v>6.7025000000000001E-2</c:v>
                </c:pt>
                <c:pt idx="2582">
                  <c:v>7.2113999999999998E-2</c:v>
                </c:pt>
                <c:pt idx="2583">
                  <c:v>6.8374000000000004E-2</c:v>
                </c:pt>
                <c:pt idx="2584">
                  <c:v>6.4932000000000004E-2</c:v>
                </c:pt>
                <c:pt idx="2585">
                  <c:v>7.7324000000000004E-2</c:v>
                </c:pt>
                <c:pt idx="2586">
                  <c:v>9.7950999999999996E-2</c:v>
                </c:pt>
                <c:pt idx="2587">
                  <c:v>9.8724000000000006E-2</c:v>
                </c:pt>
                <c:pt idx="2588">
                  <c:v>9.0406E-2</c:v>
                </c:pt>
                <c:pt idx="2589">
                  <c:v>0.104368</c:v>
                </c:pt>
                <c:pt idx="2590">
                  <c:v>2.9678E-2</c:v>
                </c:pt>
                <c:pt idx="2591">
                  <c:v>2.9665E-2</c:v>
                </c:pt>
                <c:pt idx="2592">
                  <c:v>2.1722000000000002E-2</c:v>
                </c:pt>
                <c:pt idx="2593">
                  <c:v>2.8660000000000001E-2</c:v>
                </c:pt>
                <c:pt idx="2594">
                  <c:v>3.0032E-2</c:v>
                </c:pt>
                <c:pt idx="2595">
                  <c:v>2.3583E-2</c:v>
                </c:pt>
                <c:pt idx="2596">
                  <c:v>2.1607999999999999E-2</c:v>
                </c:pt>
                <c:pt idx="2597">
                  <c:v>2.1228E-2</c:v>
                </c:pt>
                <c:pt idx="2598">
                  <c:v>1.4435999999999999E-2</c:v>
                </c:pt>
                <c:pt idx="2599">
                  <c:v>1.3639999999999999E-2</c:v>
                </c:pt>
                <c:pt idx="2600">
                  <c:v>1.1414000000000001E-2</c:v>
                </c:pt>
                <c:pt idx="2601">
                  <c:v>1.6635E-2</c:v>
                </c:pt>
                <c:pt idx="2602">
                  <c:v>1.3989E-2</c:v>
                </c:pt>
                <c:pt idx="2603">
                  <c:v>8.4950000000000008E-3</c:v>
                </c:pt>
                <c:pt idx="2604">
                  <c:v>1.2758E-2</c:v>
                </c:pt>
                <c:pt idx="2605">
                  <c:v>1.7762E-2</c:v>
                </c:pt>
                <c:pt idx="2606">
                  <c:v>2.7188E-2</c:v>
                </c:pt>
                <c:pt idx="2607">
                  <c:v>2.8681999999999999E-2</c:v>
                </c:pt>
                <c:pt idx="2608">
                  <c:v>2.826E-2</c:v>
                </c:pt>
                <c:pt idx="2609">
                  <c:v>2.3546999999999998E-2</c:v>
                </c:pt>
                <c:pt idx="2610">
                  <c:v>2.2594E-2</c:v>
                </c:pt>
                <c:pt idx="2611">
                  <c:v>1.9129E-2</c:v>
                </c:pt>
                <c:pt idx="2612">
                  <c:v>1.5265000000000001E-2</c:v>
                </c:pt>
                <c:pt idx="2613">
                  <c:v>1.2371E-2</c:v>
                </c:pt>
                <c:pt idx="2614">
                  <c:v>1.3990000000000001E-2</c:v>
                </c:pt>
                <c:pt idx="2615">
                  <c:v>1.4728E-2</c:v>
                </c:pt>
                <c:pt idx="2616">
                  <c:v>1.6135E-2</c:v>
                </c:pt>
                <c:pt idx="2617">
                  <c:v>1.1637E-2</c:v>
                </c:pt>
                <c:pt idx="2618">
                  <c:v>1.2997999999999999E-2</c:v>
                </c:pt>
                <c:pt idx="2619">
                  <c:v>1.7378999999999999E-2</c:v>
                </c:pt>
                <c:pt idx="2620">
                  <c:v>1.7430000000000001E-2</c:v>
                </c:pt>
                <c:pt idx="2621">
                  <c:v>8.3549999999999996E-3</c:v>
                </c:pt>
                <c:pt idx="2622">
                  <c:v>1.2976E-2</c:v>
                </c:pt>
                <c:pt idx="2623">
                  <c:v>8.208E-3</c:v>
                </c:pt>
                <c:pt idx="2624">
                  <c:v>8.3560000000000006E-3</c:v>
                </c:pt>
                <c:pt idx="2625">
                  <c:v>7.1320000000000003E-3</c:v>
                </c:pt>
                <c:pt idx="2626">
                  <c:v>8.4840000000000002E-3</c:v>
                </c:pt>
                <c:pt idx="2627">
                  <c:v>1.874E-2</c:v>
                </c:pt>
                <c:pt idx="2628">
                  <c:v>1.8619E-2</c:v>
                </c:pt>
                <c:pt idx="2629">
                  <c:v>1.3424E-2</c:v>
                </c:pt>
                <c:pt idx="2630">
                  <c:v>1.3441E-2</c:v>
                </c:pt>
                <c:pt idx="2631">
                  <c:v>7.8810000000000009E-3</c:v>
                </c:pt>
                <c:pt idx="2632">
                  <c:v>1.017E-2</c:v>
                </c:pt>
                <c:pt idx="2633">
                  <c:v>1.9904000000000002E-2</c:v>
                </c:pt>
                <c:pt idx="2634">
                  <c:v>3.5277000000000003E-2</c:v>
                </c:pt>
                <c:pt idx="2635">
                  <c:v>5.1880999999999997E-2</c:v>
                </c:pt>
                <c:pt idx="2636">
                  <c:v>5.8389999999999997E-2</c:v>
                </c:pt>
                <c:pt idx="2637">
                  <c:v>3.1357999999999997E-2</c:v>
                </c:pt>
                <c:pt idx="2638">
                  <c:v>3.8036E-2</c:v>
                </c:pt>
                <c:pt idx="2639">
                  <c:v>3.7845999999999998E-2</c:v>
                </c:pt>
                <c:pt idx="2640">
                  <c:v>4.2089000000000001E-2</c:v>
                </c:pt>
                <c:pt idx="2641">
                  <c:v>4.6855000000000001E-2</c:v>
                </c:pt>
                <c:pt idx="2642">
                  <c:v>3.9923E-2</c:v>
                </c:pt>
                <c:pt idx="2643">
                  <c:v>4.1771999999999997E-2</c:v>
                </c:pt>
                <c:pt idx="2644">
                  <c:v>4.6772000000000001E-2</c:v>
                </c:pt>
                <c:pt idx="2645">
                  <c:v>4.4907999999999997E-2</c:v>
                </c:pt>
                <c:pt idx="2646">
                  <c:v>4.6892999999999997E-2</c:v>
                </c:pt>
                <c:pt idx="2647">
                  <c:v>5.0319000000000003E-2</c:v>
                </c:pt>
                <c:pt idx="2648">
                  <c:v>5.0534999999999997E-2</c:v>
                </c:pt>
                <c:pt idx="2649">
                  <c:v>4.8780999999999998E-2</c:v>
                </c:pt>
                <c:pt idx="2650">
                  <c:v>4.8071999999999997E-2</c:v>
                </c:pt>
                <c:pt idx="2651">
                  <c:v>5.3289999999999997E-2</c:v>
                </c:pt>
                <c:pt idx="2652">
                  <c:v>5.5516999999999997E-2</c:v>
                </c:pt>
                <c:pt idx="2653">
                  <c:v>5.5962999999999999E-2</c:v>
                </c:pt>
                <c:pt idx="2654">
                  <c:v>5.7105999999999997E-2</c:v>
                </c:pt>
                <c:pt idx="2655">
                  <c:v>6.0534999999999999E-2</c:v>
                </c:pt>
                <c:pt idx="2656">
                  <c:v>5.6535000000000002E-2</c:v>
                </c:pt>
                <c:pt idx="2657">
                  <c:v>4.555E-2</c:v>
                </c:pt>
                <c:pt idx="2658">
                  <c:v>4.5241999999999997E-2</c:v>
                </c:pt>
                <c:pt idx="2659">
                  <c:v>4.4213000000000002E-2</c:v>
                </c:pt>
                <c:pt idx="2660">
                  <c:v>4.6043000000000001E-2</c:v>
                </c:pt>
                <c:pt idx="2661">
                  <c:v>4.6135000000000002E-2</c:v>
                </c:pt>
                <c:pt idx="2662">
                  <c:v>4.3957999999999997E-2</c:v>
                </c:pt>
                <c:pt idx="2663">
                  <c:v>3.8758000000000001E-2</c:v>
                </c:pt>
                <c:pt idx="2664">
                  <c:v>4.9514000000000002E-2</c:v>
                </c:pt>
                <c:pt idx="2665">
                  <c:v>5.1180000000000003E-2</c:v>
                </c:pt>
                <c:pt idx="2666">
                  <c:v>4.4115000000000001E-2</c:v>
                </c:pt>
                <c:pt idx="2667">
                  <c:v>5.8825000000000002E-2</c:v>
                </c:pt>
                <c:pt idx="2668">
                  <c:v>5.1879000000000002E-2</c:v>
                </c:pt>
                <c:pt idx="2669">
                  <c:v>4.3156E-2</c:v>
                </c:pt>
                <c:pt idx="2670">
                  <c:v>3.8546999999999998E-2</c:v>
                </c:pt>
                <c:pt idx="2671">
                  <c:v>5.1057999999999999E-2</c:v>
                </c:pt>
                <c:pt idx="2672">
                  <c:v>5.0514000000000003E-2</c:v>
                </c:pt>
                <c:pt idx="2673">
                  <c:v>5.0893000000000001E-2</c:v>
                </c:pt>
                <c:pt idx="2674">
                  <c:v>4.8617E-2</c:v>
                </c:pt>
                <c:pt idx="2675">
                  <c:v>4.0340000000000001E-2</c:v>
                </c:pt>
                <c:pt idx="2676">
                  <c:v>4.9986999999999997E-2</c:v>
                </c:pt>
                <c:pt idx="2677">
                  <c:v>4.1721000000000001E-2</c:v>
                </c:pt>
                <c:pt idx="2678">
                  <c:v>4.2090000000000002E-2</c:v>
                </c:pt>
                <c:pt idx="2679">
                  <c:v>4.5442999999999997E-2</c:v>
                </c:pt>
                <c:pt idx="2680">
                  <c:v>4.6119E-2</c:v>
                </c:pt>
                <c:pt idx="2681">
                  <c:v>5.6705999999999999E-2</c:v>
                </c:pt>
                <c:pt idx="2682">
                  <c:v>5.9649000000000001E-2</c:v>
                </c:pt>
                <c:pt idx="2683">
                  <c:v>5.3365999999999997E-2</c:v>
                </c:pt>
                <c:pt idx="2684">
                  <c:v>4.0808999999999998E-2</c:v>
                </c:pt>
                <c:pt idx="2685">
                  <c:v>3.4858E-2</c:v>
                </c:pt>
                <c:pt idx="2686">
                  <c:v>2.3278E-2</c:v>
                </c:pt>
                <c:pt idx="2687">
                  <c:v>3.3041000000000001E-2</c:v>
                </c:pt>
                <c:pt idx="2688">
                  <c:v>3.3037999999999998E-2</c:v>
                </c:pt>
                <c:pt idx="2689">
                  <c:v>1.8766999999999999E-2</c:v>
                </c:pt>
                <c:pt idx="2690">
                  <c:v>1.9148999999999999E-2</c:v>
                </c:pt>
                <c:pt idx="2691">
                  <c:v>1.4099E-2</c:v>
                </c:pt>
                <c:pt idx="2692">
                  <c:v>2.0031E-2</c:v>
                </c:pt>
                <c:pt idx="2693">
                  <c:v>1.9588999999999999E-2</c:v>
                </c:pt>
                <c:pt idx="2694">
                  <c:v>1.3355000000000001E-2</c:v>
                </c:pt>
                <c:pt idx="2695">
                  <c:v>1.2637000000000001E-2</c:v>
                </c:pt>
                <c:pt idx="2696">
                  <c:v>2.4962000000000002E-2</c:v>
                </c:pt>
                <c:pt idx="2697">
                  <c:v>4.7255999999999999E-2</c:v>
                </c:pt>
                <c:pt idx="2698">
                  <c:v>5.5599000000000003E-2</c:v>
                </c:pt>
                <c:pt idx="2699">
                  <c:v>5.2075000000000003E-2</c:v>
                </c:pt>
                <c:pt idx="2700">
                  <c:v>5.9012000000000002E-2</c:v>
                </c:pt>
                <c:pt idx="2701">
                  <c:v>6.0218000000000001E-2</c:v>
                </c:pt>
                <c:pt idx="2702">
                  <c:v>4.8119000000000002E-2</c:v>
                </c:pt>
                <c:pt idx="2703">
                  <c:v>4.4213000000000002E-2</c:v>
                </c:pt>
                <c:pt idx="2704">
                  <c:v>3.4821999999999999E-2</c:v>
                </c:pt>
                <c:pt idx="2705">
                  <c:v>3.6858000000000002E-2</c:v>
                </c:pt>
                <c:pt idx="2706">
                  <c:v>2.6494E-2</c:v>
                </c:pt>
                <c:pt idx="2707">
                  <c:v>2.0656999999999998E-2</c:v>
                </c:pt>
                <c:pt idx="2708">
                  <c:v>2.1388000000000001E-2</c:v>
                </c:pt>
                <c:pt idx="2709">
                  <c:v>1.9866000000000002E-2</c:v>
                </c:pt>
                <c:pt idx="2710">
                  <c:v>3.1655999999999997E-2</c:v>
                </c:pt>
                <c:pt idx="2711">
                  <c:v>2.9655999999999998E-2</c:v>
                </c:pt>
                <c:pt idx="2712">
                  <c:v>3.1451E-2</c:v>
                </c:pt>
                <c:pt idx="2713">
                  <c:v>3.1794000000000003E-2</c:v>
                </c:pt>
                <c:pt idx="2714">
                  <c:v>3.7590999999999999E-2</c:v>
                </c:pt>
                <c:pt idx="2715">
                  <c:v>3.6893000000000002E-2</c:v>
                </c:pt>
                <c:pt idx="2716">
                  <c:v>4.0328999999999997E-2</c:v>
                </c:pt>
                <c:pt idx="2717">
                  <c:v>3.5112999999999998E-2</c:v>
                </c:pt>
                <c:pt idx="2718">
                  <c:v>4.4571E-2</c:v>
                </c:pt>
                <c:pt idx="2719">
                  <c:v>4.1258999999999997E-2</c:v>
                </c:pt>
                <c:pt idx="2720">
                  <c:v>4.0328000000000003E-2</c:v>
                </c:pt>
                <c:pt idx="2721">
                  <c:v>3.6549999999999999E-2</c:v>
                </c:pt>
                <c:pt idx="2722">
                  <c:v>3.0195E-2</c:v>
                </c:pt>
                <c:pt idx="2723">
                  <c:v>3.3815999999999999E-2</c:v>
                </c:pt>
                <c:pt idx="2724">
                  <c:v>3.7492999999999999E-2</c:v>
                </c:pt>
                <c:pt idx="2725">
                  <c:v>4.548E-2</c:v>
                </c:pt>
                <c:pt idx="2726">
                  <c:v>5.0101E-2</c:v>
                </c:pt>
                <c:pt idx="2727">
                  <c:v>4.8434999999999999E-2</c:v>
                </c:pt>
                <c:pt idx="2728">
                  <c:v>4.6011999999999997E-2</c:v>
                </c:pt>
                <c:pt idx="2729">
                  <c:v>4.6148000000000002E-2</c:v>
                </c:pt>
                <c:pt idx="2730">
                  <c:v>4.8717999999999997E-2</c:v>
                </c:pt>
                <c:pt idx="2731">
                  <c:v>4.8814999999999997E-2</c:v>
                </c:pt>
                <c:pt idx="2732">
                  <c:v>6.6147999999999998E-2</c:v>
                </c:pt>
                <c:pt idx="2733">
                  <c:v>8.2337999999999995E-2</c:v>
                </c:pt>
                <c:pt idx="2734">
                  <c:v>6.9703000000000001E-2</c:v>
                </c:pt>
                <c:pt idx="2735">
                  <c:v>7.7160000000000006E-2</c:v>
                </c:pt>
                <c:pt idx="2736">
                  <c:v>8.7930999999999995E-2</c:v>
                </c:pt>
                <c:pt idx="2737">
                  <c:v>8.6759000000000003E-2</c:v>
                </c:pt>
                <c:pt idx="2738">
                  <c:v>8.1201999999999996E-2</c:v>
                </c:pt>
                <c:pt idx="2739">
                  <c:v>7.1471000000000007E-2</c:v>
                </c:pt>
                <c:pt idx="2740">
                  <c:v>7.1579000000000004E-2</c:v>
                </c:pt>
                <c:pt idx="2741">
                  <c:v>6.4898999999999998E-2</c:v>
                </c:pt>
                <c:pt idx="2742">
                  <c:v>5.2542999999999999E-2</c:v>
                </c:pt>
                <c:pt idx="2743">
                  <c:v>5.8493000000000003E-2</c:v>
                </c:pt>
                <c:pt idx="2744">
                  <c:v>5.5826000000000001E-2</c:v>
                </c:pt>
                <c:pt idx="2745">
                  <c:v>5.4563E-2</c:v>
                </c:pt>
                <c:pt idx="2746">
                  <c:v>5.6417000000000002E-2</c:v>
                </c:pt>
                <c:pt idx="2747">
                  <c:v>5.6849999999999998E-2</c:v>
                </c:pt>
                <c:pt idx="2748">
                  <c:v>5.4226999999999997E-2</c:v>
                </c:pt>
                <c:pt idx="2749">
                  <c:v>5.7911999999999998E-2</c:v>
                </c:pt>
                <c:pt idx="2750">
                  <c:v>6.4494999999999997E-2</c:v>
                </c:pt>
                <c:pt idx="2751">
                  <c:v>7.4246000000000006E-2</c:v>
                </c:pt>
                <c:pt idx="2752">
                  <c:v>6.1983000000000003E-2</c:v>
                </c:pt>
                <c:pt idx="2753">
                  <c:v>5.8410999999999998E-2</c:v>
                </c:pt>
                <c:pt idx="2754">
                  <c:v>5.534E-2</c:v>
                </c:pt>
                <c:pt idx="2755">
                  <c:v>4.1242000000000001E-2</c:v>
                </c:pt>
                <c:pt idx="2756">
                  <c:v>4.7649999999999998E-2</c:v>
                </c:pt>
                <c:pt idx="2757">
                  <c:v>3.4386E-2</c:v>
                </c:pt>
                <c:pt idx="2758">
                  <c:v>2.9957000000000001E-2</c:v>
                </c:pt>
                <c:pt idx="2759">
                  <c:v>2.3116999999999999E-2</c:v>
                </c:pt>
                <c:pt idx="2760">
                  <c:v>3.1497999999999998E-2</c:v>
                </c:pt>
                <c:pt idx="2761">
                  <c:v>2.3328000000000002E-2</c:v>
                </c:pt>
                <c:pt idx="2762">
                  <c:v>3.6339000000000003E-2</c:v>
                </c:pt>
                <c:pt idx="2763">
                  <c:v>3.6159999999999998E-2</c:v>
                </c:pt>
                <c:pt idx="2764">
                  <c:v>5.0777000000000003E-2</c:v>
                </c:pt>
                <c:pt idx="2765">
                  <c:v>4.7032999999999998E-2</c:v>
                </c:pt>
                <c:pt idx="2766">
                  <c:v>4.7155000000000002E-2</c:v>
                </c:pt>
                <c:pt idx="2767">
                  <c:v>4.4213000000000002E-2</c:v>
                </c:pt>
                <c:pt idx="2768">
                  <c:v>4.4292999999999999E-2</c:v>
                </c:pt>
                <c:pt idx="2769">
                  <c:v>4.4731E-2</c:v>
                </c:pt>
                <c:pt idx="2770">
                  <c:v>4.9828999999999998E-2</c:v>
                </c:pt>
                <c:pt idx="2771">
                  <c:v>5.6086999999999998E-2</c:v>
                </c:pt>
                <c:pt idx="2772">
                  <c:v>4.6822000000000003E-2</c:v>
                </c:pt>
                <c:pt idx="2773">
                  <c:v>5.5818E-2</c:v>
                </c:pt>
                <c:pt idx="2774">
                  <c:v>5.1395000000000003E-2</c:v>
                </c:pt>
                <c:pt idx="2775">
                  <c:v>4.9251000000000003E-2</c:v>
                </c:pt>
                <c:pt idx="2776">
                  <c:v>5.0913E-2</c:v>
                </c:pt>
                <c:pt idx="2777">
                  <c:v>4.9479000000000002E-2</c:v>
                </c:pt>
                <c:pt idx="2778">
                  <c:v>4.6760000000000003E-2</c:v>
                </c:pt>
                <c:pt idx="2779">
                  <c:v>4.3844000000000001E-2</c:v>
                </c:pt>
                <c:pt idx="2780">
                  <c:v>4.1575000000000001E-2</c:v>
                </c:pt>
                <c:pt idx="2781">
                  <c:v>4.1517999999999999E-2</c:v>
                </c:pt>
                <c:pt idx="2782">
                  <c:v>4.5385000000000002E-2</c:v>
                </c:pt>
                <c:pt idx="2783">
                  <c:v>3.4116E-2</c:v>
                </c:pt>
                <c:pt idx="2784">
                  <c:v>3.8142000000000002E-2</c:v>
                </c:pt>
                <c:pt idx="2785">
                  <c:v>3.9086999999999997E-2</c:v>
                </c:pt>
                <c:pt idx="2786">
                  <c:v>3.3396000000000002E-2</c:v>
                </c:pt>
                <c:pt idx="2787">
                  <c:v>2.5779E-2</c:v>
                </c:pt>
                <c:pt idx="2788">
                  <c:v>2.6803E-2</c:v>
                </c:pt>
                <c:pt idx="2789">
                  <c:v>3.8307000000000001E-2</c:v>
                </c:pt>
                <c:pt idx="2790">
                  <c:v>3.2675999999999997E-2</c:v>
                </c:pt>
                <c:pt idx="2791">
                  <c:v>6.3728000000000007E-2</c:v>
                </c:pt>
                <c:pt idx="2792">
                  <c:v>7.5417999999999999E-2</c:v>
                </c:pt>
                <c:pt idx="2793">
                  <c:v>6.4227000000000006E-2</c:v>
                </c:pt>
                <c:pt idx="2794">
                  <c:v>5.6273999999999998E-2</c:v>
                </c:pt>
                <c:pt idx="2795">
                  <c:v>4.7409E-2</c:v>
                </c:pt>
                <c:pt idx="2796">
                  <c:v>4.8057999999999997E-2</c:v>
                </c:pt>
                <c:pt idx="2797">
                  <c:v>4.6738000000000002E-2</c:v>
                </c:pt>
                <c:pt idx="2798">
                  <c:v>4.1889000000000003E-2</c:v>
                </c:pt>
                <c:pt idx="2799">
                  <c:v>5.6801999999999998E-2</c:v>
                </c:pt>
                <c:pt idx="2800">
                  <c:v>5.4746000000000003E-2</c:v>
                </c:pt>
                <c:pt idx="2801">
                  <c:v>6.0666999999999999E-2</c:v>
                </c:pt>
                <c:pt idx="2802">
                  <c:v>7.0953000000000002E-2</c:v>
                </c:pt>
                <c:pt idx="2803">
                  <c:v>7.0211999999999997E-2</c:v>
                </c:pt>
                <c:pt idx="2804">
                  <c:v>7.1069999999999994E-2</c:v>
                </c:pt>
                <c:pt idx="2805">
                  <c:v>7.1553000000000005E-2</c:v>
                </c:pt>
                <c:pt idx="2806">
                  <c:v>7.1119000000000002E-2</c:v>
                </c:pt>
                <c:pt idx="2807">
                  <c:v>7.5345999999999996E-2</c:v>
                </c:pt>
                <c:pt idx="2808">
                  <c:v>7.2472999999999996E-2</c:v>
                </c:pt>
                <c:pt idx="2809">
                  <c:v>7.2165999999999994E-2</c:v>
                </c:pt>
                <c:pt idx="2810">
                  <c:v>7.4756000000000003E-2</c:v>
                </c:pt>
                <c:pt idx="2811">
                  <c:v>7.0925000000000002E-2</c:v>
                </c:pt>
                <c:pt idx="2812">
                  <c:v>6.3270000000000007E-2</c:v>
                </c:pt>
                <c:pt idx="2813">
                  <c:v>6.3892000000000004E-2</c:v>
                </c:pt>
                <c:pt idx="2814">
                  <c:v>5.9748000000000002E-2</c:v>
                </c:pt>
                <c:pt idx="2815">
                  <c:v>5.2185000000000002E-2</c:v>
                </c:pt>
                <c:pt idx="2816">
                  <c:v>4.8554E-2</c:v>
                </c:pt>
                <c:pt idx="2817">
                  <c:v>4.6649000000000003E-2</c:v>
                </c:pt>
                <c:pt idx="2818">
                  <c:v>5.1887000000000003E-2</c:v>
                </c:pt>
                <c:pt idx="2819">
                  <c:v>4.6654000000000001E-2</c:v>
                </c:pt>
                <c:pt idx="2820">
                  <c:v>4.8080999999999999E-2</c:v>
                </c:pt>
                <c:pt idx="2821">
                  <c:v>4.8280000000000003E-2</c:v>
                </c:pt>
                <c:pt idx="2822">
                  <c:v>5.3724000000000001E-2</c:v>
                </c:pt>
                <c:pt idx="2823">
                  <c:v>5.4538000000000003E-2</c:v>
                </c:pt>
                <c:pt idx="2824">
                  <c:v>4.5637999999999998E-2</c:v>
                </c:pt>
                <c:pt idx="2825">
                  <c:v>5.6524999999999999E-2</c:v>
                </c:pt>
                <c:pt idx="2826">
                  <c:v>6.0934000000000002E-2</c:v>
                </c:pt>
                <c:pt idx="2827">
                  <c:v>5.6716000000000003E-2</c:v>
                </c:pt>
                <c:pt idx="2828">
                  <c:v>6.0170000000000001E-2</c:v>
                </c:pt>
                <c:pt idx="2829">
                  <c:v>5.4262999999999999E-2</c:v>
                </c:pt>
                <c:pt idx="2830">
                  <c:v>4.8652000000000001E-2</c:v>
                </c:pt>
                <c:pt idx="2831">
                  <c:v>4.5302000000000002E-2</c:v>
                </c:pt>
                <c:pt idx="2832">
                  <c:v>4.4769000000000003E-2</c:v>
                </c:pt>
                <c:pt idx="2833">
                  <c:v>4.4433E-2</c:v>
                </c:pt>
                <c:pt idx="2834">
                  <c:v>5.6597000000000001E-2</c:v>
                </c:pt>
                <c:pt idx="2835">
                  <c:v>5.9174999999999998E-2</c:v>
                </c:pt>
                <c:pt idx="2836">
                  <c:v>6.3948000000000005E-2</c:v>
                </c:pt>
                <c:pt idx="2837">
                  <c:v>6.3807000000000003E-2</c:v>
                </c:pt>
                <c:pt idx="2838">
                  <c:v>6.7446999999999993E-2</c:v>
                </c:pt>
                <c:pt idx="2839">
                  <c:v>6.2934000000000004E-2</c:v>
                </c:pt>
                <c:pt idx="2840">
                  <c:v>6.4298999999999995E-2</c:v>
                </c:pt>
                <c:pt idx="2841">
                  <c:v>6.6978999999999997E-2</c:v>
                </c:pt>
                <c:pt idx="2842">
                  <c:v>6.0205000000000002E-2</c:v>
                </c:pt>
                <c:pt idx="2843">
                  <c:v>6.9342000000000001E-2</c:v>
                </c:pt>
                <c:pt idx="2844">
                  <c:v>6.3702999999999996E-2</c:v>
                </c:pt>
                <c:pt idx="2845">
                  <c:v>7.3611999999999997E-2</c:v>
                </c:pt>
                <c:pt idx="2846">
                  <c:v>7.0495000000000002E-2</c:v>
                </c:pt>
                <c:pt idx="2847">
                  <c:v>8.6973999999999996E-2</c:v>
                </c:pt>
                <c:pt idx="2848">
                  <c:v>8.1976999999999994E-2</c:v>
                </c:pt>
                <c:pt idx="2849">
                  <c:v>8.2045000000000007E-2</c:v>
                </c:pt>
                <c:pt idx="2850">
                  <c:v>8.3479999999999999E-2</c:v>
                </c:pt>
                <c:pt idx="2851">
                  <c:v>8.4193000000000004E-2</c:v>
                </c:pt>
                <c:pt idx="2852">
                  <c:v>5.7036999999999997E-2</c:v>
                </c:pt>
                <c:pt idx="2853">
                  <c:v>3.7055999999999999E-2</c:v>
                </c:pt>
                <c:pt idx="2854">
                  <c:v>5.4611E-2</c:v>
                </c:pt>
                <c:pt idx="2855">
                  <c:v>5.8749999999999997E-2</c:v>
                </c:pt>
                <c:pt idx="2856">
                  <c:v>5.8977000000000002E-2</c:v>
                </c:pt>
                <c:pt idx="2857">
                  <c:v>5.2726000000000002E-2</c:v>
                </c:pt>
                <c:pt idx="2858">
                  <c:v>4.4310000000000002E-2</c:v>
                </c:pt>
                <c:pt idx="2859">
                  <c:v>5.6061E-2</c:v>
                </c:pt>
                <c:pt idx="2860">
                  <c:v>5.9214999999999997E-2</c:v>
                </c:pt>
                <c:pt idx="2861">
                  <c:v>4.8554E-2</c:v>
                </c:pt>
                <c:pt idx="2862">
                  <c:v>4.1949E-2</c:v>
                </c:pt>
                <c:pt idx="2863">
                  <c:v>5.2735999999999998E-2</c:v>
                </c:pt>
                <c:pt idx="2864">
                  <c:v>6.4698000000000006E-2</c:v>
                </c:pt>
                <c:pt idx="2865">
                  <c:v>7.0227999999999999E-2</c:v>
                </c:pt>
                <c:pt idx="2866">
                  <c:v>7.5304999999999997E-2</c:v>
                </c:pt>
                <c:pt idx="2867">
                  <c:v>7.5249999999999997E-2</c:v>
                </c:pt>
                <c:pt idx="2868">
                  <c:v>6.4277000000000001E-2</c:v>
                </c:pt>
                <c:pt idx="2869">
                  <c:v>8.8305999999999996E-2</c:v>
                </c:pt>
                <c:pt idx="2870">
                  <c:v>8.5165000000000005E-2</c:v>
                </c:pt>
                <c:pt idx="2871">
                  <c:v>8.1170000000000006E-2</c:v>
                </c:pt>
                <c:pt idx="2872">
                  <c:v>7.1650000000000005E-2</c:v>
                </c:pt>
                <c:pt idx="2873">
                  <c:v>5.6975999999999999E-2</c:v>
                </c:pt>
                <c:pt idx="2874">
                  <c:v>5.8922000000000002E-2</c:v>
                </c:pt>
                <c:pt idx="2875">
                  <c:v>6.1351999999999997E-2</c:v>
                </c:pt>
                <c:pt idx="2876">
                  <c:v>4.8753999999999999E-2</c:v>
                </c:pt>
                <c:pt idx="2877">
                  <c:v>4.7240999999999998E-2</c:v>
                </c:pt>
                <c:pt idx="2878">
                  <c:v>4.7909E-2</c:v>
                </c:pt>
                <c:pt idx="2879">
                  <c:v>6.1859999999999998E-2</c:v>
                </c:pt>
                <c:pt idx="2880">
                  <c:v>4.1505E-2</c:v>
                </c:pt>
                <c:pt idx="2881">
                  <c:v>6.8558999999999995E-2</c:v>
                </c:pt>
                <c:pt idx="2882">
                  <c:v>6.3920000000000005E-2</c:v>
                </c:pt>
                <c:pt idx="2883">
                  <c:v>7.0388999999999993E-2</c:v>
                </c:pt>
                <c:pt idx="2884">
                  <c:v>7.2359000000000007E-2</c:v>
                </c:pt>
                <c:pt idx="2885">
                  <c:v>7.8326000000000007E-2</c:v>
                </c:pt>
                <c:pt idx="2886">
                  <c:v>5.6057000000000003E-2</c:v>
                </c:pt>
                <c:pt idx="2887">
                  <c:v>7.8380000000000005E-2</c:v>
                </c:pt>
                <c:pt idx="2888">
                  <c:v>3.8004000000000003E-2</c:v>
                </c:pt>
                <c:pt idx="2889">
                  <c:v>4.9425999999999998E-2</c:v>
                </c:pt>
                <c:pt idx="2890">
                  <c:v>4.4267000000000001E-2</c:v>
                </c:pt>
                <c:pt idx="2891">
                  <c:v>3.5943000000000003E-2</c:v>
                </c:pt>
                <c:pt idx="2892">
                  <c:v>3.7199000000000003E-2</c:v>
                </c:pt>
                <c:pt idx="2893">
                  <c:v>4.8121999999999998E-2</c:v>
                </c:pt>
                <c:pt idx="2894">
                  <c:v>4.6045000000000003E-2</c:v>
                </c:pt>
                <c:pt idx="2895">
                  <c:v>4.8455999999999999E-2</c:v>
                </c:pt>
                <c:pt idx="2896">
                  <c:v>6.9980000000000001E-2</c:v>
                </c:pt>
                <c:pt idx="2897">
                  <c:v>6.0581000000000003E-2</c:v>
                </c:pt>
                <c:pt idx="2898">
                  <c:v>4.6568999999999999E-2</c:v>
                </c:pt>
                <c:pt idx="2899">
                  <c:v>4.8164999999999999E-2</c:v>
                </c:pt>
                <c:pt idx="2900">
                  <c:v>4.6378999999999997E-2</c:v>
                </c:pt>
                <c:pt idx="2901">
                  <c:v>2.5144E-2</c:v>
                </c:pt>
                <c:pt idx="2902">
                  <c:v>3.1130999999999999E-2</c:v>
                </c:pt>
                <c:pt idx="2903">
                  <c:v>3.8540999999999999E-2</c:v>
                </c:pt>
                <c:pt idx="2904">
                  <c:v>4.2757999999999997E-2</c:v>
                </c:pt>
                <c:pt idx="2905">
                  <c:v>4.1799000000000003E-2</c:v>
                </c:pt>
                <c:pt idx="2906">
                  <c:v>2.9869E-2</c:v>
                </c:pt>
                <c:pt idx="2907">
                  <c:v>6.0037E-2</c:v>
                </c:pt>
                <c:pt idx="2908">
                  <c:v>5.9663000000000001E-2</c:v>
                </c:pt>
                <c:pt idx="2909">
                  <c:v>5.1262000000000002E-2</c:v>
                </c:pt>
                <c:pt idx="2910">
                  <c:v>5.1083000000000003E-2</c:v>
                </c:pt>
                <c:pt idx="2911">
                  <c:v>2.1704999999999999E-2</c:v>
                </c:pt>
                <c:pt idx="2912">
                  <c:v>4.5280000000000001E-2</c:v>
                </c:pt>
                <c:pt idx="2913">
                  <c:v>3.499E-2</c:v>
                </c:pt>
                <c:pt idx="2914">
                  <c:v>4.8195000000000002E-2</c:v>
                </c:pt>
                <c:pt idx="2915">
                  <c:v>5.8434E-2</c:v>
                </c:pt>
                <c:pt idx="2916">
                  <c:v>8.8660000000000003E-2</c:v>
                </c:pt>
                <c:pt idx="2917">
                  <c:v>7.7085000000000001E-2</c:v>
                </c:pt>
                <c:pt idx="2918">
                  <c:v>6.0248000000000003E-2</c:v>
                </c:pt>
                <c:pt idx="2919">
                  <c:v>7.2930999999999996E-2</c:v>
                </c:pt>
                <c:pt idx="2920">
                  <c:v>8.4642999999999996E-2</c:v>
                </c:pt>
                <c:pt idx="2921">
                  <c:v>9.4917000000000001E-2</c:v>
                </c:pt>
                <c:pt idx="2922">
                  <c:v>8.8208999999999996E-2</c:v>
                </c:pt>
                <c:pt idx="2923">
                  <c:v>8.2720000000000002E-2</c:v>
                </c:pt>
                <c:pt idx="2924">
                  <c:v>7.9128000000000004E-2</c:v>
                </c:pt>
                <c:pt idx="2925">
                  <c:v>8.8425000000000004E-2</c:v>
                </c:pt>
                <c:pt idx="2926">
                  <c:v>9.2387999999999998E-2</c:v>
                </c:pt>
                <c:pt idx="2927">
                  <c:v>9.9477999999999997E-2</c:v>
                </c:pt>
                <c:pt idx="2928">
                  <c:v>9.8927000000000001E-2</c:v>
                </c:pt>
                <c:pt idx="2929">
                  <c:v>0.109366</c:v>
                </c:pt>
                <c:pt idx="2930">
                  <c:v>0.110911</c:v>
                </c:pt>
                <c:pt idx="2931">
                  <c:v>0.11429499999999999</c:v>
                </c:pt>
                <c:pt idx="2932">
                  <c:v>0.11870600000000001</c:v>
                </c:pt>
                <c:pt idx="2933">
                  <c:v>0.118464</c:v>
                </c:pt>
                <c:pt idx="2934">
                  <c:v>0.108585</c:v>
                </c:pt>
                <c:pt idx="2935">
                  <c:v>9.4252000000000002E-2</c:v>
                </c:pt>
                <c:pt idx="2936">
                  <c:v>7.9309000000000004E-2</c:v>
                </c:pt>
                <c:pt idx="2937">
                  <c:v>5.0317000000000001E-2</c:v>
                </c:pt>
                <c:pt idx="2938">
                  <c:v>4.3167999999999998E-2</c:v>
                </c:pt>
                <c:pt idx="2939">
                  <c:v>3.7810999999999997E-2</c:v>
                </c:pt>
                <c:pt idx="2940">
                  <c:v>2.5191999999999999E-2</c:v>
                </c:pt>
                <c:pt idx="2941">
                  <c:v>4.6123999999999998E-2</c:v>
                </c:pt>
                <c:pt idx="2942">
                  <c:v>3.9606000000000002E-2</c:v>
                </c:pt>
                <c:pt idx="2943">
                  <c:v>5.2700999999999998E-2</c:v>
                </c:pt>
                <c:pt idx="2944">
                  <c:v>5.6467999999999997E-2</c:v>
                </c:pt>
                <c:pt idx="2945">
                  <c:v>6.5987000000000004E-2</c:v>
                </c:pt>
                <c:pt idx="2946">
                  <c:v>6.5870999999999999E-2</c:v>
                </c:pt>
                <c:pt idx="2947">
                  <c:v>6.8100999999999995E-2</c:v>
                </c:pt>
                <c:pt idx="2948">
                  <c:v>7.4265999999999999E-2</c:v>
                </c:pt>
                <c:pt idx="2949">
                  <c:v>6.5629000000000007E-2</c:v>
                </c:pt>
                <c:pt idx="2950">
                  <c:v>7.0365999999999998E-2</c:v>
                </c:pt>
                <c:pt idx="2951">
                  <c:v>7.1204000000000003E-2</c:v>
                </c:pt>
                <c:pt idx="2952">
                  <c:v>7.3446999999999998E-2</c:v>
                </c:pt>
                <c:pt idx="2953">
                  <c:v>7.0069000000000006E-2</c:v>
                </c:pt>
                <c:pt idx="2954">
                  <c:v>7.1473999999999996E-2</c:v>
                </c:pt>
                <c:pt idx="2955">
                  <c:v>5.9447E-2</c:v>
                </c:pt>
                <c:pt idx="2956">
                  <c:v>4.8652000000000001E-2</c:v>
                </c:pt>
                <c:pt idx="2957">
                  <c:v>5.5620000000000003E-2</c:v>
                </c:pt>
                <c:pt idx="2958">
                  <c:v>4.3221000000000002E-2</c:v>
                </c:pt>
                <c:pt idx="2959">
                  <c:v>3.7802000000000002E-2</c:v>
                </c:pt>
                <c:pt idx="2960">
                  <c:v>3.8356000000000001E-2</c:v>
                </c:pt>
                <c:pt idx="2961">
                  <c:v>5.4970999999999999E-2</c:v>
                </c:pt>
                <c:pt idx="2962">
                  <c:v>4.3666000000000003E-2</c:v>
                </c:pt>
                <c:pt idx="2963">
                  <c:v>6.9737999999999994E-2</c:v>
                </c:pt>
                <c:pt idx="2964">
                  <c:v>7.0647000000000001E-2</c:v>
                </c:pt>
                <c:pt idx="2965">
                  <c:v>5.2503000000000001E-2</c:v>
                </c:pt>
                <c:pt idx="2966">
                  <c:v>4.1688000000000003E-2</c:v>
                </c:pt>
                <c:pt idx="2967">
                  <c:v>4.5558000000000001E-2</c:v>
                </c:pt>
                <c:pt idx="2968">
                  <c:v>5.7536999999999998E-2</c:v>
                </c:pt>
                <c:pt idx="2969">
                  <c:v>5.7636E-2</c:v>
                </c:pt>
                <c:pt idx="2970">
                  <c:v>5.2873999999999997E-2</c:v>
                </c:pt>
                <c:pt idx="2971">
                  <c:v>5.9347999999999998E-2</c:v>
                </c:pt>
                <c:pt idx="2972">
                  <c:v>5.7154000000000003E-2</c:v>
                </c:pt>
                <c:pt idx="2973">
                  <c:v>5.9228000000000003E-2</c:v>
                </c:pt>
                <c:pt idx="2974">
                  <c:v>5.6626999999999997E-2</c:v>
                </c:pt>
                <c:pt idx="2975">
                  <c:v>3.3316999999999999E-2</c:v>
                </c:pt>
                <c:pt idx="2976">
                  <c:v>3.3436E-2</c:v>
                </c:pt>
                <c:pt idx="2977">
                  <c:v>3.7669000000000001E-2</c:v>
                </c:pt>
                <c:pt idx="2978">
                  <c:v>4.4444999999999998E-2</c:v>
                </c:pt>
                <c:pt idx="2979">
                  <c:v>4.5615999999999997E-2</c:v>
                </c:pt>
                <c:pt idx="2980">
                  <c:v>5.6032999999999999E-2</c:v>
                </c:pt>
                <c:pt idx="2981">
                  <c:v>5.4869000000000001E-2</c:v>
                </c:pt>
                <c:pt idx="2982">
                  <c:v>5.6252999999999997E-2</c:v>
                </c:pt>
                <c:pt idx="2983">
                  <c:v>5.8867999999999997E-2</c:v>
                </c:pt>
                <c:pt idx="2984">
                  <c:v>4.7504999999999999E-2</c:v>
                </c:pt>
                <c:pt idx="2985">
                  <c:v>5.6369000000000002E-2</c:v>
                </c:pt>
                <c:pt idx="2986">
                  <c:v>3.7768000000000003E-2</c:v>
                </c:pt>
                <c:pt idx="2987">
                  <c:v>4.3678000000000002E-2</c:v>
                </c:pt>
                <c:pt idx="2988">
                  <c:v>5.1124999999999997E-2</c:v>
                </c:pt>
                <c:pt idx="2989">
                  <c:v>5.0827999999999998E-2</c:v>
                </c:pt>
                <c:pt idx="2990">
                  <c:v>4.8280999999999998E-2</c:v>
                </c:pt>
                <c:pt idx="2991">
                  <c:v>5.5003999999999997E-2</c:v>
                </c:pt>
                <c:pt idx="2992">
                  <c:v>6.5337999999999993E-2</c:v>
                </c:pt>
                <c:pt idx="2993">
                  <c:v>6.9963999999999998E-2</c:v>
                </c:pt>
                <c:pt idx="2994">
                  <c:v>7.0661000000000002E-2</c:v>
                </c:pt>
                <c:pt idx="2995">
                  <c:v>5.2604999999999999E-2</c:v>
                </c:pt>
                <c:pt idx="2996">
                  <c:v>5.5480000000000002E-2</c:v>
                </c:pt>
                <c:pt idx="2997">
                  <c:v>5.0560000000000001E-2</c:v>
                </c:pt>
                <c:pt idx="2998">
                  <c:v>4.8971000000000001E-2</c:v>
                </c:pt>
                <c:pt idx="2999">
                  <c:v>5.7904999999999998E-2</c:v>
                </c:pt>
                <c:pt idx="3000">
                  <c:v>5.5365999999999999E-2</c:v>
                </c:pt>
                <c:pt idx="3001">
                  <c:v>4.9688000000000003E-2</c:v>
                </c:pt>
                <c:pt idx="3002">
                  <c:v>3.9694E-2</c:v>
                </c:pt>
                <c:pt idx="3003">
                  <c:v>3.5524E-2</c:v>
                </c:pt>
                <c:pt idx="3004">
                  <c:v>3.7739000000000002E-2</c:v>
                </c:pt>
                <c:pt idx="3005">
                  <c:v>2.8296000000000002E-2</c:v>
                </c:pt>
                <c:pt idx="3006">
                  <c:v>2.7914999999999999E-2</c:v>
                </c:pt>
                <c:pt idx="3007">
                  <c:v>3.2717000000000003E-2</c:v>
                </c:pt>
                <c:pt idx="3008">
                  <c:v>3.4661999999999998E-2</c:v>
                </c:pt>
                <c:pt idx="3009">
                  <c:v>3.5652999999999997E-2</c:v>
                </c:pt>
                <c:pt idx="3010">
                  <c:v>3.5976000000000001E-2</c:v>
                </c:pt>
                <c:pt idx="3011">
                  <c:v>3.6950999999999998E-2</c:v>
                </c:pt>
                <c:pt idx="3012">
                  <c:v>4.1412999999999998E-2</c:v>
                </c:pt>
                <c:pt idx="3013">
                  <c:v>4.0349999999999997E-2</c:v>
                </c:pt>
                <c:pt idx="3014">
                  <c:v>6.0718000000000001E-2</c:v>
                </c:pt>
                <c:pt idx="3015">
                  <c:v>4.3012000000000002E-2</c:v>
                </c:pt>
                <c:pt idx="3016">
                  <c:v>3.0724000000000001E-2</c:v>
                </c:pt>
                <c:pt idx="3017">
                  <c:v>3.5070999999999998E-2</c:v>
                </c:pt>
                <c:pt idx="3018">
                  <c:v>4.5921999999999998E-2</c:v>
                </c:pt>
                <c:pt idx="3019">
                  <c:v>3.8651999999999999E-2</c:v>
                </c:pt>
                <c:pt idx="3020">
                  <c:v>4.7642999999999998E-2</c:v>
                </c:pt>
                <c:pt idx="3021">
                  <c:v>4.1945000000000003E-2</c:v>
                </c:pt>
                <c:pt idx="3022">
                  <c:v>3.6547999999999997E-2</c:v>
                </c:pt>
                <c:pt idx="3023">
                  <c:v>2.8830999999999999E-2</c:v>
                </c:pt>
                <c:pt idx="3024">
                  <c:v>2.581E-2</c:v>
                </c:pt>
                <c:pt idx="3025">
                  <c:v>3.3306000000000002E-2</c:v>
                </c:pt>
                <c:pt idx="3026">
                  <c:v>2.5721999999999998E-2</c:v>
                </c:pt>
                <c:pt idx="3027">
                  <c:v>3.6713000000000003E-2</c:v>
                </c:pt>
                <c:pt idx="3028">
                  <c:v>3.4333000000000002E-2</c:v>
                </c:pt>
                <c:pt idx="3029">
                  <c:v>3.1411000000000001E-2</c:v>
                </c:pt>
                <c:pt idx="3030">
                  <c:v>3.2467999999999997E-2</c:v>
                </c:pt>
                <c:pt idx="3031">
                  <c:v>3.4709999999999998E-2</c:v>
                </c:pt>
                <c:pt idx="3032">
                  <c:v>4.2691E-2</c:v>
                </c:pt>
                <c:pt idx="3033">
                  <c:v>4.1697999999999999E-2</c:v>
                </c:pt>
                <c:pt idx="3034">
                  <c:v>4.7267999999999998E-2</c:v>
                </c:pt>
                <c:pt idx="3035">
                  <c:v>4.4229999999999998E-2</c:v>
                </c:pt>
                <c:pt idx="3036">
                  <c:v>4.3242000000000003E-2</c:v>
                </c:pt>
                <c:pt idx="3037">
                  <c:v>3.8431E-2</c:v>
                </c:pt>
                <c:pt idx="3038">
                  <c:v>4.0788999999999999E-2</c:v>
                </c:pt>
                <c:pt idx="3039">
                  <c:v>4.4082000000000003E-2</c:v>
                </c:pt>
                <c:pt idx="3040">
                  <c:v>5.5433999999999997E-2</c:v>
                </c:pt>
                <c:pt idx="3041">
                  <c:v>5.7452999999999997E-2</c:v>
                </c:pt>
                <c:pt idx="3042">
                  <c:v>5.4362000000000001E-2</c:v>
                </c:pt>
                <c:pt idx="3043">
                  <c:v>5.5895E-2</c:v>
                </c:pt>
                <c:pt idx="3044">
                  <c:v>4.9071999999999998E-2</c:v>
                </c:pt>
                <c:pt idx="3045">
                  <c:v>5.4156000000000003E-2</c:v>
                </c:pt>
                <c:pt idx="3046">
                  <c:v>5.5872999999999999E-2</c:v>
                </c:pt>
                <c:pt idx="3047">
                  <c:v>4.7918000000000002E-2</c:v>
                </c:pt>
                <c:pt idx="3048">
                  <c:v>6.1525000000000003E-2</c:v>
                </c:pt>
                <c:pt idx="3049">
                  <c:v>5.7894000000000001E-2</c:v>
                </c:pt>
                <c:pt idx="3050">
                  <c:v>6.7532999999999996E-2</c:v>
                </c:pt>
                <c:pt idx="3051">
                  <c:v>6.4731999999999998E-2</c:v>
                </c:pt>
                <c:pt idx="3052">
                  <c:v>6.0212000000000002E-2</c:v>
                </c:pt>
                <c:pt idx="3053">
                  <c:v>6.0994E-2</c:v>
                </c:pt>
                <c:pt idx="3054">
                  <c:v>5.8966999999999999E-2</c:v>
                </c:pt>
                <c:pt idx="3055">
                  <c:v>4.3275000000000001E-2</c:v>
                </c:pt>
                <c:pt idx="3056">
                  <c:v>4.4902999999999998E-2</c:v>
                </c:pt>
                <c:pt idx="3057">
                  <c:v>5.4767999999999997E-2</c:v>
                </c:pt>
                <c:pt idx="3058">
                  <c:v>4.9151E-2</c:v>
                </c:pt>
                <c:pt idx="3059">
                  <c:v>4.7313000000000001E-2</c:v>
                </c:pt>
                <c:pt idx="3060">
                  <c:v>4.5046999999999997E-2</c:v>
                </c:pt>
                <c:pt idx="3061">
                  <c:v>5.5558999999999997E-2</c:v>
                </c:pt>
                <c:pt idx="3062">
                  <c:v>3.6452999999999999E-2</c:v>
                </c:pt>
                <c:pt idx="3063">
                  <c:v>3.1350000000000003E-2</c:v>
                </c:pt>
                <c:pt idx="3064">
                  <c:v>3.0936000000000002E-2</c:v>
                </c:pt>
                <c:pt idx="3065">
                  <c:v>2.4247000000000001E-2</c:v>
                </c:pt>
                <c:pt idx="3066">
                  <c:v>1.6133000000000002E-2</c:v>
                </c:pt>
                <c:pt idx="3067">
                  <c:v>1.7776E-2</c:v>
                </c:pt>
                <c:pt idx="3068">
                  <c:v>2.2911000000000001E-2</c:v>
                </c:pt>
                <c:pt idx="3069">
                  <c:v>1.9894999999999999E-2</c:v>
                </c:pt>
                <c:pt idx="3070">
                  <c:v>3.3238999999999998E-2</c:v>
                </c:pt>
                <c:pt idx="3071">
                  <c:v>4.6296999999999998E-2</c:v>
                </c:pt>
                <c:pt idx="3072">
                  <c:v>4.3957000000000003E-2</c:v>
                </c:pt>
                <c:pt idx="3073">
                  <c:v>4.5400999999999997E-2</c:v>
                </c:pt>
                <c:pt idx="3074">
                  <c:v>3.6471999999999997E-2</c:v>
                </c:pt>
                <c:pt idx="3075">
                  <c:v>5.2292999999999999E-2</c:v>
                </c:pt>
                <c:pt idx="3076">
                  <c:v>2.7039000000000001E-2</c:v>
                </c:pt>
                <c:pt idx="3077">
                  <c:v>2.4271999999999998E-2</c:v>
                </c:pt>
                <c:pt idx="3078">
                  <c:v>2.3917999999999998E-2</c:v>
                </c:pt>
                <c:pt idx="3079">
                  <c:v>3.5460999999999999E-2</c:v>
                </c:pt>
                <c:pt idx="3080">
                  <c:v>3.0085000000000001E-2</c:v>
                </c:pt>
                <c:pt idx="3081">
                  <c:v>3.7187999999999999E-2</c:v>
                </c:pt>
                <c:pt idx="3082">
                  <c:v>5.0297000000000001E-2</c:v>
                </c:pt>
                <c:pt idx="3083">
                  <c:v>4.5442999999999997E-2</c:v>
                </c:pt>
                <c:pt idx="3084">
                  <c:v>3.1551999999999997E-2</c:v>
                </c:pt>
                <c:pt idx="3085">
                  <c:v>2.5115999999999999E-2</c:v>
                </c:pt>
                <c:pt idx="3086">
                  <c:v>2.3307000000000001E-2</c:v>
                </c:pt>
                <c:pt idx="3087">
                  <c:v>1.421E-2</c:v>
                </c:pt>
                <c:pt idx="3088">
                  <c:v>1.7611000000000002E-2</c:v>
                </c:pt>
                <c:pt idx="3089">
                  <c:v>8.9239999999999996E-3</c:v>
                </c:pt>
                <c:pt idx="3090">
                  <c:v>1.3591000000000001E-2</c:v>
                </c:pt>
                <c:pt idx="3091">
                  <c:v>1.5441E-2</c:v>
                </c:pt>
                <c:pt idx="3092">
                  <c:v>4.0655999999999998E-2</c:v>
                </c:pt>
                <c:pt idx="3093">
                  <c:v>3.3461999999999999E-2</c:v>
                </c:pt>
                <c:pt idx="3094">
                  <c:v>3.1955999999999998E-2</c:v>
                </c:pt>
                <c:pt idx="3095">
                  <c:v>4.6105E-2</c:v>
                </c:pt>
              </c:numCache>
            </c:numRef>
          </c:val>
          <c:extLst>
            <c:ext xmlns:c16="http://schemas.microsoft.com/office/drawing/2014/chart" uri="{C3380CC4-5D6E-409C-BE32-E72D297353CC}">
              <c16:uniqueId val="{00000001-844D-4D6A-B2C4-56D756042BA0}"/>
            </c:ext>
          </c:extLst>
        </c:ser>
        <c:ser>
          <c:idx val="2"/>
          <c:order val="2"/>
          <c:tx>
            <c:strRef>
              <c:f>'8.'!$D$8</c:f>
              <c:strCache>
                <c:ptCount val="1"/>
                <c:pt idx="0">
                  <c:v>Penningmarknaden</c:v>
                </c:pt>
              </c:strCache>
            </c:strRef>
          </c:tx>
          <c:spPr>
            <a:solidFill>
              <a:srgbClr val="EC732B"/>
            </a:solidFill>
            <a:ln w="12700">
              <a:noFill/>
            </a:ln>
            <a:effectLst/>
          </c:spPr>
          <c:cat>
            <c:numRef>
              <c:f>'8.'!$A$9:$A$3998</c:f>
              <c:numCache>
                <c:formatCode>[$-409]yyyy\-mm\-dd</c:formatCode>
                <c:ptCount val="3990"/>
                <c:pt idx="0">
                  <c:v>39084</c:v>
                </c:pt>
                <c:pt idx="1">
                  <c:v>39085</c:v>
                </c:pt>
                <c:pt idx="2">
                  <c:v>39086</c:v>
                </c:pt>
                <c:pt idx="3">
                  <c:v>39087</c:v>
                </c:pt>
                <c:pt idx="4">
                  <c:v>39090</c:v>
                </c:pt>
                <c:pt idx="5">
                  <c:v>39091</c:v>
                </c:pt>
                <c:pt idx="6">
                  <c:v>39092</c:v>
                </c:pt>
                <c:pt idx="7">
                  <c:v>39093</c:v>
                </c:pt>
                <c:pt idx="8">
                  <c:v>39094</c:v>
                </c:pt>
                <c:pt idx="9">
                  <c:v>39097</c:v>
                </c:pt>
                <c:pt idx="10">
                  <c:v>39098</c:v>
                </c:pt>
                <c:pt idx="11">
                  <c:v>39099</c:v>
                </c:pt>
                <c:pt idx="12">
                  <c:v>39100</c:v>
                </c:pt>
                <c:pt idx="13">
                  <c:v>39101</c:v>
                </c:pt>
                <c:pt idx="14">
                  <c:v>39104</c:v>
                </c:pt>
                <c:pt idx="15">
                  <c:v>39105</c:v>
                </c:pt>
                <c:pt idx="16">
                  <c:v>39106</c:v>
                </c:pt>
                <c:pt idx="17">
                  <c:v>39107</c:v>
                </c:pt>
                <c:pt idx="18">
                  <c:v>39108</c:v>
                </c:pt>
                <c:pt idx="19">
                  <c:v>39111</c:v>
                </c:pt>
                <c:pt idx="20">
                  <c:v>39112</c:v>
                </c:pt>
                <c:pt idx="21">
                  <c:v>39113</c:v>
                </c:pt>
                <c:pt idx="22">
                  <c:v>39114</c:v>
                </c:pt>
                <c:pt idx="23">
                  <c:v>39115</c:v>
                </c:pt>
                <c:pt idx="24">
                  <c:v>39118</c:v>
                </c:pt>
                <c:pt idx="25">
                  <c:v>39119</c:v>
                </c:pt>
                <c:pt idx="26">
                  <c:v>39120</c:v>
                </c:pt>
                <c:pt idx="27">
                  <c:v>39121</c:v>
                </c:pt>
                <c:pt idx="28">
                  <c:v>39122</c:v>
                </c:pt>
                <c:pt idx="29">
                  <c:v>39125</c:v>
                </c:pt>
                <c:pt idx="30">
                  <c:v>39126</c:v>
                </c:pt>
                <c:pt idx="31">
                  <c:v>39127</c:v>
                </c:pt>
                <c:pt idx="32">
                  <c:v>39128</c:v>
                </c:pt>
                <c:pt idx="33">
                  <c:v>39129</c:v>
                </c:pt>
                <c:pt idx="34">
                  <c:v>39132</c:v>
                </c:pt>
                <c:pt idx="35">
                  <c:v>39133</c:v>
                </c:pt>
                <c:pt idx="36">
                  <c:v>39134</c:v>
                </c:pt>
                <c:pt idx="37">
                  <c:v>39135</c:v>
                </c:pt>
                <c:pt idx="38">
                  <c:v>39136</c:v>
                </c:pt>
                <c:pt idx="39">
                  <c:v>39139</c:v>
                </c:pt>
                <c:pt idx="40">
                  <c:v>39140</c:v>
                </c:pt>
                <c:pt idx="41">
                  <c:v>39141</c:v>
                </c:pt>
                <c:pt idx="42">
                  <c:v>39142</c:v>
                </c:pt>
                <c:pt idx="43">
                  <c:v>39143</c:v>
                </c:pt>
                <c:pt idx="44">
                  <c:v>39146</c:v>
                </c:pt>
                <c:pt idx="45">
                  <c:v>39147</c:v>
                </c:pt>
                <c:pt idx="46">
                  <c:v>39148</c:v>
                </c:pt>
                <c:pt idx="47">
                  <c:v>39149</c:v>
                </c:pt>
                <c:pt idx="48">
                  <c:v>39150</c:v>
                </c:pt>
                <c:pt idx="49">
                  <c:v>39153</c:v>
                </c:pt>
                <c:pt idx="50">
                  <c:v>39154</c:v>
                </c:pt>
                <c:pt idx="51">
                  <c:v>39155</c:v>
                </c:pt>
                <c:pt idx="52">
                  <c:v>39156</c:v>
                </c:pt>
                <c:pt idx="53">
                  <c:v>39157</c:v>
                </c:pt>
                <c:pt idx="54">
                  <c:v>39160</c:v>
                </c:pt>
                <c:pt idx="55">
                  <c:v>39161</c:v>
                </c:pt>
                <c:pt idx="56">
                  <c:v>39162</c:v>
                </c:pt>
                <c:pt idx="57">
                  <c:v>39163</c:v>
                </c:pt>
                <c:pt idx="58">
                  <c:v>39164</c:v>
                </c:pt>
                <c:pt idx="59">
                  <c:v>39167</c:v>
                </c:pt>
                <c:pt idx="60">
                  <c:v>39168</c:v>
                </c:pt>
                <c:pt idx="61">
                  <c:v>39169</c:v>
                </c:pt>
                <c:pt idx="62">
                  <c:v>39170</c:v>
                </c:pt>
                <c:pt idx="63">
                  <c:v>39171</c:v>
                </c:pt>
                <c:pt idx="64">
                  <c:v>39174</c:v>
                </c:pt>
                <c:pt idx="65">
                  <c:v>39175</c:v>
                </c:pt>
                <c:pt idx="66">
                  <c:v>39176</c:v>
                </c:pt>
                <c:pt idx="67">
                  <c:v>39177</c:v>
                </c:pt>
                <c:pt idx="68">
                  <c:v>39182</c:v>
                </c:pt>
                <c:pt idx="69">
                  <c:v>39183</c:v>
                </c:pt>
                <c:pt idx="70">
                  <c:v>39184</c:v>
                </c:pt>
                <c:pt idx="71">
                  <c:v>39185</c:v>
                </c:pt>
                <c:pt idx="72">
                  <c:v>39188</c:v>
                </c:pt>
                <c:pt idx="73">
                  <c:v>39189</c:v>
                </c:pt>
                <c:pt idx="74">
                  <c:v>39190</c:v>
                </c:pt>
                <c:pt idx="75">
                  <c:v>39191</c:v>
                </c:pt>
                <c:pt idx="76">
                  <c:v>39192</c:v>
                </c:pt>
                <c:pt idx="77">
                  <c:v>39195</c:v>
                </c:pt>
                <c:pt idx="78">
                  <c:v>39196</c:v>
                </c:pt>
                <c:pt idx="79">
                  <c:v>39197</c:v>
                </c:pt>
                <c:pt idx="80">
                  <c:v>39198</c:v>
                </c:pt>
                <c:pt idx="81">
                  <c:v>39199</c:v>
                </c:pt>
                <c:pt idx="82">
                  <c:v>39202</c:v>
                </c:pt>
                <c:pt idx="83">
                  <c:v>39204</c:v>
                </c:pt>
                <c:pt idx="84">
                  <c:v>39205</c:v>
                </c:pt>
                <c:pt idx="85">
                  <c:v>39206</c:v>
                </c:pt>
                <c:pt idx="86">
                  <c:v>39209</c:v>
                </c:pt>
                <c:pt idx="87">
                  <c:v>39210</c:v>
                </c:pt>
                <c:pt idx="88">
                  <c:v>39211</c:v>
                </c:pt>
                <c:pt idx="89">
                  <c:v>39212</c:v>
                </c:pt>
                <c:pt idx="90">
                  <c:v>39213</c:v>
                </c:pt>
                <c:pt idx="91">
                  <c:v>39216</c:v>
                </c:pt>
                <c:pt idx="92">
                  <c:v>39217</c:v>
                </c:pt>
                <c:pt idx="93">
                  <c:v>39218</c:v>
                </c:pt>
                <c:pt idx="94">
                  <c:v>39220</c:v>
                </c:pt>
                <c:pt idx="95">
                  <c:v>39223</c:v>
                </c:pt>
                <c:pt idx="96">
                  <c:v>39224</c:v>
                </c:pt>
                <c:pt idx="97">
                  <c:v>39225</c:v>
                </c:pt>
                <c:pt idx="98">
                  <c:v>39226</c:v>
                </c:pt>
                <c:pt idx="99">
                  <c:v>39227</c:v>
                </c:pt>
                <c:pt idx="100">
                  <c:v>39230</c:v>
                </c:pt>
                <c:pt idx="101">
                  <c:v>39231</c:v>
                </c:pt>
                <c:pt idx="102">
                  <c:v>39232</c:v>
                </c:pt>
                <c:pt idx="103">
                  <c:v>39233</c:v>
                </c:pt>
                <c:pt idx="104">
                  <c:v>39234</c:v>
                </c:pt>
                <c:pt idx="105">
                  <c:v>39237</c:v>
                </c:pt>
                <c:pt idx="106">
                  <c:v>39238</c:v>
                </c:pt>
                <c:pt idx="107">
                  <c:v>39240</c:v>
                </c:pt>
                <c:pt idx="108">
                  <c:v>39241</c:v>
                </c:pt>
                <c:pt idx="109">
                  <c:v>39244</c:v>
                </c:pt>
                <c:pt idx="110">
                  <c:v>39245</c:v>
                </c:pt>
                <c:pt idx="111">
                  <c:v>39246</c:v>
                </c:pt>
                <c:pt idx="112">
                  <c:v>39247</c:v>
                </c:pt>
                <c:pt idx="113">
                  <c:v>39248</c:v>
                </c:pt>
                <c:pt idx="114">
                  <c:v>39251</c:v>
                </c:pt>
                <c:pt idx="115">
                  <c:v>39252</c:v>
                </c:pt>
                <c:pt idx="116">
                  <c:v>39253</c:v>
                </c:pt>
                <c:pt idx="117">
                  <c:v>39254</c:v>
                </c:pt>
                <c:pt idx="118">
                  <c:v>39258</c:v>
                </c:pt>
                <c:pt idx="119">
                  <c:v>39259</c:v>
                </c:pt>
                <c:pt idx="120">
                  <c:v>39260</c:v>
                </c:pt>
                <c:pt idx="121">
                  <c:v>39261</c:v>
                </c:pt>
                <c:pt idx="122">
                  <c:v>39262</c:v>
                </c:pt>
                <c:pt idx="123">
                  <c:v>39265</c:v>
                </c:pt>
                <c:pt idx="124">
                  <c:v>39266</c:v>
                </c:pt>
                <c:pt idx="125">
                  <c:v>39267</c:v>
                </c:pt>
                <c:pt idx="126">
                  <c:v>39268</c:v>
                </c:pt>
                <c:pt idx="127">
                  <c:v>39269</c:v>
                </c:pt>
                <c:pt idx="128">
                  <c:v>39272</c:v>
                </c:pt>
                <c:pt idx="129">
                  <c:v>39273</c:v>
                </c:pt>
                <c:pt idx="130">
                  <c:v>39274</c:v>
                </c:pt>
                <c:pt idx="131">
                  <c:v>39275</c:v>
                </c:pt>
                <c:pt idx="132">
                  <c:v>39276</c:v>
                </c:pt>
                <c:pt idx="133">
                  <c:v>39279</c:v>
                </c:pt>
                <c:pt idx="134">
                  <c:v>39280</c:v>
                </c:pt>
                <c:pt idx="135">
                  <c:v>39281</c:v>
                </c:pt>
                <c:pt idx="136">
                  <c:v>39282</c:v>
                </c:pt>
                <c:pt idx="137">
                  <c:v>39283</c:v>
                </c:pt>
                <c:pt idx="138">
                  <c:v>39286</c:v>
                </c:pt>
                <c:pt idx="139">
                  <c:v>39287</c:v>
                </c:pt>
                <c:pt idx="140">
                  <c:v>39288</c:v>
                </c:pt>
                <c:pt idx="141">
                  <c:v>39289</c:v>
                </c:pt>
                <c:pt idx="142">
                  <c:v>39290</c:v>
                </c:pt>
                <c:pt idx="143">
                  <c:v>39293</c:v>
                </c:pt>
                <c:pt idx="144">
                  <c:v>39294</c:v>
                </c:pt>
                <c:pt idx="145">
                  <c:v>39295</c:v>
                </c:pt>
                <c:pt idx="146">
                  <c:v>39296</c:v>
                </c:pt>
                <c:pt idx="147">
                  <c:v>39297</c:v>
                </c:pt>
                <c:pt idx="148">
                  <c:v>39300</c:v>
                </c:pt>
                <c:pt idx="149">
                  <c:v>39301</c:v>
                </c:pt>
                <c:pt idx="150">
                  <c:v>39302</c:v>
                </c:pt>
                <c:pt idx="151">
                  <c:v>39303</c:v>
                </c:pt>
                <c:pt idx="152">
                  <c:v>39304</c:v>
                </c:pt>
                <c:pt idx="153">
                  <c:v>39307</c:v>
                </c:pt>
                <c:pt idx="154">
                  <c:v>39308</c:v>
                </c:pt>
                <c:pt idx="155">
                  <c:v>39309</c:v>
                </c:pt>
                <c:pt idx="156">
                  <c:v>39310</c:v>
                </c:pt>
                <c:pt idx="157">
                  <c:v>39311</c:v>
                </c:pt>
                <c:pt idx="158">
                  <c:v>39314</c:v>
                </c:pt>
                <c:pt idx="159">
                  <c:v>39315</c:v>
                </c:pt>
                <c:pt idx="160">
                  <c:v>39316</c:v>
                </c:pt>
                <c:pt idx="161">
                  <c:v>39317</c:v>
                </c:pt>
                <c:pt idx="162">
                  <c:v>39318</c:v>
                </c:pt>
                <c:pt idx="163">
                  <c:v>39321</c:v>
                </c:pt>
                <c:pt idx="164">
                  <c:v>39322</c:v>
                </c:pt>
                <c:pt idx="165">
                  <c:v>39323</c:v>
                </c:pt>
                <c:pt idx="166">
                  <c:v>39324</c:v>
                </c:pt>
                <c:pt idx="167">
                  <c:v>39325</c:v>
                </c:pt>
                <c:pt idx="168">
                  <c:v>39328</c:v>
                </c:pt>
                <c:pt idx="169">
                  <c:v>39329</c:v>
                </c:pt>
                <c:pt idx="170">
                  <c:v>39330</c:v>
                </c:pt>
                <c:pt idx="171">
                  <c:v>39331</c:v>
                </c:pt>
                <c:pt idx="172">
                  <c:v>39332</c:v>
                </c:pt>
                <c:pt idx="173">
                  <c:v>39335</c:v>
                </c:pt>
                <c:pt idx="174">
                  <c:v>39336</c:v>
                </c:pt>
                <c:pt idx="175">
                  <c:v>39337</c:v>
                </c:pt>
                <c:pt idx="176">
                  <c:v>39338</c:v>
                </c:pt>
                <c:pt idx="177">
                  <c:v>39339</c:v>
                </c:pt>
                <c:pt idx="178">
                  <c:v>39342</c:v>
                </c:pt>
                <c:pt idx="179">
                  <c:v>39343</c:v>
                </c:pt>
                <c:pt idx="180">
                  <c:v>39344</c:v>
                </c:pt>
                <c:pt idx="181">
                  <c:v>39345</c:v>
                </c:pt>
                <c:pt idx="182">
                  <c:v>39346</c:v>
                </c:pt>
                <c:pt idx="183">
                  <c:v>39349</c:v>
                </c:pt>
                <c:pt idx="184">
                  <c:v>39350</c:v>
                </c:pt>
                <c:pt idx="185">
                  <c:v>39351</c:v>
                </c:pt>
                <c:pt idx="186">
                  <c:v>39352</c:v>
                </c:pt>
                <c:pt idx="187">
                  <c:v>39353</c:v>
                </c:pt>
                <c:pt idx="188">
                  <c:v>39356</c:v>
                </c:pt>
                <c:pt idx="189">
                  <c:v>39357</c:v>
                </c:pt>
                <c:pt idx="190">
                  <c:v>39358</c:v>
                </c:pt>
                <c:pt idx="191">
                  <c:v>39359</c:v>
                </c:pt>
                <c:pt idx="192">
                  <c:v>39360</c:v>
                </c:pt>
                <c:pt idx="193">
                  <c:v>39363</c:v>
                </c:pt>
                <c:pt idx="194">
                  <c:v>39364</c:v>
                </c:pt>
                <c:pt idx="195">
                  <c:v>39365</c:v>
                </c:pt>
                <c:pt idx="196">
                  <c:v>39366</c:v>
                </c:pt>
                <c:pt idx="197">
                  <c:v>39367</c:v>
                </c:pt>
                <c:pt idx="198">
                  <c:v>39370</c:v>
                </c:pt>
                <c:pt idx="199">
                  <c:v>39371</c:v>
                </c:pt>
                <c:pt idx="200">
                  <c:v>39372</c:v>
                </c:pt>
                <c:pt idx="201">
                  <c:v>39373</c:v>
                </c:pt>
                <c:pt idx="202">
                  <c:v>39374</c:v>
                </c:pt>
                <c:pt idx="203">
                  <c:v>39377</c:v>
                </c:pt>
                <c:pt idx="204">
                  <c:v>39378</c:v>
                </c:pt>
                <c:pt idx="205">
                  <c:v>39379</c:v>
                </c:pt>
                <c:pt idx="206">
                  <c:v>39380</c:v>
                </c:pt>
                <c:pt idx="207">
                  <c:v>39381</c:v>
                </c:pt>
                <c:pt idx="208">
                  <c:v>39384</c:v>
                </c:pt>
                <c:pt idx="209">
                  <c:v>39385</c:v>
                </c:pt>
                <c:pt idx="210">
                  <c:v>39386</c:v>
                </c:pt>
                <c:pt idx="211">
                  <c:v>39387</c:v>
                </c:pt>
                <c:pt idx="212">
                  <c:v>39388</c:v>
                </c:pt>
                <c:pt idx="213">
                  <c:v>39391</c:v>
                </c:pt>
                <c:pt idx="214">
                  <c:v>39392</c:v>
                </c:pt>
                <c:pt idx="215">
                  <c:v>39393</c:v>
                </c:pt>
                <c:pt idx="216">
                  <c:v>39394</c:v>
                </c:pt>
                <c:pt idx="217">
                  <c:v>39395</c:v>
                </c:pt>
                <c:pt idx="218">
                  <c:v>39398</c:v>
                </c:pt>
                <c:pt idx="219">
                  <c:v>39399</c:v>
                </c:pt>
                <c:pt idx="220">
                  <c:v>39400</c:v>
                </c:pt>
                <c:pt idx="221">
                  <c:v>39401</c:v>
                </c:pt>
                <c:pt idx="222">
                  <c:v>39402</c:v>
                </c:pt>
                <c:pt idx="223">
                  <c:v>39405</c:v>
                </c:pt>
                <c:pt idx="224">
                  <c:v>39406</c:v>
                </c:pt>
                <c:pt idx="225">
                  <c:v>39407</c:v>
                </c:pt>
                <c:pt idx="226">
                  <c:v>39408</c:v>
                </c:pt>
                <c:pt idx="227">
                  <c:v>39409</c:v>
                </c:pt>
                <c:pt idx="228">
                  <c:v>39412</c:v>
                </c:pt>
                <c:pt idx="229">
                  <c:v>39413</c:v>
                </c:pt>
                <c:pt idx="230">
                  <c:v>39414</c:v>
                </c:pt>
                <c:pt idx="231">
                  <c:v>39415</c:v>
                </c:pt>
                <c:pt idx="232">
                  <c:v>39416</c:v>
                </c:pt>
                <c:pt idx="233">
                  <c:v>39419</c:v>
                </c:pt>
                <c:pt idx="234">
                  <c:v>39420</c:v>
                </c:pt>
                <c:pt idx="235">
                  <c:v>39421</c:v>
                </c:pt>
                <c:pt idx="236">
                  <c:v>39422</c:v>
                </c:pt>
                <c:pt idx="237">
                  <c:v>39423</c:v>
                </c:pt>
                <c:pt idx="238">
                  <c:v>39426</c:v>
                </c:pt>
                <c:pt idx="239">
                  <c:v>39427</c:v>
                </c:pt>
                <c:pt idx="240">
                  <c:v>39428</c:v>
                </c:pt>
                <c:pt idx="241">
                  <c:v>39429</c:v>
                </c:pt>
                <c:pt idx="242">
                  <c:v>39430</c:v>
                </c:pt>
                <c:pt idx="243">
                  <c:v>39433</c:v>
                </c:pt>
                <c:pt idx="244">
                  <c:v>39434</c:v>
                </c:pt>
                <c:pt idx="245">
                  <c:v>39435</c:v>
                </c:pt>
                <c:pt idx="246">
                  <c:v>39436</c:v>
                </c:pt>
                <c:pt idx="247">
                  <c:v>39437</c:v>
                </c:pt>
                <c:pt idx="248">
                  <c:v>39443</c:v>
                </c:pt>
                <c:pt idx="249">
                  <c:v>39444</c:v>
                </c:pt>
                <c:pt idx="250">
                  <c:v>39449</c:v>
                </c:pt>
                <c:pt idx="251">
                  <c:v>39450</c:v>
                </c:pt>
                <c:pt idx="252">
                  <c:v>39451</c:v>
                </c:pt>
                <c:pt idx="253">
                  <c:v>39454</c:v>
                </c:pt>
                <c:pt idx="254">
                  <c:v>39455</c:v>
                </c:pt>
                <c:pt idx="255">
                  <c:v>39456</c:v>
                </c:pt>
                <c:pt idx="256">
                  <c:v>39457</c:v>
                </c:pt>
                <c:pt idx="257">
                  <c:v>39458</c:v>
                </c:pt>
                <c:pt idx="258">
                  <c:v>39461</c:v>
                </c:pt>
                <c:pt idx="259">
                  <c:v>39462</c:v>
                </c:pt>
                <c:pt idx="260">
                  <c:v>39463</c:v>
                </c:pt>
                <c:pt idx="261">
                  <c:v>39464</c:v>
                </c:pt>
                <c:pt idx="262">
                  <c:v>39465</c:v>
                </c:pt>
                <c:pt idx="263">
                  <c:v>39468</c:v>
                </c:pt>
                <c:pt idx="264">
                  <c:v>39469</c:v>
                </c:pt>
                <c:pt idx="265">
                  <c:v>39470</c:v>
                </c:pt>
                <c:pt idx="266">
                  <c:v>39471</c:v>
                </c:pt>
                <c:pt idx="267">
                  <c:v>39472</c:v>
                </c:pt>
                <c:pt idx="268">
                  <c:v>39475</c:v>
                </c:pt>
                <c:pt idx="269">
                  <c:v>39476</c:v>
                </c:pt>
                <c:pt idx="270">
                  <c:v>39477</c:v>
                </c:pt>
                <c:pt idx="271">
                  <c:v>39478</c:v>
                </c:pt>
                <c:pt idx="272">
                  <c:v>39479</c:v>
                </c:pt>
                <c:pt idx="273">
                  <c:v>39482</c:v>
                </c:pt>
                <c:pt idx="274">
                  <c:v>39483</c:v>
                </c:pt>
                <c:pt idx="275">
                  <c:v>39484</c:v>
                </c:pt>
                <c:pt idx="276">
                  <c:v>39485</c:v>
                </c:pt>
                <c:pt idx="277">
                  <c:v>39486</c:v>
                </c:pt>
                <c:pt idx="278">
                  <c:v>39489</c:v>
                </c:pt>
                <c:pt idx="279">
                  <c:v>39490</c:v>
                </c:pt>
                <c:pt idx="280">
                  <c:v>39491</c:v>
                </c:pt>
                <c:pt idx="281">
                  <c:v>39492</c:v>
                </c:pt>
                <c:pt idx="282">
                  <c:v>39493</c:v>
                </c:pt>
                <c:pt idx="283">
                  <c:v>39496</c:v>
                </c:pt>
                <c:pt idx="284">
                  <c:v>39497</c:v>
                </c:pt>
                <c:pt idx="285">
                  <c:v>39498</c:v>
                </c:pt>
                <c:pt idx="286">
                  <c:v>39499</c:v>
                </c:pt>
                <c:pt idx="287">
                  <c:v>39500</c:v>
                </c:pt>
                <c:pt idx="288">
                  <c:v>39503</c:v>
                </c:pt>
                <c:pt idx="289">
                  <c:v>39504</c:v>
                </c:pt>
                <c:pt idx="290">
                  <c:v>39505</c:v>
                </c:pt>
                <c:pt idx="291">
                  <c:v>39506</c:v>
                </c:pt>
                <c:pt idx="292">
                  <c:v>39507</c:v>
                </c:pt>
                <c:pt idx="293">
                  <c:v>39510</c:v>
                </c:pt>
                <c:pt idx="294">
                  <c:v>39511</c:v>
                </c:pt>
                <c:pt idx="295">
                  <c:v>39512</c:v>
                </c:pt>
                <c:pt idx="296">
                  <c:v>39513</c:v>
                </c:pt>
                <c:pt idx="297">
                  <c:v>39514</c:v>
                </c:pt>
                <c:pt idx="298">
                  <c:v>39517</c:v>
                </c:pt>
                <c:pt idx="299">
                  <c:v>39518</c:v>
                </c:pt>
                <c:pt idx="300">
                  <c:v>39519</c:v>
                </c:pt>
                <c:pt idx="301">
                  <c:v>39520</c:v>
                </c:pt>
                <c:pt idx="302">
                  <c:v>39521</c:v>
                </c:pt>
                <c:pt idx="303">
                  <c:v>39524</c:v>
                </c:pt>
                <c:pt idx="304">
                  <c:v>39525</c:v>
                </c:pt>
                <c:pt idx="305">
                  <c:v>39526</c:v>
                </c:pt>
                <c:pt idx="306">
                  <c:v>39527</c:v>
                </c:pt>
                <c:pt idx="307">
                  <c:v>39532</c:v>
                </c:pt>
                <c:pt idx="308">
                  <c:v>39533</c:v>
                </c:pt>
                <c:pt idx="309">
                  <c:v>39534</c:v>
                </c:pt>
                <c:pt idx="310">
                  <c:v>39535</c:v>
                </c:pt>
                <c:pt idx="311">
                  <c:v>39538</c:v>
                </c:pt>
                <c:pt idx="312">
                  <c:v>39539</c:v>
                </c:pt>
                <c:pt idx="313">
                  <c:v>39540</c:v>
                </c:pt>
                <c:pt idx="314">
                  <c:v>39541</c:v>
                </c:pt>
                <c:pt idx="315">
                  <c:v>39542</c:v>
                </c:pt>
                <c:pt idx="316">
                  <c:v>39545</c:v>
                </c:pt>
                <c:pt idx="317">
                  <c:v>39546</c:v>
                </c:pt>
                <c:pt idx="318">
                  <c:v>39547</c:v>
                </c:pt>
                <c:pt idx="319">
                  <c:v>39548</c:v>
                </c:pt>
                <c:pt idx="320">
                  <c:v>39549</c:v>
                </c:pt>
                <c:pt idx="321">
                  <c:v>39552</c:v>
                </c:pt>
                <c:pt idx="322">
                  <c:v>39553</c:v>
                </c:pt>
                <c:pt idx="323">
                  <c:v>39554</c:v>
                </c:pt>
                <c:pt idx="324">
                  <c:v>39555</c:v>
                </c:pt>
                <c:pt idx="325">
                  <c:v>39556</c:v>
                </c:pt>
                <c:pt idx="326">
                  <c:v>39559</c:v>
                </c:pt>
                <c:pt idx="327">
                  <c:v>39560</c:v>
                </c:pt>
                <c:pt idx="328">
                  <c:v>39561</c:v>
                </c:pt>
                <c:pt idx="329">
                  <c:v>39562</c:v>
                </c:pt>
                <c:pt idx="330">
                  <c:v>39563</c:v>
                </c:pt>
                <c:pt idx="331">
                  <c:v>39566</c:v>
                </c:pt>
                <c:pt idx="332">
                  <c:v>39567</c:v>
                </c:pt>
                <c:pt idx="333">
                  <c:v>39568</c:v>
                </c:pt>
                <c:pt idx="334">
                  <c:v>39570</c:v>
                </c:pt>
                <c:pt idx="335">
                  <c:v>39573</c:v>
                </c:pt>
                <c:pt idx="336">
                  <c:v>39574</c:v>
                </c:pt>
                <c:pt idx="337">
                  <c:v>39575</c:v>
                </c:pt>
                <c:pt idx="338">
                  <c:v>39576</c:v>
                </c:pt>
                <c:pt idx="339">
                  <c:v>39577</c:v>
                </c:pt>
                <c:pt idx="340">
                  <c:v>39580</c:v>
                </c:pt>
                <c:pt idx="341">
                  <c:v>39581</c:v>
                </c:pt>
                <c:pt idx="342">
                  <c:v>39582</c:v>
                </c:pt>
                <c:pt idx="343">
                  <c:v>39583</c:v>
                </c:pt>
                <c:pt idx="344">
                  <c:v>39584</c:v>
                </c:pt>
                <c:pt idx="345">
                  <c:v>39587</c:v>
                </c:pt>
                <c:pt idx="346">
                  <c:v>39588</c:v>
                </c:pt>
                <c:pt idx="347">
                  <c:v>39589</c:v>
                </c:pt>
                <c:pt idx="348">
                  <c:v>39590</c:v>
                </c:pt>
                <c:pt idx="349">
                  <c:v>39591</c:v>
                </c:pt>
                <c:pt idx="350">
                  <c:v>39594</c:v>
                </c:pt>
                <c:pt idx="351">
                  <c:v>39595</c:v>
                </c:pt>
                <c:pt idx="352">
                  <c:v>39596</c:v>
                </c:pt>
                <c:pt idx="353">
                  <c:v>39597</c:v>
                </c:pt>
                <c:pt idx="354">
                  <c:v>39598</c:v>
                </c:pt>
                <c:pt idx="355">
                  <c:v>39601</c:v>
                </c:pt>
                <c:pt idx="356">
                  <c:v>39602</c:v>
                </c:pt>
                <c:pt idx="357">
                  <c:v>39603</c:v>
                </c:pt>
                <c:pt idx="358">
                  <c:v>39604</c:v>
                </c:pt>
                <c:pt idx="359">
                  <c:v>39608</c:v>
                </c:pt>
                <c:pt idx="360">
                  <c:v>39609</c:v>
                </c:pt>
                <c:pt idx="361">
                  <c:v>39610</c:v>
                </c:pt>
                <c:pt idx="362">
                  <c:v>39611</c:v>
                </c:pt>
                <c:pt idx="363">
                  <c:v>39612</c:v>
                </c:pt>
                <c:pt idx="364">
                  <c:v>39615</c:v>
                </c:pt>
                <c:pt idx="365">
                  <c:v>39616</c:v>
                </c:pt>
                <c:pt idx="366">
                  <c:v>39617</c:v>
                </c:pt>
                <c:pt idx="367">
                  <c:v>39618</c:v>
                </c:pt>
                <c:pt idx="368">
                  <c:v>39622</c:v>
                </c:pt>
                <c:pt idx="369">
                  <c:v>39623</c:v>
                </c:pt>
                <c:pt idx="370">
                  <c:v>39624</c:v>
                </c:pt>
                <c:pt idx="371">
                  <c:v>39625</c:v>
                </c:pt>
                <c:pt idx="372">
                  <c:v>39626</c:v>
                </c:pt>
                <c:pt idx="373">
                  <c:v>39629</c:v>
                </c:pt>
                <c:pt idx="374">
                  <c:v>39630</c:v>
                </c:pt>
                <c:pt idx="375">
                  <c:v>39631</c:v>
                </c:pt>
                <c:pt idx="376">
                  <c:v>39632</c:v>
                </c:pt>
                <c:pt idx="377">
                  <c:v>39633</c:v>
                </c:pt>
                <c:pt idx="378">
                  <c:v>39636</c:v>
                </c:pt>
                <c:pt idx="379">
                  <c:v>39637</c:v>
                </c:pt>
                <c:pt idx="380">
                  <c:v>39638</c:v>
                </c:pt>
                <c:pt idx="381">
                  <c:v>39639</c:v>
                </c:pt>
                <c:pt idx="382">
                  <c:v>39640</c:v>
                </c:pt>
                <c:pt idx="383">
                  <c:v>39643</c:v>
                </c:pt>
                <c:pt idx="384">
                  <c:v>39644</c:v>
                </c:pt>
                <c:pt idx="385">
                  <c:v>39645</c:v>
                </c:pt>
                <c:pt idx="386">
                  <c:v>39646</c:v>
                </c:pt>
                <c:pt idx="387">
                  <c:v>39647</c:v>
                </c:pt>
                <c:pt idx="388">
                  <c:v>39650</c:v>
                </c:pt>
                <c:pt idx="389">
                  <c:v>39651</c:v>
                </c:pt>
                <c:pt idx="390">
                  <c:v>39652</c:v>
                </c:pt>
                <c:pt idx="391">
                  <c:v>39653</c:v>
                </c:pt>
                <c:pt idx="392">
                  <c:v>39654</c:v>
                </c:pt>
                <c:pt idx="393">
                  <c:v>39657</c:v>
                </c:pt>
                <c:pt idx="394">
                  <c:v>39658</c:v>
                </c:pt>
                <c:pt idx="395">
                  <c:v>39659</c:v>
                </c:pt>
                <c:pt idx="396">
                  <c:v>39660</c:v>
                </c:pt>
                <c:pt idx="397">
                  <c:v>39661</c:v>
                </c:pt>
                <c:pt idx="398">
                  <c:v>39664</c:v>
                </c:pt>
                <c:pt idx="399">
                  <c:v>39665</c:v>
                </c:pt>
                <c:pt idx="400">
                  <c:v>39666</c:v>
                </c:pt>
                <c:pt idx="401">
                  <c:v>39667</c:v>
                </c:pt>
                <c:pt idx="402">
                  <c:v>39668</c:v>
                </c:pt>
                <c:pt idx="403">
                  <c:v>39671</c:v>
                </c:pt>
                <c:pt idx="404">
                  <c:v>39672</c:v>
                </c:pt>
                <c:pt idx="405">
                  <c:v>39673</c:v>
                </c:pt>
                <c:pt idx="406">
                  <c:v>39674</c:v>
                </c:pt>
                <c:pt idx="407">
                  <c:v>39675</c:v>
                </c:pt>
                <c:pt idx="408">
                  <c:v>39678</c:v>
                </c:pt>
                <c:pt idx="409">
                  <c:v>39679</c:v>
                </c:pt>
                <c:pt idx="410">
                  <c:v>39680</c:v>
                </c:pt>
                <c:pt idx="411">
                  <c:v>39681</c:v>
                </c:pt>
                <c:pt idx="412">
                  <c:v>39682</c:v>
                </c:pt>
                <c:pt idx="413">
                  <c:v>39685</c:v>
                </c:pt>
                <c:pt idx="414">
                  <c:v>39686</c:v>
                </c:pt>
                <c:pt idx="415">
                  <c:v>39687</c:v>
                </c:pt>
                <c:pt idx="416">
                  <c:v>39688</c:v>
                </c:pt>
                <c:pt idx="417">
                  <c:v>39689</c:v>
                </c:pt>
                <c:pt idx="418">
                  <c:v>39692</c:v>
                </c:pt>
                <c:pt idx="419">
                  <c:v>39693</c:v>
                </c:pt>
                <c:pt idx="420">
                  <c:v>39694</c:v>
                </c:pt>
                <c:pt idx="421">
                  <c:v>39695</c:v>
                </c:pt>
                <c:pt idx="422">
                  <c:v>39696</c:v>
                </c:pt>
                <c:pt idx="423">
                  <c:v>39699</c:v>
                </c:pt>
                <c:pt idx="424">
                  <c:v>39700</c:v>
                </c:pt>
                <c:pt idx="425">
                  <c:v>39701</c:v>
                </c:pt>
                <c:pt idx="426">
                  <c:v>39702</c:v>
                </c:pt>
                <c:pt idx="427">
                  <c:v>39703</c:v>
                </c:pt>
                <c:pt idx="428">
                  <c:v>39706</c:v>
                </c:pt>
                <c:pt idx="429">
                  <c:v>39707</c:v>
                </c:pt>
                <c:pt idx="430">
                  <c:v>39708</c:v>
                </c:pt>
                <c:pt idx="431">
                  <c:v>39709</c:v>
                </c:pt>
                <c:pt idx="432">
                  <c:v>39710</c:v>
                </c:pt>
                <c:pt idx="433">
                  <c:v>39713</c:v>
                </c:pt>
                <c:pt idx="434">
                  <c:v>39714</c:v>
                </c:pt>
                <c:pt idx="435">
                  <c:v>39715</c:v>
                </c:pt>
                <c:pt idx="436">
                  <c:v>39716</c:v>
                </c:pt>
                <c:pt idx="437">
                  <c:v>39717</c:v>
                </c:pt>
                <c:pt idx="438">
                  <c:v>39720</c:v>
                </c:pt>
                <c:pt idx="439">
                  <c:v>39721</c:v>
                </c:pt>
                <c:pt idx="440">
                  <c:v>39722</c:v>
                </c:pt>
                <c:pt idx="441">
                  <c:v>39723</c:v>
                </c:pt>
                <c:pt idx="442">
                  <c:v>39724</c:v>
                </c:pt>
                <c:pt idx="443">
                  <c:v>39727</c:v>
                </c:pt>
                <c:pt idx="444">
                  <c:v>39728</c:v>
                </c:pt>
                <c:pt idx="445">
                  <c:v>39729</c:v>
                </c:pt>
                <c:pt idx="446">
                  <c:v>39730</c:v>
                </c:pt>
                <c:pt idx="447">
                  <c:v>39731</c:v>
                </c:pt>
                <c:pt idx="448">
                  <c:v>39734</c:v>
                </c:pt>
                <c:pt idx="449">
                  <c:v>39735</c:v>
                </c:pt>
                <c:pt idx="450">
                  <c:v>39736</c:v>
                </c:pt>
                <c:pt idx="451">
                  <c:v>39737</c:v>
                </c:pt>
                <c:pt idx="452">
                  <c:v>39738</c:v>
                </c:pt>
                <c:pt idx="453">
                  <c:v>39741</c:v>
                </c:pt>
                <c:pt idx="454">
                  <c:v>39742</c:v>
                </c:pt>
                <c:pt idx="455">
                  <c:v>39743</c:v>
                </c:pt>
                <c:pt idx="456">
                  <c:v>39744</c:v>
                </c:pt>
                <c:pt idx="457">
                  <c:v>39745</c:v>
                </c:pt>
                <c:pt idx="458">
                  <c:v>39748</c:v>
                </c:pt>
                <c:pt idx="459">
                  <c:v>39749</c:v>
                </c:pt>
                <c:pt idx="460">
                  <c:v>39750</c:v>
                </c:pt>
                <c:pt idx="461">
                  <c:v>39751</c:v>
                </c:pt>
                <c:pt idx="462">
                  <c:v>39752</c:v>
                </c:pt>
                <c:pt idx="463">
                  <c:v>39755</c:v>
                </c:pt>
                <c:pt idx="464">
                  <c:v>39756</c:v>
                </c:pt>
                <c:pt idx="465">
                  <c:v>39757</c:v>
                </c:pt>
                <c:pt idx="466">
                  <c:v>39758</c:v>
                </c:pt>
                <c:pt idx="467">
                  <c:v>39759</c:v>
                </c:pt>
                <c:pt idx="468">
                  <c:v>39762</c:v>
                </c:pt>
                <c:pt idx="469">
                  <c:v>39763</c:v>
                </c:pt>
                <c:pt idx="470">
                  <c:v>39764</c:v>
                </c:pt>
                <c:pt idx="471">
                  <c:v>39765</c:v>
                </c:pt>
                <c:pt idx="472">
                  <c:v>39766</c:v>
                </c:pt>
                <c:pt idx="473">
                  <c:v>39769</c:v>
                </c:pt>
                <c:pt idx="474">
                  <c:v>39770</c:v>
                </c:pt>
                <c:pt idx="475">
                  <c:v>39771</c:v>
                </c:pt>
                <c:pt idx="476">
                  <c:v>39772</c:v>
                </c:pt>
                <c:pt idx="477">
                  <c:v>39773</c:v>
                </c:pt>
                <c:pt idx="478">
                  <c:v>39776</c:v>
                </c:pt>
                <c:pt idx="479">
                  <c:v>39777</c:v>
                </c:pt>
                <c:pt idx="480">
                  <c:v>39778</c:v>
                </c:pt>
                <c:pt idx="481">
                  <c:v>39779</c:v>
                </c:pt>
                <c:pt idx="482">
                  <c:v>39780</c:v>
                </c:pt>
                <c:pt idx="483">
                  <c:v>39783</c:v>
                </c:pt>
                <c:pt idx="484">
                  <c:v>39784</c:v>
                </c:pt>
                <c:pt idx="485">
                  <c:v>39785</c:v>
                </c:pt>
                <c:pt idx="486">
                  <c:v>39786</c:v>
                </c:pt>
                <c:pt idx="487">
                  <c:v>39787</c:v>
                </c:pt>
                <c:pt idx="488">
                  <c:v>39790</c:v>
                </c:pt>
                <c:pt idx="489">
                  <c:v>39791</c:v>
                </c:pt>
                <c:pt idx="490">
                  <c:v>39792</c:v>
                </c:pt>
                <c:pt idx="491">
                  <c:v>39793</c:v>
                </c:pt>
                <c:pt idx="492">
                  <c:v>39794</c:v>
                </c:pt>
                <c:pt idx="493">
                  <c:v>39797</c:v>
                </c:pt>
                <c:pt idx="494">
                  <c:v>39798</c:v>
                </c:pt>
                <c:pt idx="495">
                  <c:v>39799</c:v>
                </c:pt>
                <c:pt idx="496">
                  <c:v>39800</c:v>
                </c:pt>
                <c:pt idx="497">
                  <c:v>39801</c:v>
                </c:pt>
                <c:pt idx="498">
                  <c:v>39804</c:v>
                </c:pt>
                <c:pt idx="499">
                  <c:v>39805</c:v>
                </c:pt>
                <c:pt idx="500">
                  <c:v>39811</c:v>
                </c:pt>
                <c:pt idx="501">
                  <c:v>39812</c:v>
                </c:pt>
                <c:pt idx="502">
                  <c:v>39815</c:v>
                </c:pt>
                <c:pt idx="503">
                  <c:v>39818</c:v>
                </c:pt>
                <c:pt idx="504">
                  <c:v>39820</c:v>
                </c:pt>
                <c:pt idx="505">
                  <c:v>39821</c:v>
                </c:pt>
                <c:pt idx="506">
                  <c:v>39822</c:v>
                </c:pt>
                <c:pt idx="507">
                  <c:v>39825</c:v>
                </c:pt>
                <c:pt idx="508">
                  <c:v>39826</c:v>
                </c:pt>
                <c:pt idx="509">
                  <c:v>39827</c:v>
                </c:pt>
                <c:pt idx="510">
                  <c:v>39828</c:v>
                </c:pt>
                <c:pt idx="511">
                  <c:v>39829</c:v>
                </c:pt>
                <c:pt idx="512">
                  <c:v>39832</c:v>
                </c:pt>
                <c:pt idx="513">
                  <c:v>39833</c:v>
                </c:pt>
                <c:pt idx="514">
                  <c:v>39834</c:v>
                </c:pt>
                <c:pt idx="515">
                  <c:v>39835</c:v>
                </c:pt>
                <c:pt idx="516">
                  <c:v>39836</c:v>
                </c:pt>
                <c:pt idx="517">
                  <c:v>39839</c:v>
                </c:pt>
                <c:pt idx="518">
                  <c:v>39840</c:v>
                </c:pt>
                <c:pt idx="519">
                  <c:v>39841</c:v>
                </c:pt>
                <c:pt idx="520">
                  <c:v>39842</c:v>
                </c:pt>
                <c:pt idx="521">
                  <c:v>39843</c:v>
                </c:pt>
                <c:pt idx="522">
                  <c:v>39846</c:v>
                </c:pt>
                <c:pt idx="523">
                  <c:v>39847</c:v>
                </c:pt>
                <c:pt idx="524">
                  <c:v>39848</c:v>
                </c:pt>
                <c:pt idx="525">
                  <c:v>39849</c:v>
                </c:pt>
                <c:pt idx="526">
                  <c:v>39850</c:v>
                </c:pt>
                <c:pt idx="527">
                  <c:v>39853</c:v>
                </c:pt>
                <c:pt idx="528">
                  <c:v>39854</c:v>
                </c:pt>
                <c:pt idx="529">
                  <c:v>39855</c:v>
                </c:pt>
                <c:pt idx="530">
                  <c:v>39856</c:v>
                </c:pt>
                <c:pt idx="531">
                  <c:v>39857</c:v>
                </c:pt>
                <c:pt idx="532">
                  <c:v>39860</c:v>
                </c:pt>
                <c:pt idx="533">
                  <c:v>39861</c:v>
                </c:pt>
                <c:pt idx="534">
                  <c:v>39862</c:v>
                </c:pt>
                <c:pt idx="535">
                  <c:v>39863</c:v>
                </c:pt>
                <c:pt idx="536">
                  <c:v>39864</c:v>
                </c:pt>
                <c:pt idx="537">
                  <c:v>39867</c:v>
                </c:pt>
                <c:pt idx="538">
                  <c:v>39868</c:v>
                </c:pt>
                <c:pt idx="539">
                  <c:v>39869</c:v>
                </c:pt>
                <c:pt idx="540">
                  <c:v>39870</c:v>
                </c:pt>
                <c:pt idx="541">
                  <c:v>39871</c:v>
                </c:pt>
                <c:pt idx="542">
                  <c:v>39874</c:v>
                </c:pt>
                <c:pt idx="543">
                  <c:v>39875</c:v>
                </c:pt>
                <c:pt idx="544">
                  <c:v>39876</c:v>
                </c:pt>
                <c:pt idx="545">
                  <c:v>39877</c:v>
                </c:pt>
                <c:pt idx="546">
                  <c:v>39878</c:v>
                </c:pt>
                <c:pt idx="547">
                  <c:v>39881</c:v>
                </c:pt>
                <c:pt idx="548">
                  <c:v>39882</c:v>
                </c:pt>
                <c:pt idx="549">
                  <c:v>39883</c:v>
                </c:pt>
                <c:pt idx="550">
                  <c:v>39884</c:v>
                </c:pt>
                <c:pt idx="551">
                  <c:v>39885</c:v>
                </c:pt>
                <c:pt idx="552">
                  <c:v>39888</c:v>
                </c:pt>
                <c:pt idx="553">
                  <c:v>39889</c:v>
                </c:pt>
                <c:pt idx="554">
                  <c:v>39890</c:v>
                </c:pt>
                <c:pt idx="555">
                  <c:v>39891</c:v>
                </c:pt>
                <c:pt idx="556">
                  <c:v>39892</c:v>
                </c:pt>
                <c:pt idx="557">
                  <c:v>39895</c:v>
                </c:pt>
                <c:pt idx="558">
                  <c:v>39896</c:v>
                </c:pt>
                <c:pt idx="559">
                  <c:v>39897</c:v>
                </c:pt>
                <c:pt idx="560">
                  <c:v>39898</c:v>
                </c:pt>
                <c:pt idx="561">
                  <c:v>39899</c:v>
                </c:pt>
                <c:pt idx="562">
                  <c:v>39902</c:v>
                </c:pt>
                <c:pt idx="563">
                  <c:v>39903</c:v>
                </c:pt>
                <c:pt idx="564">
                  <c:v>39904</c:v>
                </c:pt>
                <c:pt idx="565">
                  <c:v>39905</c:v>
                </c:pt>
                <c:pt idx="566">
                  <c:v>39906</c:v>
                </c:pt>
                <c:pt idx="567">
                  <c:v>39909</c:v>
                </c:pt>
                <c:pt idx="568">
                  <c:v>39910</c:v>
                </c:pt>
                <c:pt idx="569">
                  <c:v>39911</c:v>
                </c:pt>
                <c:pt idx="570">
                  <c:v>39912</c:v>
                </c:pt>
                <c:pt idx="571">
                  <c:v>39917</c:v>
                </c:pt>
                <c:pt idx="572">
                  <c:v>39918</c:v>
                </c:pt>
                <c:pt idx="573">
                  <c:v>39919</c:v>
                </c:pt>
                <c:pt idx="574">
                  <c:v>39920</c:v>
                </c:pt>
                <c:pt idx="575">
                  <c:v>39923</c:v>
                </c:pt>
                <c:pt idx="576">
                  <c:v>39924</c:v>
                </c:pt>
                <c:pt idx="577">
                  <c:v>39925</c:v>
                </c:pt>
                <c:pt idx="578">
                  <c:v>39926</c:v>
                </c:pt>
                <c:pt idx="579">
                  <c:v>39927</c:v>
                </c:pt>
                <c:pt idx="580">
                  <c:v>39930</c:v>
                </c:pt>
                <c:pt idx="581">
                  <c:v>39931</c:v>
                </c:pt>
                <c:pt idx="582">
                  <c:v>39932</c:v>
                </c:pt>
                <c:pt idx="583">
                  <c:v>39933</c:v>
                </c:pt>
                <c:pt idx="584">
                  <c:v>39937</c:v>
                </c:pt>
                <c:pt idx="585">
                  <c:v>39938</c:v>
                </c:pt>
                <c:pt idx="586">
                  <c:v>39939</c:v>
                </c:pt>
                <c:pt idx="587">
                  <c:v>39940</c:v>
                </c:pt>
                <c:pt idx="588">
                  <c:v>39941</c:v>
                </c:pt>
                <c:pt idx="589">
                  <c:v>39944</c:v>
                </c:pt>
                <c:pt idx="590">
                  <c:v>39945</c:v>
                </c:pt>
                <c:pt idx="591">
                  <c:v>39946</c:v>
                </c:pt>
                <c:pt idx="592">
                  <c:v>39947</c:v>
                </c:pt>
                <c:pt idx="593">
                  <c:v>39948</c:v>
                </c:pt>
                <c:pt idx="594">
                  <c:v>39951</c:v>
                </c:pt>
                <c:pt idx="595">
                  <c:v>39952</c:v>
                </c:pt>
                <c:pt idx="596">
                  <c:v>39953</c:v>
                </c:pt>
                <c:pt idx="597">
                  <c:v>39955</c:v>
                </c:pt>
                <c:pt idx="598">
                  <c:v>39958</c:v>
                </c:pt>
                <c:pt idx="599">
                  <c:v>39959</c:v>
                </c:pt>
                <c:pt idx="600">
                  <c:v>39960</c:v>
                </c:pt>
                <c:pt idx="601">
                  <c:v>39961</c:v>
                </c:pt>
                <c:pt idx="602">
                  <c:v>39962</c:v>
                </c:pt>
                <c:pt idx="603">
                  <c:v>39965</c:v>
                </c:pt>
                <c:pt idx="604">
                  <c:v>39966</c:v>
                </c:pt>
                <c:pt idx="605">
                  <c:v>39967</c:v>
                </c:pt>
                <c:pt idx="606">
                  <c:v>39968</c:v>
                </c:pt>
                <c:pt idx="607">
                  <c:v>39969</c:v>
                </c:pt>
                <c:pt idx="608">
                  <c:v>39972</c:v>
                </c:pt>
                <c:pt idx="609">
                  <c:v>39973</c:v>
                </c:pt>
                <c:pt idx="610">
                  <c:v>39974</c:v>
                </c:pt>
                <c:pt idx="611">
                  <c:v>39975</c:v>
                </c:pt>
                <c:pt idx="612">
                  <c:v>39976</c:v>
                </c:pt>
                <c:pt idx="613">
                  <c:v>39979</c:v>
                </c:pt>
                <c:pt idx="614">
                  <c:v>39980</c:v>
                </c:pt>
                <c:pt idx="615">
                  <c:v>39981</c:v>
                </c:pt>
                <c:pt idx="616">
                  <c:v>39982</c:v>
                </c:pt>
                <c:pt idx="617">
                  <c:v>39986</c:v>
                </c:pt>
                <c:pt idx="618">
                  <c:v>39987</c:v>
                </c:pt>
                <c:pt idx="619">
                  <c:v>39988</c:v>
                </c:pt>
                <c:pt idx="620">
                  <c:v>39989</c:v>
                </c:pt>
                <c:pt idx="621">
                  <c:v>39990</c:v>
                </c:pt>
                <c:pt idx="622">
                  <c:v>39993</c:v>
                </c:pt>
                <c:pt idx="623">
                  <c:v>39994</c:v>
                </c:pt>
                <c:pt idx="624">
                  <c:v>39995</c:v>
                </c:pt>
                <c:pt idx="625">
                  <c:v>39996</c:v>
                </c:pt>
                <c:pt idx="626">
                  <c:v>39997</c:v>
                </c:pt>
                <c:pt idx="627">
                  <c:v>40000</c:v>
                </c:pt>
                <c:pt idx="628">
                  <c:v>40001</c:v>
                </c:pt>
                <c:pt idx="629">
                  <c:v>40002</c:v>
                </c:pt>
                <c:pt idx="630">
                  <c:v>40003</c:v>
                </c:pt>
                <c:pt idx="631">
                  <c:v>40004</c:v>
                </c:pt>
                <c:pt idx="632">
                  <c:v>40007</c:v>
                </c:pt>
                <c:pt idx="633">
                  <c:v>40008</c:v>
                </c:pt>
                <c:pt idx="634">
                  <c:v>40009</c:v>
                </c:pt>
                <c:pt idx="635">
                  <c:v>40010</c:v>
                </c:pt>
                <c:pt idx="636">
                  <c:v>40011</c:v>
                </c:pt>
                <c:pt idx="637">
                  <c:v>40014</c:v>
                </c:pt>
                <c:pt idx="638">
                  <c:v>40015</c:v>
                </c:pt>
                <c:pt idx="639">
                  <c:v>40016</c:v>
                </c:pt>
                <c:pt idx="640">
                  <c:v>40017</c:v>
                </c:pt>
                <c:pt idx="641">
                  <c:v>40018</c:v>
                </c:pt>
                <c:pt idx="642">
                  <c:v>40021</c:v>
                </c:pt>
                <c:pt idx="643">
                  <c:v>40022</c:v>
                </c:pt>
                <c:pt idx="644">
                  <c:v>40023</c:v>
                </c:pt>
                <c:pt idx="645">
                  <c:v>40024</c:v>
                </c:pt>
                <c:pt idx="646">
                  <c:v>40025</c:v>
                </c:pt>
                <c:pt idx="647">
                  <c:v>40028</c:v>
                </c:pt>
                <c:pt idx="648">
                  <c:v>40029</c:v>
                </c:pt>
                <c:pt idx="649">
                  <c:v>40030</c:v>
                </c:pt>
                <c:pt idx="650">
                  <c:v>40031</c:v>
                </c:pt>
                <c:pt idx="651">
                  <c:v>40032</c:v>
                </c:pt>
                <c:pt idx="652">
                  <c:v>40035</c:v>
                </c:pt>
                <c:pt idx="653">
                  <c:v>40036</c:v>
                </c:pt>
                <c:pt idx="654">
                  <c:v>40037</c:v>
                </c:pt>
                <c:pt idx="655">
                  <c:v>40038</c:v>
                </c:pt>
                <c:pt idx="656">
                  <c:v>40039</c:v>
                </c:pt>
                <c:pt idx="657">
                  <c:v>40042</c:v>
                </c:pt>
                <c:pt idx="658">
                  <c:v>40043</c:v>
                </c:pt>
                <c:pt idx="659">
                  <c:v>40044</c:v>
                </c:pt>
                <c:pt idx="660">
                  <c:v>40045</c:v>
                </c:pt>
                <c:pt idx="661">
                  <c:v>40046</c:v>
                </c:pt>
                <c:pt idx="662">
                  <c:v>40049</c:v>
                </c:pt>
                <c:pt idx="663">
                  <c:v>40050</c:v>
                </c:pt>
                <c:pt idx="664">
                  <c:v>40051</c:v>
                </c:pt>
                <c:pt idx="665">
                  <c:v>40052</c:v>
                </c:pt>
                <c:pt idx="666">
                  <c:v>40053</c:v>
                </c:pt>
                <c:pt idx="667">
                  <c:v>40056</c:v>
                </c:pt>
                <c:pt idx="668">
                  <c:v>40057</c:v>
                </c:pt>
                <c:pt idx="669">
                  <c:v>40058</c:v>
                </c:pt>
                <c:pt idx="670">
                  <c:v>40059</c:v>
                </c:pt>
                <c:pt idx="671">
                  <c:v>40060</c:v>
                </c:pt>
                <c:pt idx="672">
                  <c:v>40063</c:v>
                </c:pt>
                <c:pt idx="673">
                  <c:v>40064</c:v>
                </c:pt>
                <c:pt idx="674">
                  <c:v>40065</c:v>
                </c:pt>
                <c:pt idx="675">
                  <c:v>40066</c:v>
                </c:pt>
                <c:pt idx="676">
                  <c:v>40067</c:v>
                </c:pt>
                <c:pt idx="677">
                  <c:v>40070</c:v>
                </c:pt>
                <c:pt idx="678">
                  <c:v>40071</c:v>
                </c:pt>
                <c:pt idx="679">
                  <c:v>40072</c:v>
                </c:pt>
                <c:pt idx="680">
                  <c:v>40073</c:v>
                </c:pt>
                <c:pt idx="681">
                  <c:v>40074</c:v>
                </c:pt>
                <c:pt idx="682">
                  <c:v>40077</c:v>
                </c:pt>
                <c:pt idx="683">
                  <c:v>40078</c:v>
                </c:pt>
                <c:pt idx="684">
                  <c:v>40079</c:v>
                </c:pt>
                <c:pt idx="685">
                  <c:v>40080</c:v>
                </c:pt>
                <c:pt idx="686">
                  <c:v>40081</c:v>
                </c:pt>
                <c:pt idx="687">
                  <c:v>40084</c:v>
                </c:pt>
                <c:pt idx="688">
                  <c:v>40085</c:v>
                </c:pt>
                <c:pt idx="689">
                  <c:v>40086</c:v>
                </c:pt>
                <c:pt idx="690">
                  <c:v>40087</c:v>
                </c:pt>
                <c:pt idx="691">
                  <c:v>40088</c:v>
                </c:pt>
                <c:pt idx="692">
                  <c:v>40091</c:v>
                </c:pt>
                <c:pt idx="693">
                  <c:v>40092</c:v>
                </c:pt>
                <c:pt idx="694">
                  <c:v>40093</c:v>
                </c:pt>
                <c:pt idx="695">
                  <c:v>40094</c:v>
                </c:pt>
                <c:pt idx="696">
                  <c:v>40095</c:v>
                </c:pt>
                <c:pt idx="697">
                  <c:v>40098</c:v>
                </c:pt>
                <c:pt idx="698">
                  <c:v>40099</c:v>
                </c:pt>
                <c:pt idx="699">
                  <c:v>40100</c:v>
                </c:pt>
                <c:pt idx="700">
                  <c:v>40101</c:v>
                </c:pt>
                <c:pt idx="701">
                  <c:v>40102</c:v>
                </c:pt>
                <c:pt idx="702">
                  <c:v>40105</c:v>
                </c:pt>
                <c:pt idx="703">
                  <c:v>40106</c:v>
                </c:pt>
                <c:pt idx="704">
                  <c:v>40107</c:v>
                </c:pt>
                <c:pt idx="705">
                  <c:v>40108</c:v>
                </c:pt>
                <c:pt idx="706">
                  <c:v>40109</c:v>
                </c:pt>
                <c:pt idx="707">
                  <c:v>40112</c:v>
                </c:pt>
                <c:pt idx="708">
                  <c:v>40113</c:v>
                </c:pt>
                <c:pt idx="709">
                  <c:v>40114</c:v>
                </c:pt>
                <c:pt idx="710">
                  <c:v>40115</c:v>
                </c:pt>
                <c:pt idx="711">
                  <c:v>40116</c:v>
                </c:pt>
                <c:pt idx="712">
                  <c:v>40119</c:v>
                </c:pt>
                <c:pt idx="713">
                  <c:v>40120</c:v>
                </c:pt>
                <c:pt idx="714">
                  <c:v>40121</c:v>
                </c:pt>
                <c:pt idx="715">
                  <c:v>40122</c:v>
                </c:pt>
                <c:pt idx="716">
                  <c:v>40123</c:v>
                </c:pt>
                <c:pt idx="717">
                  <c:v>40126</c:v>
                </c:pt>
                <c:pt idx="718">
                  <c:v>40127</c:v>
                </c:pt>
                <c:pt idx="719">
                  <c:v>40128</c:v>
                </c:pt>
                <c:pt idx="720">
                  <c:v>40129</c:v>
                </c:pt>
                <c:pt idx="721">
                  <c:v>40130</c:v>
                </c:pt>
                <c:pt idx="722">
                  <c:v>40133</c:v>
                </c:pt>
                <c:pt idx="723">
                  <c:v>40134</c:v>
                </c:pt>
                <c:pt idx="724">
                  <c:v>40135</c:v>
                </c:pt>
                <c:pt idx="725">
                  <c:v>40136</c:v>
                </c:pt>
                <c:pt idx="726">
                  <c:v>40137</c:v>
                </c:pt>
                <c:pt idx="727">
                  <c:v>40140</c:v>
                </c:pt>
                <c:pt idx="728">
                  <c:v>40141</c:v>
                </c:pt>
                <c:pt idx="729">
                  <c:v>40142</c:v>
                </c:pt>
                <c:pt idx="730">
                  <c:v>40143</c:v>
                </c:pt>
                <c:pt idx="731">
                  <c:v>40144</c:v>
                </c:pt>
                <c:pt idx="732">
                  <c:v>40147</c:v>
                </c:pt>
                <c:pt idx="733">
                  <c:v>40148</c:v>
                </c:pt>
                <c:pt idx="734">
                  <c:v>40149</c:v>
                </c:pt>
                <c:pt idx="735">
                  <c:v>40150</c:v>
                </c:pt>
                <c:pt idx="736">
                  <c:v>40151</c:v>
                </c:pt>
                <c:pt idx="737">
                  <c:v>40154</c:v>
                </c:pt>
                <c:pt idx="738">
                  <c:v>40155</c:v>
                </c:pt>
                <c:pt idx="739">
                  <c:v>40156</c:v>
                </c:pt>
                <c:pt idx="740">
                  <c:v>40157</c:v>
                </c:pt>
                <c:pt idx="741">
                  <c:v>40158</c:v>
                </c:pt>
                <c:pt idx="742">
                  <c:v>40161</c:v>
                </c:pt>
                <c:pt idx="743">
                  <c:v>40162</c:v>
                </c:pt>
                <c:pt idx="744">
                  <c:v>40163</c:v>
                </c:pt>
                <c:pt idx="745">
                  <c:v>40164</c:v>
                </c:pt>
                <c:pt idx="746">
                  <c:v>40165</c:v>
                </c:pt>
                <c:pt idx="747">
                  <c:v>40168</c:v>
                </c:pt>
                <c:pt idx="748">
                  <c:v>40169</c:v>
                </c:pt>
                <c:pt idx="749">
                  <c:v>40170</c:v>
                </c:pt>
                <c:pt idx="750">
                  <c:v>40175</c:v>
                </c:pt>
                <c:pt idx="751">
                  <c:v>40176</c:v>
                </c:pt>
                <c:pt idx="752">
                  <c:v>40177</c:v>
                </c:pt>
                <c:pt idx="753">
                  <c:v>40182</c:v>
                </c:pt>
                <c:pt idx="754">
                  <c:v>40183</c:v>
                </c:pt>
                <c:pt idx="755">
                  <c:v>40185</c:v>
                </c:pt>
                <c:pt idx="756">
                  <c:v>40186</c:v>
                </c:pt>
                <c:pt idx="757">
                  <c:v>40189</c:v>
                </c:pt>
                <c:pt idx="758">
                  <c:v>40190</c:v>
                </c:pt>
                <c:pt idx="759">
                  <c:v>40191</c:v>
                </c:pt>
                <c:pt idx="760">
                  <c:v>40192</c:v>
                </c:pt>
                <c:pt idx="761">
                  <c:v>40193</c:v>
                </c:pt>
                <c:pt idx="762">
                  <c:v>40196</c:v>
                </c:pt>
                <c:pt idx="763">
                  <c:v>40197</c:v>
                </c:pt>
                <c:pt idx="764">
                  <c:v>40198</c:v>
                </c:pt>
                <c:pt idx="765">
                  <c:v>40199</c:v>
                </c:pt>
                <c:pt idx="766">
                  <c:v>40200</c:v>
                </c:pt>
                <c:pt idx="767">
                  <c:v>40203</c:v>
                </c:pt>
                <c:pt idx="768">
                  <c:v>40204</c:v>
                </c:pt>
                <c:pt idx="769">
                  <c:v>40205</c:v>
                </c:pt>
                <c:pt idx="770">
                  <c:v>40206</c:v>
                </c:pt>
                <c:pt idx="771">
                  <c:v>40207</c:v>
                </c:pt>
                <c:pt idx="772">
                  <c:v>40210</c:v>
                </c:pt>
                <c:pt idx="773">
                  <c:v>40211</c:v>
                </c:pt>
                <c:pt idx="774">
                  <c:v>40212</c:v>
                </c:pt>
                <c:pt idx="775">
                  <c:v>40213</c:v>
                </c:pt>
                <c:pt idx="776">
                  <c:v>40214</c:v>
                </c:pt>
                <c:pt idx="777">
                  <c:v>40217</c:v>
                </c:pt>
                <c:pt idx="778">
                  <c:v>40218</c:v>
                </c:pt>
                <c:pt idx="779">
                  <c:v>40219</c:v>
                </c:pt>
                <c:pt idx="780">
                  <c:v>40220</c:v>
                </c:pt>
                <c:pt idx="781">
                  <c:v>40221</c:v>
                </c:pt>
                <c:pt idx="782">
                  <c:v>40224</c:v>
                </c:pt>
                <c:pt idx="783">
                  <c:v>40225</c:v>
                </c:pt>
                <c:pt idx="784">
                  <c:v>40226</c:v>
                </c:pt>
                <c:pt idx="785">
                  <c:v>40227</c:v>
                </c:pt>
                <c:pt idx="786">
                  <c:v>40228</c:v>
                </c:pt>
                <c:pt idx="787">
                  <c:v>40231</c:v>
                </c:pt>
                <c:pt idx="788">
                  <c:v>40232</c:v>
                </c:pt>
                <c:pt idx="789">
                  <c:v>40233</c:v>
                </c:pt>
                <c:pt idx="790">
                  <c:v>40234</c:v>
                </c:pt>
                <c:pt idx="791">
                  <c:v>40235</c:v>
                </c:pt>
                <c:pt idx="792">
                  <c:v>40238</c:v>
                </c:pt>
                <c:pt idx="793">
                  <c:v>40239</c:v>
                </c:pt>
                <c:pt idx="794">
                  <c:v>40240</c:v>
                </c:pt>
                <c:pt idx="795">
                  <c:v>40241</c:v>
                </c:pt>
                <c:pt idx="796">
                  <c:v>40242</c:v>
                </c:pt>
                <c:pt idx="797">
                  <c:v>40245</c:v>
                </c:pt>
                <c:pt idx="798">
                  <c:v>40246</c:v>
                </c:pt>
                <c:pt idx="799">
                  <c:v>40247</c:v>
                </c:pt>
                <c:pt idx="800">
                  <c:v>40248</c:v>
                </c:pt>
                <c:pt idx="801">
                  <c:v>40249</c:v>
                </c:pt>
                <c:pt idx="802">
                  <c:v>40252</c:v>
                </c:pt>
                <c:pt idx="803">
                  <c:v>40253</c:v>
                </c:pt>
                <c:pt idx="804">
                  <c:v>40254</c:v>
                </c:pt>
                <c:pt idx="805">
                  <c:v>40255</c:v>
                </c:pt>
                <c:pt idx="806">
                  <c:v>40256</c:v>
                </c:pt>
                <c:pt idx="807">
                  <c:v>40259</c:v>
                </c:pt>
                <c:pt idx="808">
                  <c:v>40260</c:v>
                </c:pt>
                <c:pt idx="809">
                  <c:v>40261</c:v>
                </c:pt>
                <c:pt idx="810">
                  <c:v>40262</c:v>
                </c:pt>
                <c:pt idx="811">
                  <c:v>40263</c:v>
                </c:pt>
                <c:pt idx="812">
                  <c:v>40266</c:v>
                </c:pt>
                <c:pt idx="813">
                  <c:v>40267</c:v>
                </c:pt>
                <c:pt idx="814">
                  <c:v>40268</c:v>
                </c:pt>
                <c:pt idx="815">
                  <c:v>40269</c:v>
                </c:pt>
                <c:pt idx="816">
                  <c:v>40274</c:v>
                </c:pt>
                <c:pt idx="817">
                  <c:v>40275</c:v>
                </c:pt>
                <c:pt idx="818">
                  <c:v>40276</c:v>
                </c:pt>
                <c:pt idx="819">
                  <c:v>40277</c:v>
                </c:pt>
                <c:pt idx="820">
                  <c:v>40280</c:v>
                </c:pt>
                <c:pt idx="821">
                  <c:v>40281</c:v>
                </c:pt>
                <c:pt idx="822">
                  <c:v>40282</c:v>
                </c:pt>
                <c:pt idx="823">
                  <c:v>40283</c:v>
                </c:pt>
                <c:pt idx="824">
                  <c:v>40284</c:v>
                </c:pt>
                <c:pt idx="825">
                  <c:v>40287</c:v>
                </c:pt>
                <c:pt idx="826">
                  <c:v>40288</c:v>
                </c:pt>
                <c:pt idx="827">
                  <c:v>40289</c:v>
                </c:pt>
                <c:pt idx="828">
                  <c:v>40290</c:v>
                </c:pt>
                <c:pt idx="829">
                  <c:v>40291</c:v>
                </c:pt>
                <c:pt idx="830">
                  <c:v>40294</c:v>
                </c:pt>
                <c:pt idx="831">
                  <c:v>40295</c:v>
                </c:pt>
                <c:pt idx="832">
                  <c:v>40296</c:v>
                </c:pt>
                <c:pt idx="833">
                  <c:v>40297</c:v>
                </c:pt>
                <c:pt idx="834">
                  <c:v>40298</c:v>
                </c:pt>
                <c:pt idx="835">
                  <c:v>40301</c:v>
                </c:pt>
                <c:pt idx="836">
                  <c:v>40302</c:v>
                </c:pt>
                <c:pt idx="837">
                  <c:v>40303</c:v>
                </c:pt>
                <c:pt idx="838">
                  <c:v>40304</c:v>
                </c:pt>
                <c:pt idx="839">
                  <c:v>40305</c:v>
                </c:pt>
                <c:pt idx="840">
                  <c:v>40308</c:v>
                </c:pt>
                <c:pt idx="841">
                  <c:v>40309</c:v>
                </c:pt>
                <c:pt idx="842">
                  <c:v>40310</c:v>
                </c:pt>
                <c:pt idx="843">
                  <c:v>40312</c:v>
                </c:pt>
                <c:pt idx="844">
                  <c:v>40315</c:v>
                </c:pt>
                <c:pt idx="845">
                  <c:v>40316</c:v>
                </c:pt>
                <c:pt idx="846">
                  <c:v>40317</c:v>
                </c:pt>
                <c:pt idx="847">
                  <c:v>40318</c:v>
                </c:pt>
                <c:pt idx="848">
                  <c:v>40319</c:v>
                </c:pt>
                <c:pt idx="849">
                  <c:v>40322</c:v>
                </c:pt>
                <c:pt idx="850">
                  <c:v>40323</c:v>
                </c:pt>
                <c:pt idx="851">
                  <c:v>40324</c:v>
                </c:pt>
                <c:pt idx="852">
                  <c:v>40325</c:v>
                </c:pt>
                <c:pt idx="853">
                  <c:v>40326</c:v>
                </c:pt>
                <c:pt idx="854">
                  <c:v>40329</c:v>
                </c:pt>
                <c:pt idx="855">
                  <c:v>40330</c:v>
                </c:pt>
                <c:pt idx="856">
                  <c:v>40331</c:v>
                </c:pt>
                <c:pt idx="857">
                  <c:v>40332</c:v>
                </c:pt>
                <c:pt idx="858">
                  <c:v>40333</c:v>
                </c:pt>
                <c:pt idx="859">
                  <c:v>40336</c:v>
                </c:pt>
                <c:pt idx="860">
                  <c:v>40337</c:v>
                </c:pt>
                <c:pt idx="861">
                  <c:v>40338</c:v>
                </c:pt>
                <c:pt idx="862">
                  <c:v>40339</c:v>
                </c:pt>
                <c:pt idx="863">
                  <c:v>40340</c:v>
                </c:pt>
                <c:pt idx="864">
                  <c:v>40343</c:v>
                </c:pt>
                <c:pt idx="865">
                  <c:v>40344</c:v>
                </c:pt>
                <c:pt idx="866">
                  <c:v>40345</c:v>
                </c:pt>
                <c:pt idx="867">
                  <c:v>40346</c:v>
                </c:pt>
                <c:pt idx="868">
                  <c:v>40347</c:v>
                </c:pt>
                <c:pt idx="869">
                  <c:v>40350</c:v>
                </c:pt>
                <c:pt idx="870">
                  <c:v>40351</c:v>
                </c:pt>
                <c:pt idx="871">
                  <c:v>40352</c:v>
                </c:pt>
                <c:pt idx="872">
                  <c:v>40353</c:v>
                </c:pt>
                <c:pt idx="873">
                  <c:v>40357</c:v>
                </c:pt>
                <c:pt idx="874">
                  <c:v>40358</c:v>
                </c:pt>
                <c:pt idx="875">
                  <c:v>40359</c:v>
                </c:pt>
                <c:pt idx="876">
                  <c:v>40360</c:v>
                </c:pt>
                <c:pt idx="877">
                  <c:v>40361</c:v>
                </c:pt>
                <c:pt idx="878">
                  <c:v>40364</c:v>
                </c:pt>
                <c:pt idx="879">
                  <c:v>40365</c:v>
                </c:pt>
                <c:pt idx="880">
                  <c:v>40366</c:v>
                </c:pt>
                <c:pt idx="881">
                  <c:v>40367</c:v>
                </c:pt>
                <c:pt idx="882">
                  <c:v>40368</c:v>
                </c:pt>
                <c:pt idx="883">
                  <c:v>40371</c:v>
                </c:pt>
                <c:pt idx="884">
                  <c:v>40372</c:v>
                </c:pt>
                <c:pt idx="885">
                  <c:v>40373</c:v>
                </c:pt>
                <c:pt idx="886">
                  <c:v>40374</c:v>
                </c:pt>
                <c:pt idx="887">
                  <c:v>40375</c:v>
                </c:pt>
                <c:pt idx="888">
                  <c:v>40378</c:v>
                </c:pt>
                <c:pt idx="889">
                  <c:v>40379</c:v>
                </c:pt>
                <c:pt idx="890">
                  <c:v>40380</c:v>
                </c:pt>
                <c:pt idx="891">
                  <c:v>40381</c:v>
                </c:pt>
                <c:pt idx="892">
                  <c:v>40382</c:v>
                </c:pt>
                <c:pt idx="893">
                  <c:v>40385</c:v>
                </c:pt>
                <c:pt idx="894">
                  <c:v>40386</c:v>
                </c:pt>
                <c:pt idx="895">
                  <c:v>40387</c:v>
                </c:pt>
                <c:pt idx="896">
                  <c:v>40388</c:v>
                </c:pt>
                <c:pt idx="897">
                  <c:v>40389</c:v>
                </c:pt>
                <c:pt idx="898">
                  <c:v>40392</c:v>
                </c:pt>
                <c:pt idx="899">
                  <c:v>40393</c:v>
                </c:pt>
                <c:pt idx="900">
                  <c:v>40394</c:v>
                </c:pt>
                <c:pt idx="901">
                  <c:v>40395</c:v>
                </c:pt>
                <c:pt idx="902">
                  <c:v>40396</c:v>
                </c:pt>
                <c:pt idx="903">
                  <c:v>40399</c:v>
                </c:pt>
                <c:pt idx="904">
                  <c:v>40400</c:v>
                </c:pt>
                <c:pt idx="905">
                  <c:v>40401</c:v>
                </c:pt>
                <c:pt idx="906">
                  <c:v>40402</c:v>
                </c:pt>
                <c:pt idx="907">
                  <c:v>40403</c:v>
                </c:pt>
                <c:pt idx="908">
                  <c:v>40406</c:v>
                </c:pt>
                <c:pt idx="909">
                  <c:v>40407</c:v>
                </c:pt>
                <c:pt idx="910">
                  <c:v>40408</c:v>
                </c:pt>
                <c:pt idx="911">
                  <c:v>40409</c:v>
                </c:pt>
                <c:pt idx="912">
                  <c:v>40410</c:v>
                </c:pt>
                <c:pt idx="913">
                  <c:v>40413</c:v>
                </c:pt>
                <c:pt idx="914">
                  <c:v>40414</c:v>
                </c:pt>
                <c:pt idx="915">
                  <c:v>40415</c:v>
                </c:pt>
                <c:pt idx="916">
                  <c:v>40416</c:v>
                </c:pt>
                <c:pt idx="917">
                  <c:v>40417</c:v>
                </c:pt>
                <c:pt idx="918">
                  <c:v>40420</c:v>
                </c:pt>
                <c:pt idx="919">
                  <c:v>40421</c:v>
                </c:pt>
                <c:pt idx="920">
                  <c:v>40422</c:v>
                </c:pt>
                <c:pt idx="921">
                  <c:v>40423</c:v>
                </c:pt>
                <c:pt idx="922">
                  <c:v>40424</c:v>
                </c:pt>
                <c:pt idx="923">
                  <c:v>40427</c:v>
                </c:pt>
                <c:pt idx="924">
                  <c:v>40428</c:v>
                </c:pt>
                <c:pt idx="925">
                  <c:v>40429</c:v>
                </c:pt>
                <c:pt idx="926">
                  <c:v>40430</c:v>
                </c:pt>
                <c:pt idx="927">
                  <c:v>40431</c:v>
                </c:pt>
                <c:pt idx="928">
                  <c:v>40434</c:v>
                </c:pt>
                <c:pt idx="929">
                  <c:v>40435</c:v>
                </c:pt>
                <c:pt idx="930">
                  <c:v>40436</c:v>
                </c:pt>
                <c:pt idx="931">
                  <c:v>40437</c:v>
                </c:pt>
                <c:pt idx="932">
                  <c:v>40438</c:v>
                </c:pt>
                <c:pt idx="933">
                  <c:v>40441</c:v>
                </c:pt>
                <c:pt idx="934">
                  <c:v>40442</c:v>
                </c:pt>
                <c:pt idx="935">
                  <c:v>40443</c:v>
                </c:pt>
                <c:pt idx="936">
                  <c:v>40444</c:v>
                </c:pt>
                <c:pt idx="937">
                  <c:v>40445</c:v>
                </c:pt>
                <c:pt idx="938">
                  <c:v>40448</c:v>
                </c:pt>
                <c:pt idx="939">
                  <c:v>40449</c:v>
                </c:pt>
                <c:pt idx="940">
                  <c:v>40450</c:v>
                </c:pt>
                <c:pt idx="941">
                  <c:v>40451</c:v>
                </c:pt>
                <c:pt idx="942">
                  <c:v>40452</c:v>
                </c:pt>
                <c:pt idx="943">
                  <c:v>40455</c:v>
                </c:pt>
                <c:pt idx="944">
                  <c:v>40456</c:v>
                </c:pt>
                <c:pt idx="945">
                  <c:v>40457</c:v>
                </c:pt>
                <c:pt idx="946">
                  <c:v>40458</c:v>
                </c:pt>
                <c:pt idx="947">
                  <c:v>40459</c:v>
                </c:pt>
                <c:pt idx="948">
                  <c:v>40462</c:v>
                </c:pt>
                <c:pt idx="949">
                  <c:v>40463</c:v>
                </c:pt>
                <c:pt idx="950">
                  <c:v>40464</c:v>
                </c:pt>
                <c:pt idx="951">
                  <c:v>40465</c:v>
                </c:pt>
                <c:pt idx="952">
                  <c:v>40466</c:v>
                </c:pt>
                <c:pt idx="953">
                  <c:v>40469</c:v>
                </c:pt>
                <c:pt idx="954">
                  <c:v>40470</c:v>
                </c:pt>
                <c:pt idx="955">
                  <c:v>40471</c:v>
                </c:pt>
                <c:pt idx="956">
                  <c:v>40472</c:v>
                </c:pt>
                <c:pt idx="957">
                  <c:v>40473</c:v>
                </c:pt>
                <c:pt idx="958">
                  <c:v>40476</c:v>
                </c:pt>
                <c:pt idx="959">
                  <c:v>40477</c:v>
                </c:pt>
                <c:pt idx="960">
                  <c:v>40478</c:v>
                </c:pt>
                <c:pt idx="961">
                  <c:v>40479</c:v>
                </c:pt>
                <c:pt idx="962">
                  <c:v>40480</c:v>
                </c:pt>
                <c:pt idx="963">
                  <c:v>40483</c:v>
                </c:pt>
                <c:pt idx="964">
                  <c:v>40484</c:v>
                </c:pt>
                <c:pt idx="965">
                  <c:v>40485</c:v>
                </c:pt>
                <c:pt idx="966">
                  <c:v>40486</c:v>
                </c:pt>
                <c:pt idx="967">
                  <c:v>40487</c:v>
                </c:pt>
                <c:pt idx="968">
                  <c:v>40490</c:v>
                </c:pt>
                <c:pt idx="969">
                  <c:v>40491</c:v>
                </c:pt>
                <c:pt idx="970">
                  <c:v>40492</c:v>
                </c:pt>
                <c:pt idx="971">
                  <c:v>40493</c:v>
                </c:pt>
                <c:pt idx="972">
                  <c:v>40494</c:v>
                </c:pt>
                <c:pt idx="973">
                  <c:v>40497</c:v>
                </c:pt>
                <c:pt idx="974">
                  <c:v>40498</c:v>
                </c:pt>
                <c:pt idx="975">
                  <c:v>40499</c:v>
                </c:pt>
                <c:pt idx="976">
                  <c:v>40500</c:v>
                </c:pt>
                <c:pt idx="977">
                  <c:v>40501</c:v>
                </c:pt>
                <c:pt idx="978">
                  <c:v>40504</c:v>
                </c:pt>
                <c:pt idx="979">
                  <c:v>40505</c:v>
                </c:pt>
                <c:pt idx="980">
                  <c:v>40506</c:v>
                </c:pt>
                <c:pt idx="981">
                  <c:v>40507</c:v>
                </c:pt>
                <c:pt idx="982">
                  <c:v>40508</c:v>
                </c:pt>
                <c:pt idx="983">
                  <c:v>40511</c:v>
                </c:pt>
                <c:pt idx="984">
                  <c:v>40512</c:v>
                </c:pt>
                <c:pt idx="985">
                  <c:v>40513</c:v>
                </c:pt>
                <c:pt idx="986">
                  <c:v>40514</c:v>
                </c:pt>
                <c:pt idx="987">
                  <c:v>40515</c:v>
                </c:pt>
                <c:pt idx="988">
                  <c:v>40518</c:v>
                </c:pt>
                <c:pt idx="989">
                  <c:v>40519</c:v>
                </c:pt>
                <c:pt idx="990">
                  <c:v>40520</c:v>
                </c:pt>
                <c:pt idx="991">
                  <c:v>40521</c:v>
                </c:pt>
                <c:pt idx="992">
                  <c:v>40522</c:v>
                </c:pt>
                <c:pt idx="993">
                  <c:v>40525</c:v>
                </c:pt>
                <c:pt idx="994">
                  <c:v>40526</c:v>
                </c:pt>
                <c:pt idx="995">
                  <c:v>40527</c:v>
                </c:pt>
                <c:pt idx="996">
                  <c:v>40528</c:v>
                </c:pt>
                <c:pt idx="997">
                  <c:v>40529</c:v>
                </c:pt>
                <c:pt idx="998">
                  <c:v>40532</c:v>
                </c:pt>
                <c:pt idx="999">
                  <c:v>40533</c:v>
                </c:pt>
                <c:pt idx="1000">
                  <c:v>40534</c:v>
                </c:pt>
                <c:pt idx="1001">
                  <c:v>40535</c:v>
                </c:pt>
                <c:pt idx="1002">
                  <c:v>40539</c:v>
                </c:pt>
                <c:pt idx="1003">
                  <c:v>40540</c:v>
                </c:pt>
                <c:pt idx="1004">
                  <c:v>40541</c:v>
                </c:pt>
                <c:pt idx="1005">
                  <c:v>40542</c:v>
                </c:pt>
                <c:pt idx="1006">
                  <c:v>40546</c:v>
                </c:pt>
                <c:pt idx="1007">
                  <c:v>40547</c:v>
                </c:pt>
                <c:pt idx="1008">
                  <c:v>40548</c:v>
                </c:pt>
                <c:pt idx="1009">
                  <c:v>40550</c:v>
                </c:pt>
                <c:pt idx="1010">
                  <c:v>40553</c:v>
                </c:pt>
                <c:pt idx="1011">
                  <c:v>40554</c:v>
                </c:pt>
                <c:pt idx="1012">
                  <c:v>40555</c:v>
                </c:pt>
                <c:pt idx="1013">
                  <c:v>40556</c:v>
                </c:pt>
                <c:pt idx="1014">
                  <c:v>40557</c:v>
                </c:pt>
                <c:pt idx="1015">
                  <c:v>40560</c:v>
                </c:pt>
                <c:pt idx="1016">
                  <c:v>40561</c:v>
                </c:pt>
                <c:pt idx="1017">
                  <c:v>40562</c:v>
                </c:pt>
                <c:pt idx="1018">
                  <c:v>40563</c:v>
                </c:pt>
                <c:pt idx="1019">
                  <c:v>40564</c:v>
                </c:pt>
                <c:pt idx="1020">
                  <c:v>40567</c:v>
                </c:pt>
                <c:pt idx="1021">
                  <c:v>40568</c:v>
                </c:pt>
                <c:pt idx="1022">
                  <c:v>40569</c:v>
                </c:pt>
                <c:pt idx="1023">
                  <c:v>40570</c:v>
                </c:pt>
                <c:pt idx="1024">
                  <c:v>40571</c:v>
                </c:pt>
                <c:pt idx="1025">
                  <c:v>40574</c:v>
                </c:pt>
                <c:pt idx="1026">
                  <c:v>40575</c:v>
                </c:pt>
                <c:pt idx="1027">
                  <c:v>40576</c:v>
                </c:pt>
                <c:pt idx="1028">
                  <c:v>40577</c:v>
                </c:pt>
                <c:pt idx="1029">
                  <c:v>40578</c:v>
                </c:pt>
                <c:pt idx="1030">
                  <c:v>40581</c:v>
                </c:pt>
                <c:pt idx="1031">
                  <c:v>40582</c:v>
                </c:pt>
                <c:pt idx="1032">
                  <c:v>40583</c:v>
                </c:pt>
                <c:pt idx="1033">
                  <c:v>40584</c:v>
                </c:pt>
                <c:pt idx="1034">
                  <c:v>40585</c:v>
                </c:pt>
                <c:pt idx="1035">
                  <c:v>40588</c:v>
                </c:pt>
                <c:pt idx="1036">
                  <c:v>40589</c:v>
                </c:pt>
                <c:pt idx="1037">
                  <c:v>40590</c:v>
                </c:pt>
                <c:pt idx="1038">
                  <c:v>40591</c:v>
                </c:pt>
                <c:pt idx="1039">
                  <c:v>40592</c:v>
                </c:pt>
                <c:pt idx="1040">
                  <c:v>40595</c:v>
                </c:pt>
                <c:pt idx="1041">
                  <c:v>40596</c:v>
                </c:pt>
                <c:pt idx="1042">
                  <c:v>40597</c:v>
                </c:pt>
                <c:pt idx="1043">
                  <c:v>40598</c:v>
                </c:pt>
                <c:pt idx="1044">
                  <c:v>40599</c:v>
                </c:pt>
                <c:pt idx="1045">
                  <c:v>40602</c:v>
                </c:pt>
                <c:pt idx="1046">
                  <c:v>40603</c:v>
                </c:pt>
                <c:pt idx="1047">
                  <c:v>40604</c:v>
                </c:pt>
                <c:pt idx="1048">
                  <c:v>40605</c:v>
                </c:pt>
                <c:pt idx="1049">
                  <c:v>40606</c:v>
                </c:pt>
                <c:pt idx="1050">
                  <c:v>40609</c:v>
                </c:pt>
                <c:pt idx="1051">
                  <c:v>40610</c:v>
                </c:pt>
                <c:pt idx="1052">
                  <c:v>40611</c:v>
                </c:pt>
                <c:pt idx="1053">
                  <c:v>40612</c:v>
                </c:pt>
                <c:pt idx="1054">
                  <c:v>40613</c:v>
                </c:pt>
                <c:pt idx="1055">
                  <c:v>40616</c:v>
                </c:pt>
                <c:pt idx="1056">
                  <c:v>40617</c:v>
                </c:pt>
                <c:pt idx="1057">
                  <c:v>40618</c:v>
                </c:pt>
                <c:pt idx="1058">
                  <c:v>40619</c:v>
                </c:pt>
                <c:pt idx="1059">
                  <c:v>40620</c:v>
                </c:pt>
                <c:pt idx="1060">
                  <c:v>40623</c:v>
                </c:pt>
                <c:pt idx="1061">
                  <c:v>40624</c:v>
                </c:pt>
                <c:pt idx="1062">
                  <c:v>40625</c:v>
                </c:pt>
                <c:pt idx="1063">
                  <c:v>40626</c:v>
                </c:pt>
                <c:pt idx="1064">
                  <c:v>40627</c:v>
                </c:pt>
                <c:pt idx="1065">
                  <c:v>40630</c:v>
                </c:pt>
                <c:pt idx="1066">
                  <c:v>40631</c:v>
                </c:pt>
                <c:pt idx="1067">
                  <c:v>40632</c:v>
                </c:pt>
                <c:pt idx="1068">
                  <c:v>40633</c:v>
                </c:pt>
                <c:pt idx="1069">
                  <c:v>40634</c:v>
                </c:pt>
                <c:pt idx="1070">
                  <c:v>40637</c:v>
                </c:pt>
                <c:pt idx="1071">
                  <c:v>40638</c:v>
                </c:pt>
                <c:pt idx="1072">
                  <c:v>40639</c:v>
                </c:pt>
                <c:pt idx="1073">
                  <c:v>40640</c:v>
                </c:pt>
                <c:pt idx="1074">
                  <c:v>40641</c:v>
                </c:pt>
                <c:pt idx="1075">
                  <c:v>40644</c:v>
                </c:pt>
                <c:pt idx="1076">
                  <c:v>40645</c:v>
                </c:pt>
                <c:pt idx="1077">
                  <c:v>40646</c:v>
                </c:pt>
                <c:pt idx="1078">
                  <c:v>40647</c:v>
                </c:pt>
                <c:pt idx="1079">
                  <c:v>40648</c:v>
                </c:pt>
                <c:pt idx="1080">
                  <c:v>40651</c:v>
                </c:pt>
                <c:pt idx="1081">
                  <c:v>40652</c:v>
                </c:pt>
                <c:pt idx="1082">
                  <c:v>40653</c:v>
                </c:pt>
                <c:pt idx="1083">
                  <c:v>40654</c:v>
                </c:pt>
                <c:pt idx="1084">
                  <c:v>40659</c:v>
                </c:pt>
                <c:pt idx="1085">
                  <c:v>40660</c:v>
                </c:pt>
                <c:pt idx="1086">
                  <c:v>40661</c:v>
                </c:pt>
                <c:pt idx="1087">
                  <c:v>40662</c:v>
                </c:pt>
                <c:pt idx="1088">
                  <c:v>40665</c:v>
                </c:pt>
                <c:pt idx="1089">
                  <c:v>40666</c:v>
                </c:pt>
                <c:pt idx="1090">
                  <c:v>40667</c:v>
                </c:pt>
                <c:pt idx="1091">
                  <c:v>40668</c:v>
                </c:pt>
                <c:pt idx="1092">
                  <c:v>40669</c:v>
                </c:pt>
                <c:pt idx="1093">
                  <c:v>40672</c:v>
                </c:pt>
                <c:pt idx="1094">
                  <c:v>40673</c:v>
                </c:pt>
                <c:pt idx="1095">
                  <c:v>40674</c:v>
                </c:pt>
                <c:pt idx="1096">
                  <c:v>40675</c:v>
                </c:pt>
                <c:pt idx="1097">
                  <c:v>40676</c:v>
                </c:pt>
                <c:pt idx="1098">
                  <c:v>40679</c:v>
                </c:pt>
                <c:pt idx="1099">
                  <c:v>40680</c:v>
                </c:pt>
                <c:pt idx="1100">
                  <c:v>40681</c:v>
                </c:pt>
                <c:pt idx="1101">
                  <c:v>40682</c:v>
                </c:pt>
                <c:pt idx="1102">
                  <c:v>40683</c:v>
                </c:pt>
                <c:pt idx="1103">
                  <c:v>40686</c:v>
                </c:pt>
                <c:pt idx="1104">
                  <c:v>40687</c:v>
                </c:pt>
                <c:pt idx="1105">
                  <c:v>40688</c:v>
                </c:pt>
                <c:pt idx="1106">
                  <c:v>40689</c:v>
                </c:pt>
                <c:pt idx="1107">
                  <c:v>40690</c:v>
                </c:pt>
                <c:pt idx="1108">
                  <c:v>40693</c:v>
                </c:pt>
                <c:pt idx="1109">
                  <c:v>40694</c:v>
                </c:pt>
                <c:pt idx="1110">
                  <c:v>40695</c:v>
                </c:pt>
                <c:pt idx="1111">
                  <c:v>40697</c:v>
                </c:pt>
                <c:pt idx="1112">
                  <c:v>40701</c:v>
                </c:pt>
                <c:pt idx="1113">
                  <c:v>40702</c:v>
                </c:pt>
                <c:pt idx="1114">
                  <c:v>40703</c:v>
                </c:pt>
                <c:pt idx="1115">
                  <c:v>40704</c:v>
                </c:pt>
                <c:pt idx="1116">
                  <c:v>40707</c:v>
                </c:pt>
                <c:pt idx="1117">
                  <c:v>40708</c:v>
                </c:pt>
                <c:pt idx="1118">
                  <c:v>40709</c:v>
                </c:pt>
                <c:pt idx="1119">
                  <c:v>40710</c:v>
                </c:pt>
                <c:pt idx="1120">
                  <c:v>40711</c:v>
                </c:pt>
                <c:pt idx="1121">
                  <c:v>40714</c:v>
                </c:pt>
                <c:pt idx="1122">
                  <c:v>40715</c:v>
                </c:pt>
                <c:pt idx="1123">
                  <c:v>40716</c:v>
                </c:pt>
                <c:pt idx="1124">
                  <c:v>40717</c:v>
                </c:pt>
                <c:pt idx="1125">
                  <c:v>40721</c:v>
                </c:pt>
                <c:pt idx="1126">
                  <c:v>40722</c:v>
                </c:pt>
                <c:pt idx="1127">
                  <c:v>40723</c:v>
                </c:pt>
                <c:pt idx="1128">
                  <c:v>40724</c:v>
                </c:pt>
                <c:pt idx="1129">
                  <c:v>40725</c:v>
                </c:pt>
                <c:pt idx="1130">
                  <c:v>40728</c:v>
                </c:pt>
                <c:pt idx="1131">
                  <c:v>40729</c:v>
                </c:pt>
                <c:pt idx="1132">
                  <c:v>40730</c:v>
                </c:pt>
                <c:pt idx="1133">
                  <c:v>40731</c:v>
                </c:pt>
                <c:pt idx="1134">
                  <c:v>40732</c:v>
                </c:pt>
                <c:pt idx="1135">
                  <c:v>40735</c:v>
                </c:pt>
                <c:pt idx="1136">
                  <c:v>40736</c:v>
                </c:pt>
                <c:pt idx="1137">
                  <c:v>40737</c:v>
                </c:pt>
                <c:pt idx="1138">
                  <c:v>40738</c:v>
                </c:pt>
                <c:pt idx="1139">
                  <c:v>40739</c:v>
                </c:pt>
                <c:pt idx="1140">
                  <c:v>40742</c:v>
                </c:pt>
                <c:pt idx="1141">
                  <c:v>40743</c:v>
                </c:pt>
                <c:pt idx="1142">
                  <c:v>40744</c:v>
                </c:pt>
                <c:pt idx="1143">
                  <c:v>40745</c:v>
                </c:pt>
                <c:pt idx="1144">
                  <c:v>40746</c:v>
                </c:pt>
                <c:pt idx="1145">
                  <c:v>40749</c:v>
                </c:pt>
                <c:pt idx="1146">
                  <c:v>40750</c:v>
                </c:pt>
                <c:pt idx="1147">
                  <c:v>40751</c:v>
                </c:pt>
                <c:pt idx="1148">
                  <c:v>40752</c:v>
                </c:pt>
                <c:pt idx="1149">
                  <c:v>40753</c:v>
                </c:pt>
                <c:pt idx="1150">
                  <c:v>40756</c:v>
                </c:pt>
                <c:pt idx="1151">
                  <c:v>40757</c:v>
                </c:pt>
                <c:pt idx="1152">
                  <c:v>40758</c:v>
                </c:pt>
                <c:pt idx="1153">
                  <c:v>40759</c:v>
                </c:pt>
                <c:pt idx="1154">
                  <c:v>40760</c:v>
                </c:pt>
                <c:pt idx="1155">
                  <c:v>40763</c:v>
                </c:pt>
                <c:pt idx="1156">
                  <c:v>40764</c:v>
                </c:pt>
                <c:pt idx="1157">
                  <c:v>40765</c:v>
                </c:pt>
                <c:pt idx="1158">
                  <c:v>40766</c:v>
                </c:pt>
                <c:pt idx="1159">
                  <c:v>40767</c:v>
                </c:pt>
                <c:pt idx="1160">
                  <c:v>40770</c:v>
                </c:pt>
                <c:pt idx="1161">
                  <c:v>40771</c:v>
                </c:pt>
                <c:pt idx="1162">
                  <c:v>40772</c:v>
                </c:pt>
                <c:pt idx="1163">
                  <c:v>40773</c:v>
                </c:pt>
                <c:pt idx="1164">
                  <c:v>40774</c:v>
                </c:pt>
                <c:pt idx="1165">
                  <c:v>40777</c:v>
                </c:pt>
                <c:pt idx="1166">
                  <c:v>40778</c:v>
                </c:pt>
                <c:pt idx="1167">
                  <c:v>40779</c:v>
                </c:pt>
                <c:pt idx="1168">
                  <c:v>40780</c:v>
                </c:pt>
                <c:pt idx="1169">
                  <c:v>40781</c:v>
                </c:pt>
                <c:pt idx="1170">
                  <c:v>40784</c:v>
                </c:pt>
                <c:pt idx="1171">
                  <c:v>40785</c:v>
                </c:pt>
                <c:pt idx="1172">
                  <c:v>40786</c:v>
                </c:pt>
                <c:pt idx="1173">
                  <c:v>40787</c:v>
                </c:pt>
                <c:pt idx="1174">
                  <c:v>40788</c:v>
                </c:pt>
                <c:pt idx="1175">
                  <c:v>40791</c:v>
                </c:pt>
                <c:pt idx="1176">
                  <c:v>40792</c:v>
                </c:pt>
                <c:pt idx="1177">
                  <c:v>40793</c:v>
                </c:pt>
                <c:pt idx="1178">
                  <c:v>40794</c:v>
                </c:pt>
                <c:pt idx="1179">
                  <c:v>40795</c:v>
                </c:pt>
                <c:pt idx="1180">
                  <c:v>40798</c:v>
                </c:pt>
                <c:pt idx="1181">
                  <c:v>40799</c:v>
                </c:pt>
                <c:pt idx="1182">
                  <c:v>40800</c:v>
                </c:pt>
                <c:pt idx="1183">
                  <c:v>40801</c:v>
                </c:pt>
                <c:pt idx="1184">
                  <c:v>40802</c:v>
                </c:pt>
                <c:pt idx="1185">
                  <c:v>40805</c:v>
                </c:pt>
                <c:pt idx="1186">
                  <c:v>40806</c:v>
                </c:pt>
                <c:pt idx="1187">
                  <c:v>40807</c:v>
                </c:pt>
                <c:pt idx="1188">
                  <c:v>40808</c:v>
                </c:pt>
                <c:pt idx="1189">
                  <c:v>40809</c:v>
                </c:pt>
                <c:pt idx="1190">
                  <c:v>40812</c:v>
                </c:pt>
                <c:pt idx="1191">
                  <c:v>40813</c:v>
                </c:pt>
                <c:pt idx="1192">
                  <c:v>40814</c:v>
                </c:pt>
                <c:pt idx="1193">
                  <c:v>40815</c:v>
                </c:pt>
                <c:pt idx="1194">
                  <c:v>40816</c:v>
                </c:pt>
                <c:pt idx="1195">
                  <c:v>40819</c:v>
                </c:pt>
                <c:pt idx="1196">
                  <c:v>40820</c:v>
                </c:pt>
                <c:pt idx="1197">
                  <c:v>40821</c:v>
                </c:pt>
                <c:pt idx="1198">
                  <c:v>40822</c:v>
                </c:pt>
                <c:pt idx="1199">
                  <c:v>40823</c:v>
                </c:pt>
                <c:pt idx="1200">
                  <c:v>40826</c:v>
                </c:pt>
                <c:pt idx="1201">
                  <c:v>40827</c:v>
                </c:pt>
                <c:pt idx="1202">
                  <c:v>40828</c:v>
                </c:pt>
                <c:pt idx="1203">
                  <c:v>40829</c:v>
                </c:pt>
                <c:pt idx="1204">
                  <c:v>40830</c:v>
                </c:pt>
                <c:pt idx="1205">
                  <c:v>40833</c:v>
                </c:pt>
                <c:pt idx="1206">
                  <c:v>40834</c:v>
                </c:pt>
                <c:pt idx="1207">
                  <c:v>40835</c:v>
                </c:pt>
                <c:pt idx="1208">
                  <c:v>40836</c:v>
                </c:pt>
                <c:pt idx="1209">
                  <c:v>40837</c:v>
                </c:pt>
                <c:pt idx="1210">
                  <c:v>40840</c:v>
                </c:pt>
                <c:pt idx="1211">
                  <c:v>40841</c:v>
                </c:pt>
                <c:pt idx="1212">
                  <c:v>40842</c:v>
                </c:pt>
                <c:pt idx="1213">
                  <c:v>40843</c:v>
                </c:pt>
                <c:pt idx="1214">
                  <c:v>40844</c:v>
                </c:pt>
                <c:pt idx="1215">
                  <c:v>40847</c:v>
                </c:pt>
                <c:pt idx="1216">
                  <c:v>40848</c:v>
                </c:pt>
                <c:pt idx="1217">
                  <c:v>40849</c:v>
                </c:pt>
                <c:pt idx="1218">
                  <c:v>40850</c:v>
                </c:pt>
                <c:pt idx="1219">
                  <c:v>40851</c:v>
                </c:pt>
                <c:pt idx="1220">
                  <c:v>40854</c:v>
                </c:pt>
                <c:pt idx="1221">
                  <c:v>40855</c:v>
                </c:pt>
                <c:pt idx="1222">
                  <c:v>40856</c:v>
                </c:pt>
                <c:pt idx="1223">
                  <c:v>40857</c:v>
                </c:pt>
                <c:pt idx="1224">
                  <c:v>40858</c:v>
                </c:pt>
                <c:pt idx="1225">
                  <c:v>40861</c:v>
                </c:pt>
                <c:pt idx="1226">
                  <c:v>40862</c:v>
                </c:pt>
                <c:pt idx="1227">
                  <c:v>40863</c:v>
                </c:pt>
                <c:pt idx="1228">
                  <c:v>40864</c:v>
                </c:pt>
                <c:pt idx="1229">
                  <c:v>40865</c:v>
                </c:pt>
                <c:pt idx="1230">
                  <c:v>40868</c:v>
                </c:pt>
                <c:pt idx="1231">
                  <c:v>40869</c:v>
                </c:pt>
                <c:pt idx="1232">
                  <c:v>40870</c:v>
                </c:pt>
                <c:pt idx="1233">
                  <c:v>40871</c:v>
                </c:pt>
                <c:pt idx="1234">
                  <c:v>40872</c:v>
                </c:pt>
                <c:pt idx="1235">
                  <c:v>40875</c:v>
                </c:pt>
                <c:pt idx="1236">
                  <c:v>40876</c:v>
                </c:pt>
                <c:pt idx="1237">
                  <c:v>40877</c:v>
                </c:pt>
                <c:pt idx="1238">
                  <c:v>40878</c:v>
                </c:pt>
                <c:pt idx="1239">
                  <c:v>40879</c:v>
                </c:pt>
                <c:pt idx="1240">
                  <c:v>40882</c:v>
                </c:pt>
                <c:pt idx="1241">
                  <c:v>40883</c:v>
                </c:pt>
                <c:pt idx="1242">
                  <c:v>40884</c:v>
                </c:pt>
                <c:pt idx="1243">
                  <c:v>40885</c:v>
                </c:pt>
                <c:pt idx="1244">
                  <c:v>40886</c:v>
                </c:pt>
                <c:pt idx="1245">
                  <c:v>40889</c:v>
                </c:pt>
                <c:pt idx="1246">
                  <c:v>40890</c:v>
                </c:pt>
                <c:pt idx="1247">
                  <c:v>40891</c:v>
                </c:pt>
                <c:pt idx="1248">
                  <c:v>40892</c:v>
                </c:pt>
                <c:pt idx="1249">
                  <c:v>40893</c:v>
                </c:pt>
                <c:pt idx="1250">
                  <c:v>40896</c:v>
                </c:pt>
                <c:pt idx="1251">
                  <c:v>40897</c:v>
                </c:pt>
                <c:pt idx="1252">
                  <c:v>40898</c:v>
                </c:pt>
                <c:pt idx="1253">
                  <c:v>40899</c:v>
                </c:pt>
                <c:pt idx="1254">
                  <c:v>40900</c:v>
                </c:pt>
                <c:pt idx="1255">
                  <c:v>40904</c:v>
                </c:pt>
                <c:pt idx="1256">
                  <c:v>40905</c:v>
                </c:pt>
                <c:pt idx="1257">
                  <c:v>40906</c:v>
                </c:pt>
                <c:pt idx="1258">
                  <c:v>40907</c:v>
                </c:pt>
                <c:pt idx="1259">
                  <c:v>40910</c:v>
                </c:pt>
                <c:pt idx="1260">
                  <c:v>40911</c:v>
                </c:pt>
                <c:pt idx="1261">
                  <c:v>40912</c:v>
                </c:pt>
                <c:pt idx="1262">
                  <c:v>40913</c:v>
                </c:pt>
                <c:pt idx="1263">
                  <c:v>40917</c:v>
                </c:pt>
                <c:pt idx="1264">
                  <c:v>40918</c:v>
                </c:pt>
                <c:pt idx="1265">
                  <c:v>40919</c:v>
                </c:pt>
                <c:pt idx="1266">
                  <c:v>40920</c:v>
                </c:pt>
                <c:pt idx="1267">
                  <c:v>40921</c:v>
                </c:pt>
                <c:pt idx="1268">
                  <c:v>40924</c:v>
                </c:pt>
                <c:pt idx="1269">
                  <c:v>40925</c:v>
                </c:pt>
                <c:pt idx="1270">
                  <c:v>40926</c:v>
                </c:pt>
                <c:pt idx="1271">
                  <c:v>40927</c:v>
                </c:pt>
                <c:pt idx="1272">
                  <c:v>40928</c:v>
                </c:pt>
                <c:pt idx="1273">
                  <c:v>40931</c:v>
                </c:pt>
                <c:pt idx="1274">
                  <c:v>40932</c:v>
                </c:pt>
                <c:pt idx="1275">
                  <c:v>40933</c:v>
                </c:pt>
                <c:pt idx="1276">
                  <c:v>40934</c:v>
                </c:pt>
                <c:pt idx="1277">
                  <c:v>40935</c:v>
                </c:pt>
                <c:pt idx="1278">
                  <c:v>40938</c:v>
                </c:pt>
                <c:pt idx="1279">
                  <c:v>40939</c:v>
                </c:pt>
                <c:pt idx="1280">
                  <c:v>40940</c:v>
                </c:pt>
                <c:pt idx="1281">
                  <c:v>40941</c:v>
                </c:pt>
                <c:pt idx="1282">
                  <c:v>40942</c:v>
                </c:pt>
                <c:pt idx="1283">
                  <c:v>40945</c:v>
                </c:pt>
                <c:pt idx="1284">
                  <c:v>40946</c:v>
                </c:pt>
                <c:pt idx="1285">
                  <c:v>40947</c:v>
                </c:pt>
                <c:pt idx="1286">
                  <c:v>40948</c:v>
                </c:pt>
                <c:pt idx="1287">
                  <c:v>40949</c:v>
                </c:pt>
                <c:pt idx="1288">
                  <c:v>40952</c:v>
                </c:pt>
                <c:pt idx="1289">
                  <c:v>40953</c:v>
                </c:pt>
                <c:pt idx="1290">
                  <c:v>40954</c:v>
                </c:pt>
                <c:pt idx="1291">
                  <c:v>40955</c:v>
                </c:pt>
                <c:pt idx="1292">
                  <c:v>40956</c:v>
                </c:pt>
                <c:pt idx="1293">
                  <c:v>40959</c:v>
                </c:pt>
                <c:pt idx="1294">
                  <c:v>40960</c:v>
                </c:pt>
                <c:pt idx="1295">
                  <c:v>40961</c:v>
                </c:pt>
                <c:pt idx="1296">
                  <c:v>40962</c:v>
                </c:pt>
                <c:pt idx="1297">
                  <c:v>40963</c:v>
                </c:pt>
                <c:pt idx="1298">
                  <c:v>40966</c:v>
                </c:pt>
                <c:pt idx="1299">
                  <c:v>40967</c:v>
                </c:pt>
                <c:pt idx="1300">
                  <c:v>40968</c:v>
                </c:pt>
                <c:pt idx="1301">
                  <c:v>40969</c:v>
                </c:pt>
                <c:pt idx="1302">
                  <c:v>40970</c:v>
                </c:pt>
                <c:pt idx="1303">
                  <c:v>40973</c:v>
                </c:pt>
                <c:pt idx="1304">
                  <c:v>40974</c:v>
                </c:pt>
                <c:pt idx="1305">
                  <c:v>40975</c:v>
                </c:pt>
                <c:pt idx="1306">
                  <c:v>40976</c:v>
                </c:pt>
                <c:pt idx="1307">
                  <c:v>40977</c:v>
                </c:pt>
                <c:pt idx="1308">
                  <c:v>40980</c:v>
                </c:pt>
                <c:pt idx="1309">
                  <c:v>40981</c:v>
                </c:pt>
                <c:pt idx="1310">
                  <c:v>40982</c:v>
                </c:pt>
                <c:pt idx="1311">
                  <c:v>40983</c:v>
                </c:pt>
                <c:pt idx="1312">
                  <c:v>40984</c:v>
                </c:pt>
                <c:pt idx="1313">
                  <c:v>40987</c:v>
                </c:pt>
                <c:pt idx="1314">
                  <c:v>40988</c:v>
                </c:pt>
                <c:pt idx="1315">
                  <c:v>40989</c:v>
                </c:pt>
                <c:pt idx="1316">
                  <c:v>40990</c:v>
                </c:pt>
                <c:pt idx="1317">
                  <c:v>40991</c:v>
                </c:pt>
                <c:pt idx="1318">
                  <c:v>40994</c:v>
                </c:pt>
                <c:pt idx="1319">
                  <c:v>40995</c:v>
                </c:pt>
                <c:pt idx="1320">
                  <c:v>40996</c:v>
                </c:pt>
                <c:pt idx="1321">
                  <c:v>40997</c:v>
                </c:pt>
                <c:pt idx="1322">
                  <c:v>40998</c:v>
                </c:pt>
                <c:pt idx="1323">
                  <c:v>41001</c:v>
                </c:pt>
                <c:pt idx="1324">
                  <c:v>41002</c:v>
                </c:pt>
                <c:pt idx="1325">
                  <c:v>41003</c:v>
                </c:pt>
                <c:pt idx="1326">
                  <c:v>41004</c:v>
                </c:pt>
                <c:pt idx="1327">
                  <c:v>41009</c:v>
                </c:pt>
                <c:pt idx="1328">
                  <c:v>41010</c:v>
                </c:pt>
                <c:pt idx="1329">
                  <c:v>41011</c:v>
                </c:pt>
                <c:pt idx="1330">
                  <c:v>41012</c:v>
                </c:pt>
                <c:pt idx="1331">
                  <c:v>41015</c:v>
                </c:pt>
                <c:pt idx="1332">
                  <c:v>41016</c:v>
                </c:pt>
                <c:pt idx="1333">
                  <c:v>41017</c:v>
                </c:pt>
                <c:pt idx="1334">
                  <c:v>41018</c:v>
                </c:pt>
                <c:pt idx="1335">
                  <c:v>41019</c:v>
                </c:pt>
                <c:pt idx="1336">
                  <c:v>41022</c:v>
                </c:pt>
                <c:pt idx="1337">
                  <c:v>41023</c:v>
                </c:pt>
                <c:pt idx="1338">
                  <c:v>41024</c:v>
                </c:pt>
                <c:pt idx="1339">
                  <c:v>41025</c:v>
                </c:pt>
                <c:pt idx="1340">
                  <c:v>41026</c:v>
                </c:pt>
                <c:pt idx="1341">
                  <c:v>41029</c:v>
                </c:pt>
                <c:pt idx="1342">
                  <c:v>41031</c:v>
                </c:pt>
                <c:pt idx="1343">
                  <c:v>41032</c:v>
                </c:pt>
                <c:pt idx="1344">
                  <c:v>41033</c:v>
                </c:pt>
                <c:pt idx="1345">
                  <c:v>41036</c:v>
                </c:pt>
                <c:pt idx="1346">
                  <c:v>41037</c:v>
                </c:pt>
                <c:pt idx="1347">
                  <c:v>41038</c:v>
                </c:pt>
                <c:pt idx="1348">
                  <c:v>41039</c:v>
                </c:pt>
                <c:pt idx="1349">
                  <c:v>41040</c:v>
                </c:pt>
                <c:pt idx="1350">
                  <c:v>41043</c:v>
                </c:pt>
                <c:pt idx="1351">
                  <c:v>41044</c:v>
                </c:pt>
                <c:pt idx="1352">
                  <c:v>41045</c:v>
                </c:pt>
                <c:pt idx="1353">
                  <c:v>41047</c:v>
                </c:pt>
                <c:pt idx="1354">
                  <c:v>41050</c:v>
                </c:pt>
                <c:pt idx="1355">
                  <c:v>41051</c:v>
                </c:pt>
                <c:pt idx="1356">
                  <c:v>41052</c:v>
                </c:pt>
                <c:pt idx="1357">
                  <c:v>41053</c:v>
                </c:pt>
                <c:pt idx="1358">
                  <c:v>41054</c:v>
                </c:pt>
                <c:pt idx="1359">
                  <c:v>41057</c:v>
                </c:pt>
                <c:pt idx="1360">
                  <c:v>41058</c:v>
                </c:pt>
                <c:pt idx="1361">
                  <c:v>41059</c:v>
                </c:pt>
                <c:pt idx="1362">
                  <c:v>41060</c:v>
                </c:pt>
                <c:pt idx="1363">
                  <c:v>41061</c:v>
                </c:pt>
                <c:pt idx="1364">
                  <c:v>41064</c:v>
                </c:pt>
                <c:pt idx="1365">
                  <c:v>41065</c:v>
                </c:pt>
                <c:pt idx="1366">
                  <c:v>41067</c:v>
                </c:pt>
                <c:pt idx="1367">
                  <c:v>41068</c:v>
                </c:pt>
                <c:pt idx="1368">
                  <c:v>41071</c:v>
                </c:pt>
                <c:pt idx="1369">
                  <c:v>41072</c:v>
                </c:pt>
                <c:pt idx="1370">
                  <c:v>41073</c:v>
                </c:pt>
                <c:pt idx="1371">
                  <c:v>41074</c:v>
                </c:pt>
                <c:pt idx="1372">
                  <c:v>41075</c:v>
                </c:pt>
                <c:pt idx="1373">
                  <c:v>41078</c:v>
                </c:pt>
                <c:pt idx="1374">
                  <c:v>41079</c:v>
                </c:pt>
                <c:pt idx="1375">
                  <c:v>41080</c:v>
                </c:pt>
                <c:pt idx="1376">
                  <c:v>41081</c:v>
                </c:pt>
                <c:pt idx="1377">
                  <c:v>41085</c:v>
                </c:pt>
                <c:pt idx="1378">
                  <c:v>41086</c:v>
                </c:pt>
                <c:pt idx="1379">
                  <c:v>41087</c:v>
                </c:pt>
                <c:pt idx="1380">
                  <c:v>41088</c:v>
                </c:pt>
                <c:pt idx="1381">
                  <c:v>41089</c:v>
                </c:pt>
                <c:pt idx="1382">
                  <c:v>41092</c:v>
                </c:pt>
                <c:pt idx="1383">
                  <c:v>41093</c:v>
                </c:pt>
                <c:pt idx="1384">
                  <c:v>41094</c:v>
                </c:pt>
                <c:pt idx="1385">
                  <c:v>41095</c:v>
                </c:pt>
                <c:pt idx="1386">
                  <c:v>41096</c:v>
                </c:pt>
                <c:pt idx="1387">
                  <c:v>41099</c:v>
                </c:pt>
                <c:pt idx="1388">
                  <c:v>41100</c:v>
                </c:pt>
                <c:pt idx="1389">
                  <c:v>41101</c:v>
                </c:pt>
                <c:pt idx="1390">
                  <c:v>41102</c:v>
                </c:pt>
                <c:pt idx="1391">
                  <c:v>41103</c:v>
                </c:pt>
                <c:pt idx="1392">
                  <c:v>41106</c:v>
                </c:pt>
                <c:pt idx="1393">
                  <c:v>41107</c:v>
                </c:pt>
                <c:pt idx="1394">
                  <c:v>41108</c:v>
                </c:pt>
                <c:pt idx="1395">
                  <c:v>41109</c:v>
                </c:pt>
                <c:pt idx="1396">
                  <c:v>41110</c:v>
                </c:pt>
                <c:pt idx="1397">
                  <c:v>41113</c:v>
                </c:pt>
                <c:pt idx="1398">
                  <c:v>41114</c:v>
                </c:pt>
                <c:pt idx="1399">
                  <c:v>41115</c:v>
                </c:pt>
                <c:pt idx="1400">
                  <c:v>41116</c:v>
                </c:pt>
                <c:pt idx="1401">
                  <c:v>41117</c:v>
                </c:pt>
                <c:pt idx="1402">
                  <c:v>41120</c:v>
                </c:pt>
                <c:pt idx="1403">
                  <c:v>41121</c:v>
                </c:pt>
                <c:pt idx="1404">
                  <c:v>41122</c:v>
                </c:pt>
                <c:pt idx="1405">
                  <c:v>41123</c:v>
                </c:pt>
                <c:pt idx="1406">
                  <c:v>41124</c:v>
                </c:pt>
                <c:pt idx="1407">
                  <c:v>41127</c:v>
                </c:pt>
                <c:pt idx="1408">
                  <c:v>41128</c:v>
                </c:pt>
                <c:pt idx="1409">
                  <c:v>41129</c:v>
                </c:pt>
                <c:pt idx="1410">
                  <c:v>41130</c:v>
                </c:pt>
                <c:pt idx="1411">
                  <c:v>41131</c:v>
                </c:pt>
                <c:pt idx="1412">
                  <c:v>41134</c:v>
                </c:pt>
                <c:pt idx="1413">
                  <c:v>41135</c:v>
                </c:pt>
                <c:pt idx="1414">
                  <c:v>41136</c:v>
                </c:pt>
                <c:pt idx="1415">
                  <c:v>41137</c:v>
                </c:pt>
                <c:pt idx="1416">
                  <c:v>41138</c:v>
                </c:pt>
                <c:pt idx="1417">
                  <c:v>41141</c:v>
                </c:pt>
                <c:pt idx="1418">
                  <c:v>41142</c:v>
                </c:pt>
                <c:pt idx="1419">
                  <c:v>41143</c:v>
                </c:pt>
                <c:pt idx="1420">
                  <c:v>41144</c:v>
                </c:pt>
                <c:pt idx="1421">
                  <c:v>41145</c:v>
                </c:pt>
                <c:pt idx="1422">
                  <c:v>41148</c:v>
                </c:pt>
                <c:pt idx="1423">
                  <c:v>41149</c:v>
                </c:pt>
                <c:pt idx="1424">
                  <c:v>41150</c:v>
                </c:pt>
                <c:pt idx="1425">
                  <c:v>41151</c:v>
                </c:pt>
                <c:pt idx="1426">
                  <c:v>41152</c:v>
                </c:pt>
                <c:pt idx="1427">
                  <c:v>41155</c:v>
                </c:pt>
                <c:pt idx="1428">
                  <c:v>41156</c:v>
                </c:pt>
                <c:pt idx="1429">
                  <c:v>41157</c:v>
                </c:pt>
                <c:pt idx="1430">
                  <c:v>41158</c:v>
                </c:pt>
                <c:pt idx="1431">
                  <c:v>41159</c:v>
                </c:pt>
                <c:pt idx="1432">
                  <c:v>41162</c:v>
                </c:pt>
                <c:pt idx="1433">
                  <c:v>41163</c:v>
                </c:pt>
                <c:pt idx="1434">
                  <c:v>41164</c:v>
                </c:pt>
                <c:pt idx="1435">
                  <c:v>41165</c:v>
                </c:pt>
                <c:pt idx="1436">
                  <c:v>41166</c:v>
                </c:pt>
                <c:pt idx="1437">
                  <c:v>41169</c:v>
                </c:pt>
                <c:pt idx="1438">
                  <c:v>41170</c:v>
                </c:pt>
                <c:pt idx="1439">
                  <c:v>41171</c:v>
                </c:pt>
                <c:pt idx="1440">
                  <c:v>41172</c:v>
                </c:pt>
                <c:pt idx="1441">
                  <c:v>41173</c:v>
                </c:pt>
                <c:pt idx="1442">
                  <c:v>41176</c:v>
                </c:pt>
                <c:pt idx="1443">
                  <c:v>41177</c:v>
                </c:pt>
                <c:pt idx="1444">
                  <c:v>41178</c:v>
                </c:pt>
                <c:pt idx="1445">
                  <c:v>41179</c:v>
                </c:pt>
                <c:pt idx="1446">
                  <c:v>41180</c:v>
                </c:pt>
                <c:pt idx="1447">
                  <c:v>41183</c:v>
                </c:pt>
                <c:pt idx="1448">
                  <c:v>41184</c:v>
                </c:pt>
                <c:pt idx="1449">
                  <c:v>41185</c:v>
                </c:pt>
                <c:pt idx="1450">
                  <c:v>41186</c:v>
                </c:pt>
                <c:pt idx="1451">
                  <c:v>41187</c:v>
                </c:pt>
                <c:pt idx="1452">
                  <c:v>41190</c:v>
                </c:pt>
                <c:pt idx="1453">
                  <c:v>41191</c:v>
                </c:pt>
                <c:pt idx="1454">
                  <c:v>41192</c:v>
                </c:pt>
                <c:pt idx="1455">
                  <c:v>41193</c:v>
                </c:pt>
                <c:pt idx="1456">
                  <c:v>41194</c:v>
                </c:pt>
                <c:pt idx="1457">
                  <c:v>41197</c:v>
                </c:pt>
                <c:pt idx="1458">
                  <c:v>41198</c:v>
                </c:pt>
                <c:pt idx="1459">
                  <c:v>41199</c:v>
                </c:pt>
                <c:pt idx="1460">
                  <c:v>41200</c:v>
                </c:pt>
                <c:pt idx="1461">
                  <c:v>41201</c:v>
                </c:pt>
                <c:pt idx="1462">
                  <c:v>41204</c:v>
                </c:pt>
                <c:pt idx="1463">
                  <c:v>41205</c:v>
                </c:pt>
                <c:pt idx="1464">
                  <c:v>41206</c:v>
                </c:pt>
                <c:pt idx="1465">
                  <c:v>41207</c:v>
                </c:pt>
                <c:pt idx="1466">
                  <c:v>41208</c:v>
                </c:pt>
                <c:pt idx="1467">
                  <c:v>41211</c:v>
                </c:pt>
                <c:pt idx="1468">
                  <c:v>41212</c:v>
                </c:pt>
                <c:pt idx="1469">
                  <c:v>41213</c:v>
                </c:pt>
                <c:pt idx="1470">
                  <c:v>41214</c:v>
                </c:pt>
                <c:pt idx="1471">
                  <c:v>41215</c:v>
                </c:pt>
                <c:pt idx="1472">
                  <c:v>41218</c:v>
                </c:pt>
                <c:pt idx="1473">
                  <c:v>41219</c:v>
                </c:pt>
                <c:pt idx="1474">
                  <c:v>41220</c:v>
                </c:pt>
                <c:pt idx="1475">
                  <c:v>41221</c:v>
                </c:pt>
                <c:pt idx="1476">
                  <c:v>41222</c:v>
                </c:pt>
                <c:pt idx="1477">
                  <c:v>41225</c:v>
                </c:pt>
                <c:pt idx="1478">
                  <c:v>41226</c:v>
                </c:pt>
                <c:pt idx="1479">
                  <c:v>41227</c:v>
                </c:pt>
                <c:pt idx="1480">
                  <c:v>41228</c:v>
                </c:pt>
                <c:pt idx="1481">
                  <c:v>41229</c:v>
                </c:pt>
                <c:pt idx="1482">
                  <c:v>41232</c:v>
                </c:pt>
                <c:pt idx="1483">
                  <c:v>41233</c:v>
                </c:pt>
                <c:pt idx="1484">
                  <c:v>41234</c:v>
                </c:pt>
                <c:pt idx="1485">
                  <c:v>41235</c:v>
                </c:pt>
                <c:pt idx="1486">
                  <c:v>41236</c:v>
                </c:pt>
                <c:pt idx="1487">
                  <c:v>41239</c:v>
                </c:pt>
                <c:pt idx="1488">
                  <c:v>41240</c:v>
                </c:pt>
                <c:pt idx="1489">
                  <c:v>41241</c:v>
                </c:pt>
                <c:pt idx="1490">
                  <c:v>41242</c:v>
                </c:pt>
                <c:pt idx="1491">
                  <c:v>41243</c:v>
                </c:pt>
                <c:pt idx="1492">
                  <c:v>41246</c:v>
                </c:pt>
                <c:pt idx="1493">
                  <c:v>41247</c:v>
                </c:pt>
                <c:pt idx="1494">
                  <c:v>41248</c:v>
                </c:pt>
                <c:pt idx="1495">
                  <c:v>41249</c:v>
                </c:pt>
                <c:pt idx="1496">
                  <c:v>41250</c:v>
                </c:pt>
                <c:pt idx="1497">
                  <c:v>41253</c:v>
                </c:pt>
                <c:pt idx="1498">
                  <c:v>41254</c:v>
                </c:pt>
                <c:pt idx="1499">
                  <c:v>41255</c:v>
                </c:pt>
                <c:pt idx="1500">
                  <c:v>41256</c:v>
                </c:pt>
                <c:pt idx="1501">
                  <c:v>41257</c:v>
                </c:pt>
                <c:pt idx="1502">
                  <c:v>41260</c:v>
                </c:pt>
                <c:pt idx="1503">
                  <c:v>41261</c:v>
                </c:pt>
                <c:pt idx="1504">
                  <c:v>41262</c:v>
                </c:pt>
                <c:pt idx="1505">
                  <c:v>41263</c:v>
                </c:pt>
                <c:pt idx="1506">
                  <c:v>41264</c:v>
                </c:pt>
                <c:pt idx="1507">
                  <c:v>41270</c:v>
                </c:pt>
                <c:pt idx="1508">
                  <c:v>41271</c:v>
                </c:pt>
                <c:pt idx="1509">
                  <c:v>41276</c:v>
                </c:pt>
                <c:pt idx="1510">
                  <c:v>41277</c:v>
                </c:pt>
                <c:pt idx="1511">
                  <c:v>41278</c:v>
                </c:pt>
                <c:pt idx="1512">
                  <c:v>41281</c:v>
                </c:pt>
                <c:pt idx="1513">
                  <c:v>41282</c:v>
                </c:pt>
                <c:pt idx="1514">
                  <c:v>41283</c:v>
                </c:pt>
                <c:pt idx="1515">
                  <c:v>41284</c:v>
                </c:pt>
                <c:pt idx="1516">
                  <c:v>41285</c:v>
                </c:pt>
                <c:pt idx="1517">
                  <c:v>41288</c:v>
                </c:pt>
                <c:pt idx="1518">
                  <c:v>41289</c:v>
                </c:pt>
                <c:pt idx="1519">
                  <c:v>41290</c:v>
                </c:pt>
                <c:pt idx="1520">
                  <c:v>41291</c:v>
                </c:pt>
                <c:pt idx="1521">
                  <c:v>41292</c:v>
                </c:pt>
                <c:pt idx="1522">
                  <c:v>41295</c:v>
                </c:pt>
                <c:pt idx="1523">
                  <c:v>41296</c:v>
                </c:pt>
                <c:pt idx="1524">
                  <c:v>41297</c:v>
                </c:pt>
                <c:pt idx="1525">
                  <c:v>41298</c:v>
                </c:pt>
                <c:pt idx="1526">
                  <c:v>41299</c:v>
                </c:pt>
                <c:pt idx="1527">
                  <c:v>41302</c:v>
                </c:pt>
                <c:pt idx="1528">
                  <c:v>41303</c:v>
                </c:pt>
                <c:pt idx="1529">
                  <c:v>41304</c:v>
                </c:pt>
                <c:pt idx="1530">
                  <c:v>41305</c:v>
                </c:pt>
                <c:pt idx="1531">
                  <c:v>41306</c:v>
                </c:pt>
                <c:pt idx="1532">
                  <c:v>41309</c:v>
                </c:pt>
                <c:pt idx="1533">
                  <c:v>41310</c:v>
                </c:pt>
                <c:pt idx="1534">
                  <c:v>41311</c:v>
                </c:pt>
                <c:pt idx="1535">
                  <c:v>41312</c:v>
                </c:pt>
                <c:pt idx="1536">
                  <c:v>41313</c:v>
                </c:pt>
                <c:pt idx="1537">
                  <c:v>41316</c:v>
                </c:pt>
                <c:pt idx="1538">
                  <c:v>41317</c:v>
                </c:pt>
                <c:pt idx="1539">
                  <c:v>41318</c:v>
                </c:pt>
                <c:pt idx="1540">
                  <c:v>41319</c:v>
                </c:pt>
                <c:pt idx="1541">
                  <c:v>41320</c:v>
                </c:pt>
                <c:pt idx="1542">
                  <c:v>41323</c:v>
                </c:pt>
                <c:pt idx="1543">
                  <c:v>41324</c:v>
                </c:pt>
                <c:pt idx="1544">
                  <c:v>41325</c:v>
                </c:pt>
                <c:pt idx="1545">
                  <c:v>41326</c:v>
                </c:pt>
                <c:pt idx="1546">
                  <c:v>41327</c:v>
                </c:pt>
                <c:pt idx="1547">
                  <c:v>41330</c:v>
                </c:pt>
                <c:pt idx="1548">
                  <c:v>41331</c:v>
                </c:pt>
                <c:pt idx="1549">
                  <c:v>41332</c:v>
                </c:pt>
                <c:pt idx="1550">
                  <c:v>41333</c:v>
                </c:pt>
                <c:pt idx="1551">
                  <c:v>41334</c:v>
                </c:pt>
                <c:pt idx="1552">
                  <c:v>41337</c:v>
                </c:pt>
                <c:pt idx="1553">
                  <c:v>41338</c:v>
                </c:pt>
                <c:pt idx="1554">
                  <c:v>41339</c:v>
                </c:pt>
                <c:pt idx="1555">
                  <c:v>41340</c:v>
                </c:pt>
                <c:pt idx="1556">
                  <c:v>41341</c:v>
                </c:pt>
                <c:pt idx="1557">
                  <c:v>41344</c:v>
                </c:pt>
                <c:pt idx="1558">
                  <c:v>41345</c:v>
                </c:pt>
                <c:pt idx="1559">
                  <c:v>41346</c:v>
                </c:pt>
                <c:pt idx="1560">
                  <c:v>41347</c:v>
                </c:pt>
                <c:pt idx="1561">
                  <c:v>41348</c:v>
                </c:pt>
                <c:pt idx="1562">
                  <c:v>41351</c:v>
                </c:pt>
                <c:pt idx="1563">
                  <c:v>41352</c:v>
                </c:pt>
                <c:pt idx="1564">
                  <c:v>41353</c:v>
                </c:pt>
                <c:pt idx="1565">
                  <c:v>41354</c:v>
                </c:pt>
                <c:pt idx="1566">
                  <c:v>41355</c:v>
                </c:pt>
                <c:pt idx="1567">
                  <c:v>41358</c:v>
                </c:pt>
                <c:pt idx="1568">
                  <c:v>41359</c:v>
                </c:pt>
                <c:pt idx="1569">
                  <c:v>41360</c:v>
                </c:pt>
                <c:pt idx="1570">
                  <c:v>41361</c:v>
                </c:pt>
                <c:pt idx="1571">
                  <c:v>41366</c:v>
                </c:pt>
                <c:pt idx="1572">
                  <c:v>41367</c:v>
                </c:pt>
                <c:pt idx="1573">
                  <c:v>41368</c:v>
                </c:pt>
                <c:pt idx="1574">
                  <c:v>41369</c:v>
                </c:pt>
                <c:pt idx="1575">
                  <c:v>41372</c:v>
                </c:pt>
                <c:pt idx="1576">
                  <c:v>41373</c:v>
                </c:pt>
                <c:pt idx="1577">
                  <c:v>41374</c:v>
                </c:pt>
                <c:pt idx="1578">
                  <c:v>41375</c:v>
                </c:pt>
                <c:pt idx="1579">
                  <c:v>41376</c:v>
                </c:pt>
                <c:pt idx="1580">
                  <c:v>41379</c:v>
                </c:pt>
                <c:pt idx="1581">
                  <c:v>41380</c:v>
                </c:pt>
                <c:pt idx="1582">
                  <c:v>41381</c:v>
                </c:pt>
                <c:pt idx="1583">
                  <c:v>41382</c:v>
                </c:pt>
                <c:pt idx="1584">
                  <c:v>41383</c:v>
                </c:pt>
                <c:pt idx="1585">
                  <c:v>41386</c:v>
                </c:pt>
                <c:pt idx="1586">
                  <c:v>41387</c:v>
                </c:pt>
                <c:pt idx="1587">
                  <c:v>41388</c:v>
                </c:pt>
                <c:pt idx="1588">
                  <c:v>41389</c:v>
                </c:pt>
                <c:pt idx="1589">
                  <c:v>41390</c:v>
                </c:pt>
                <c:pt idx="1590">
                  <c:v>41393</c:v>
                </c:pt>
                <c:pt idx="1591">
                  <c:v>41394</c:v>
                </c:pt>
                <c:pt idx="1592">
                  <c:v>41396</c:v>
                </c:pt>
                <c:pt idx="1593">
                  <c:v>41397</c:v>
                </c:pt>
                <c:pt idx="1594">
                  <c:v>41400</c:v>
                </c:pt>
                <c:pt idx="1595">
                  <c:v>41401</c:v>
                </c:pt>
                <c:pt idx="1596">
                  <c:v>41402</c:v>
                </c:pt>
                <c:pt idx="1597">
                  <c:v>41404</c:v>
                </c:pt>
                <c:pt idx="1598">
                  <c:v>41407</c:v>
                </c:pt>
                <c:pt idx="1599">
                  <c:v>41408</c:v>
                </c:pt>
                <c:pt idx="1600">
                  <c:v>41409</c:v>
                </c:pt>
                <c:pt idx="1601">
                  <c:v>41410</c:v>
                </c:pt>
                <c:pt idx="1602">
                  <c:v>41411</c:v>
                </c:pt>
                <c:pt idx="1603">
                  <c:v>41414</c:v>
                </c:pt>
                <c:pt idx="1604">
                  <c:v>41415</c:v>
                </c:pt>
                <c:pt idx="1605">
                  <c:v>41416</c:v>
                </c:pt>
                <c:pt idx="1606">
                  <c:v>41417</c:v>
                </c:pt>
                <c:pt idx="1607">
                  <c:v>41418</c:v>
                </c:pt>
                <c:pt idx="1608">
                  <c:v>41421</c:v>
                </c:pt>
                <c:pt idx="1609">
                  <c:v>41422</c:v>
                </c:pt>
                <c:pt idx="1610">
                  <c:v>41423</c:v>
                </c:pt>
                <c:pt idx="1611">
                  <c:v>41424</c:v>
                </c:pt>
                <c:pt idx="1612">
                  <c:v>41425</c:v>
                </c:pt>
                <c:pt idx="1613">
                  <c:v>41428</c:v>
                </c:pt>
                <c:pt idx="1614">
                  <c:v>41429</c:v>
                </c:pt>
                <c:pt idx="1615">
                  <c:v>41430</c:v>
                </c:pt>
                <c:pt idx="1616">
                  <c:v>41432</c:v>
                </c:pt>
                <c:pt idx="1617">
                  <c:v>41435</c:v>
                </c:pt>
                <c:pt idx="1618">
                  <c:v>41436</c:v>
                </c:pt>
                <c:pt idx="1619">
                  <c:v>41437</c:v>
                </c:pt>
                <c:pt idx="1620">
                  <c:v>41438</c:v>
                </c:pt>
                <c:pt idx="1621">
                  <c:v>41439</c:v>
                </c:pt>
                <c:pt idx="1622">
                  <c:v>41442</c:v>
                </c:pt>
                <c:pt idx="1623">
                  <c:v>41443</c:v>
                </c:pt>
                <c:pt idx="1624">
                  <c:v>41444</c:v>
                </c:pt>
                <c:pt idx="1625">
                  <c:v>41445</c:v>
                </c:pt>
                <c:pt idx="1626">
                  <c:v>41449</c:v>
                </c:pt>
                <c:pt idx="1627">
                  <c:v>41450</c:v>
                </c:pt>
                <c:pt idx="1628">
                  <c:v>41451</c:v>
                </c:pt>
                <c:pt idx="1629">
                  <c:v>41452</c:v>
                </c:pt>
                <c:pt idx="1630">
                  <c:v>41453</c:v>
                </c:pt>
                <c:pt idx="1631">
                  <c:v>41456</c:v>
                </c:pt>
                <c:pt idx="1632">
                  <c:v>41457</c:v>
                </c:pt>
                <c:pt idx="1633">
                  <c:v>41458</c:v>
                </c:pt>
                <c:pt idx="1634">
                  <c:v>41459</c:v>
                </c:pt>
                <c:pt idx="1635">
                  <c:v>41460</c:v>
                </c:pt>
                <c:pt idx="1636">
                  <c:v>41463</c:v>
                </c:pt>
                <c:pt idx="1637">
                  <c:v>41464</c:v>
                </c:pt>
                <c:pt idx="1638">
                  <c:v>41465</c:v>
                </c:pt>
                <c:pt idx="1639">
                  <c:v>41466</c:v>
                </c:pt>
                <c:pt idx="1640">
                  <c:v>41467</c:v>
                </c:pt>
                <c:pt idx="1641">
                  <c:v>41470</c:v>
                </c:pt>
                <c:pt idx="1642">
                  <c:v>41471</c:v>
                </c:pt>
                <c:pt idx="1643">
                  <c:v>41472</c:v>
                </c:pt>
                <c:pt idx="1644">
                  <c:v>41473</c:v>
                </c:pt>
                <c:pt idx="1645">
                  <c:v>41474</c:v>
                </c:pt>
                <c:pt idx="1646">
                  <c:v>41477</c:v>
                </c:pt>
                <c:pt idx="1647">
                  <c:v>41478</c:v>
                </c:pt>
                <c:pt idx="1648">
                  <c:v>41479</c:v>
                </c:pt>
                <c:pt idx="1649">
                  <c:v>41480</c:v>
                </c:pt>
                <c:pt idx="1650">
                  <c:v>41481</c:v>
                </c:pt>
                <c:pt idx="1651">
                  <c:v>41484</c:v>
                </c:pt>
                <c:pt idx="1652">
                  <c:v>41485</c:v>
                </c:pt>
                <c:pt idx="1653">
                  <c:v>41486</c:v>
                </c:pt>
                <c:pt idx="1654">
                  <c:v>41487</c:v>
                </c:pt>
                <c:pt idx="1655">
                  <c:v>41488</c:v>
                </c:pt>
                <c:pt idx="1656">
                  <c:v>41491</c:v>
                </c:pt>
                <c:pt idx="1657">
                  <c:v>41492</c:v>
                </c:pt>
                <c:pt idx="1658">
                  <c:v>41493</c:v>
                </c:pt>
                <c:pt idx="1659">
                  <c:v>41494</c:v>
                </c:pt>
                <c:pt idx="1660">
                  <c:v>41495</c:v>
                </c:pt>
                <c:pt idx="1661">
                  <c:v>41498</c:v>
                </c:pt>
                <c:pt idx="1662">
                  <c:v>41499</c:v>
                </c:pt>
                <c:pt idx="1663">
                  <c:v>41500</c:v>
                </c:pt>
                <c:pt idx="1664">
                  <c:v>41501</c:v>
                </c:pt>
                <c:pt idx="1665">
                  <c:v>41502</c:v>
                </c:pt>
                <c:pt idx="1666">
                  <c:v>41505</c:v>
                </c:pt>
                <c:pt idx="1667">
                  <c:v>41506</c:v>
                </c:pt>
                <c:pt idx="1668">
                  <c:v>41507</c:v>
                </c:pt>
                <c:pt idx="1669">
                  <c:v>41508</c:v>
                </c:pt>
                <c:pt idx="1670">
                  <c:v>41509</c:v>
                </c:pt>
                <c:pt idx="1671">
                  <c:v>41512</c:v>
                </c:pt>
                <c:pt idx="1672">
                  <c:v>41513</c:v>
                </c:pt>
                <c:pt idx="1673">
                  <c:v>41514</c:v>
                </c:pt>
                <c:pt idx="1674">
                  <c:v>41515</c:v>
                </c:pt>
                <c:pt idx="1675">
                  <c:v>41516</c:v>
                </c:pt>
                <c:pt idx="1676">
                  <c:v>41519</c:v>
                </c:pt>
                <c:pt idx="1677">
                  <c:v>41520</c:v>
                </c:pt>
                <c:pt idx="1678">
                  <c:v>41521</c:v>
                </c:pt>
                <c:pt idx="1679">
                  <c:v>41522</c:v>
                </c:pt>
                <c:pt idx="1680">
                  <c:v>41523</c:v>
                </c:pt>
                <c:pt idx="1681">
                  <c:v>41526</c:v>
                </c:pt>
                <c:pt idx="1682">
                  <c:v>41527</c:v>
                </c:pt>
                <c:pt idx="1683">
                  <c:v>41528</c:v>
                </c:pt>
                <c:pt idx="1684">
                  <c:v>41529</c:v>
                </c:pt>
                <c:pt idx="1685">
                  <c:v>41530</c:v>
                </c:pt>
                <c:pt idx="1686">
                  <c:v>41533</c:v>
                </c:pt>
                <c:pt idx="1687">
                  <c:v>41534</c:v>
                </c:pt>
                <c:pt idx="1688">
                  <c:v>41535</c:v>
                </c:pt>
                <c:pt idx="1689">
                  <c:v>41536</c:v>
                </c:pt>
                <c:pt idx="1690">
                  <c:v>41537</c:v>
                </c:pt>
                <c:pt idx="1691">
                  <c:v>41540</c:v>
                </c:pt>
                <c:pt idx="1692">
                  <c:v>41541</c:v>
                </c:pt>
                <c:pt idx="1693">
                  <c:v>41542</c:v>
                </c:pt>
                <c:pt idx="1694">
                  <c:v>41543</c:v>
                </c:pt>
                <c:pt idx="1695">
                  <c:v>41544</c:v>
                </c:pt>
                <c:pt idx="1696">
                  <c:v>41547</c:v>
                </c:pt>
                <c:pt idx="1697">
                  <c:v>41548</c:v>
                </c:pt>
                <c:pt idx="1698">
                  <c:v>41549</c:v>
                </c:pt>
                <c:pt idx="1699">
                  <c:v>41550</c:v>
                </c:pt>
                <c:pt idx="1700">
                  <c:v>41551</c:v>
                </c:pt>
                <c:pt idx="1701">
                  <c:v>41554</c:v>
                </c:pt>
                <c:pt idx="1702">
                  <c:v>41555</c:v>
                </c:pt>
                <c:pt idx="1703">
                  <c:v>41556</c:v>
                </c:pt>
                <c:pt idx="1704">
                  <c:v>41557</c:v>
                </c:pt>
                <c:pt idx="1705">
                  <c:v>41558</c:v>
                </c:pt>
                <c:pt idx="1706">
                  <c:v>41561</c:v>
                </c:pt>
                <c:pt idx="1707">
                  <c:v>41562</c:v>
                </c:pt>
                <c:pt idx="1708">
                  <c:v>41563</c:v>
                </c:pt>
                <c:pt idx="1709">
                  <c:v>41564</c:v>
                </c:pt>
                <c:pt idx="1710">
                  <c:v>41565</c:v>
                </c:pt>
                <c:pt idx="1711">
                  <c:v>41568</c:v>
                </c:pt>
                <c:pt idx="1712">
                  <c:v>41569</c:v>
                </c:pt>
                <c:pt idx="1713">
                  <c:v>41570</c:v>
                </c:pt>
                <c:pt idx="1714">
                  <c:v>41571</c:v>
                </c:pt>
                <c:pt idx="1715">
                  <c:v>41572</c:v>
                </c:pt>
                <c:pt idx="1716">
                  <c:v>41575</c:v>
                </c:pt>
                <c:pt idx="1717">
                  <c:v>41576</c:v>
                </c:pt>
                <c:pt idx="1718">
                  <c:v>41577</c:v>
                </c:pt>
                <c:pt idx="1719">
                  <c:v>41578</c:v>
                </c:pt>
                <c:pt idx="1720">
                  <c:v>41579</c:v>
                </c:pt>
                <c:pt idx="1721">
                  <c:v>41582</c:v>
                </c:pt>
                <c:pt idx="1722">
                  <c:v>41583</c:v>
                </c:pt>
                <c:pt idx="1723">
                  <c:v>41584</c:v>
                </c:pt>
                <c:pt idx="1724">
                  <c:v>41585</c:v>
                </c:pt>
                <c:pt idx="1725">
                  <c:v>41586</c:v>
                </c:pt>
                <c:pt idx="1726">
                  <c:v>41589</c:v>
                </c:pt>
                <c:pt idx="1727">
                  <c:v>41590</c:v>
                </c:pt>
                <c:pt idx="1728">
                  <c:v>41591</c:v>
                </c:pt>
                <c:pt idx="1729">
                  <c:v>41592</c:v>
                </c:pt>
                <c:pt idx="1730">
                  <c:v>41593</c:v>
                </c:pt>
                <c:pt idx="1731">
                  <c:v>41596</c:v>
                </c:pt>
                <c:pt idx="1732">
                  <c:v>41597</c:v>
                </c:pt>
                <c:pt idx="1733">
                  <c:v>41598</c:v>
                </c:pt>
                <c:pt idx="1734">
                  <c:v>41599</c:v>
                </c:pt>
                <c:pt idx="1735">
                  <c:v>41600</c:v>
                </c:pt>
                <c:pt idx="1736">
                  <c:v>41603</c:v>
                </c:pt>
                <c:pt idx="1737">
                  <c:v>41604</c:v>
                </c:pt>
                <c:pt idx="1738">
                  <c:v>41605</c:v>
                </c:pt>
                <c:pt idx="1739">
                  <c:v>41606</c:v>
                </c:pt>
                <c:pt idx="1740">
                  <c:v>41607</c:v>
                </c:pt>
                <c:pt idx="1741">
                  <c:v>41610</c:v>
                </c:pt>
                <c:pt idx="1742">
                  <c:v>41611</c:v>
                </c:pt>
                <c:pt idx="1743">
                  <c:v>41612</c:v>
                </c:pt>
                <c:pt idx="1744">
                  <c:v>41613</c:v>
                </c:pt>
                <c:pt idx="1745">
                  <c:v>41614</c:v>
                </c:pt>
                <c:pt idx="1746">
                  <c:v>41617</c:v>
                </c:pt>
                <c:pt idx="1747">
                  <c:v>41618</c:v>
                </c:pt>
                <c:pt idx="1748">
                  <c:v>41619</c:v>
                </c:pt>
                <c:pt idx="1749">
                  <c:v>41620</c:v>
                </c:pt>
                <c:pt idx="1750">
                  <c:v>41621</c:v>
                </c:pt>
                <c:pt idx="1751">
                  <c:v>41624</c:v>
                </c:pt>
                <c:pt idx="1752">
                  <c:v>41625</c:v>
                </c:pt>
                <c:pt idx="1753">
                  <c:v>41626</c:v>
                </c:pt>
                <c:pt idx="1754">
                  <c:v>41627</c:v>
                </c:pt>
                <c:pt idx="1755">
                  <c:v>41628</c:v>
                </c:pt>
                <c:pt idx="1756">
                  <c:v>41631</c:v>
                </c:pt>
                <c:pt idx="1757">
                  <c:v>41635</c:v>
                </c:pt>
                <c:pt idx="1758">
                  <c:v>41638</c:v>
                </c:pt>
                <c:pt idx="1759">
                  <c:v>41641</c:v>
                </c:pt>
                <c:pt idx="1760">
                  <c:v>41642</c:v>
                </c:pt>
                <c:pt idx="1761">
                  <c:v>41646</c:v>
                </c:pt>
                <c:pt idx="1762">
                  <c:v>41647</c:v>
                </c:pt>
                <c:pt idx="1763">
                  <c:v>41648</c:v>
                </c:pt>
                <c:pt idx="1764">
                  <c:v>41649</c:v>
                </c:pt>
                <c:pt idx="1765">
                  <c:v>41652</c:v>
                </c:pt>
                <c:pt idx="1766">
                  <c:v>41653</c:v>
                </c:pt>
                <c:pt idx="1767">
                  <c:v>41654</c:v>
                </c:pt>
                <c:pt idx="1768">
                  <c:v>41655</c:v>
                </c:pt>
                <c:pt idx="1769">
                  <c:v>41656</c:v>
                </c:pt>
                <c:pt idx="1770">
                  <c:v>41659</c:v>
                </c:pt>
                <c:pt idx="1771">
                  <c:v>41660</c:v>
                </c:pt>
                <c:pt idx="1772">
                  <c:v>41661</c:v>
                </c:pt>
                <c:pt idx="1773">
                  <c:v>41662</c:v>
                </c:pt>
                <c:pt idx="1774">
                  <c:v>41663</c:v>
                </c:pt>
                <c:pt idx="1775">
                  <c:v>41666</c:v>
                </c:pt>
                <c:pt idx="1776">
                  <c:v>41667</c:v>
                </c:pt>
                <c:pt idx="1777">
                  <c:v>41668</c:v>
                </c:pt>
                <c:pt idx="1778">
                  <c:v>41669</c:v>
                </c:pt>
                <c:pt idx="1779">
                  <c:v>41670</c:v>
                </c:pt>
                <c:pt idx="1780">
                  <c:v>41673</c:v>
                </c:pt>
                <c:pt idx="1781">
                  <c:v>41674</c:v>
                </c:pt>
                <c:pt idx="1782">
                  <c:v>41675</c:v>
                </c:pt>
                <c:pt idx="1783">
                  <c:v>41676</c:v>
                </c:pt>
                <c:pt idx="1784">
                  <c:v>41677</c:v>
                </c:pt>
                <c:pt idx="1785">
                  <c:v>41680</c:v>
                </c:pt>
                <c:pt idx="1786">
                  <c:v>41681</c:v>
                </c:pt>
                <c:pt idx="1787">
                  <c:v>41682</c:v>
                </c:pt>
                <c:pt idx="1788">
                  <c:v>41683</c:v>
                </c:pt>
                <c:pt idx="1789">
                  <c:v>41684</c:v>
                </c:pt>
                <c:pt idx="1790">
                  <c:v>41687</c:v>
                </c:pt>
                <c:pt idx="1791">
                  <c:v>41688</c:v>
                </c:pt>
                <c:pt idx="1792">
                  <c:v>41689</c:v>
                </c:pt>
                <c:pt idx="1793">
                  <c:v>41690</c:v>
                </c:pt>
                <c:pt idx="1794">
                  <c:v>41691</c:v>
                </c:pt>
                <c:pt idx="1795">
                  <c:v>41694</c:v>
                </c:pt>
                <c:pt idx="1796">
                  <c:v>41695</c:v>
                </c:pt>
                <c:pt idx="1797">
                  <c:v>41696</c:v>
                </c:pt>
                <c:pt idx="1798">
                  <c:v>41697</c:v>
                </c:pt>
                <c:pt idx="1799">
                  <c:v>41698</c:v>
                </c:pt>
                <c:pt idx="1800">
                  <c:v>41701</c:v>
                </c:pt>
                <c:pt idx="1801">
                  <c:v>41702</c:v>
                </c:pt>
                <c:pt idx="1802">
                  <c:v>41703</c:v>
                </c:pt>
                <c:pt idx="1803">
                  <c:v>41704</c:v>
                </c:pt>
                <c:pt idx="1804">
                  <c:v>41705</c:v>
                </c:pt>
                <c:pt idx="1805">
                  <c:v>41708</c:v>
                </c:pt>
                <c:pt idx="1806">
                  <c:v>41709</c:v>
                </c:pt>
                <c:pt idx="1807">
                  <c:v>41710</c:v>
                </c:pt>
                <c:pt idx="1808">
                  <c:v>41711</c:v>
                </c:pt>
                <c:pt idx="1809">
                  <c:v>41712</c:v>
                </c:pt>
                <c:pt idx="1810">
                  <c:v>41715</c:v>
                </c:pt>
                <c:pt idx="1811">
                  <c:v>41716</c:v>
                </c:pt>
                <c:pt idx="1812">
                  <c:v>41717</c:v>
                </c:pt>
                <c:pt idx="1813">
                  <c:v>41718</c:v>
                </c:pt>
                <c:pt idx="1814">
                  <c:v>41719</c:v>
                </c:pt>
                <c:pt idx="1815">
                  <c:v>41722</c:v>
                </c:pt>
                <c:pt idx="1816">
                  <c:v>41723</c:v>
                </c:pt>
                <c:pt idx="1817">
                  <c:v>41724</c:v>
                </c:pt>
                <c:pt idx="1818">
                  <c:v>41725</c:v>
                </c:pt>
                <c:pt idx="1819">
                  <c:v>41726</c:v>
                </c:pt>
                <c:pt idx="1820">
                  <c:v>41729</c:v>
                </c:pt>
                <c:pt idx="1821">
                  <c:v>41730</c:v>
                </c:pt>
                <c:pt idx="1822">
                  <c:v>41731</c:v>
                </c:pt>
                <c:pt idx="1823">
                  <c:v>41732</c:v>
                </c:pt>
                <c:pt idx="1824">
                  <c:v>41733</c:v>
                </c:pt>
                <c:pt idx="1825">
                  <c:v>41736</c:v>
                </c:pt>
                <c:pt idx="1826">
                  <c:v>41737</c:v>
                </c:pt>
                <c:pt idx="1827">
                  <c:v>41738</c:v>
                </c:pt>
                <c:pt idx="1828">
                  <c:v>41739</c:v>
                </c:pt>
                <c:pt idx="1829">
                  <c:v>41740</c:v>
                </c:pt>
                <c:pt idx="1830">
                  <c:v>41743</c:v>
                </c:pt>
                <c:pt idx="1831">
                  <c:v>41744</c:v>
                </c:pt>
                <c:pt idx="1832">
                  <c:v>41745</c:v>
                </c:pt>
                <c:pt idx="1833">
                  <c:v>41746</c:v>
                </c:pt>
                <c:pt idx="1834">
                  <c:v>41751</c:v>
                </c:pt>
                <c:pt idx="1835">
                  <c:v>41752</c:v>
                </c:pt>
                <c:pt idx="1836">
                  <c:v>41753</c:v>
                </c:pt>
                <c:pt idx="1837">
                  <c:v>41754</c:v>
                </c:pt>
                <c:pt idx="1838">
                  <c:v>41757</c:v>
                </c:pt>
                <c:pt idx="1839">
                  <c:v>41758</c:v>
                </c:pt>
                <c:pt idx="1840">
                  <c:v>41759</c:v>
                </c:pt>
                <c:pt idx="1841">
                  <c:v>41761</c:v>
                </c:pt>
                <c:pt idx="1842">
                  <c:v>41764</c:v>
                </c:pt>
                <c:pt idx="1843">
                  <c:v>41765</c:v>
                </c:pt>
                <c:pt idx="1844">
                  <c:v>41766</c:v>
                </c:pt>
                <c:pt idx="1845">
                  <c:v>41767</c:v>
                </c:pt>
                <c:pt idx="1846">
                  <c:v>41768</c:v>
                </c:pt>
                <c:pt idx="1847">
                  <c:v>41771</c:v>
                </c:pt>
                <c:pt idx="1848">
                  <c:v>41772</c:v>
                </c:pt>
                <c:pt idx="1849">
                  <c:v>41773</c:v>
                </c:pt>
                <c:pt idx="1850">
                  <c:v>41774</c:v>
                </c:pt>
                <c:pt idx="1851">
                  <c:v>41775</c:v>
                </c:pt>
                <c:pt idx="1852">
                  <c:v>41778</c:v>
                </c:pt>
                <c:pt idx="1853">
                  <c:v>41779</c:v>
                </c:pt>
                <c:pt idx="1854">
                  <c:v>41780</c:v>
                </c:pt>
                <c:pt idx="1855">
                  <c:v>41781</c:v>
                </c:pt>
                <c:pt idx="1856">
                  <c:v>41782</c:v>
                </c:pt>
                <c:pt idx="1857">
                  <c:v>41785</c:v>
                </c:pt>
                <c:pt idx="1858">
                  <c:v>41786</c:v>
                </c:pt>
                <c:pt idx="1859">
                  <c:v>41787</c:v>
                </c:pt>
                <c:pt idx="1860">
                  <c:v>41789</c:v>
                </c:pt>
                <c:pt idx="1861">
                  <c:v>41792</c:v>
                </c:pt>
                <c:pt idx="1862">
                  <c:v>41793</c:v>
                </c:pt>
                <c:pt idx="1863">
                  <c:v>41794</c:v>
                </c:pt>
                <c:pt idx="1864">
                  <c:v>41795</c:v>
                </c:pt>
                <c:pt idx="1865">
                  <c:v>41799</c:v>
                </c:pt>
                <c:pt idx="1866">
                  <c:v>41800</c:v>
                </c:pt>
                <c:pt idx="1867">
                  <c:v>41801</c:v>
                </c:pt>
                <c:pt idx="1868">
                  <c:v>41802</c:v>
                </c:pt>
                <c:pt idx="1869">
                  <c:v>41803</c:v>
                </c:pt>
                <c:pt idx="1870">
                  <c:v>41806</c:v>
                </c:pt>
                <c:pt idx="1871">
                  <c:v>41807</c:v>
                </c:pt>
                <c:pt idx="1872">
                  <c:v>41808</c:v>
                </c:pt>
                <c:pt idx="1873">
                  <c:v>41809</c:v>
                </c:pt>
                <c:pt idx="1874">
                  <c:v>41813</c:v>
                </c:pt>
                <c:pt idx="1875">
                  <c:v>41814</c:v>
                </c:pt>
                <c:pt idx="1876">
                  <c:v>41815</c:v>
                </c:pt>
                <c:pt idx="1877">
                  <c:v>41816</c:v>
                </c:pt>
                <c:pt idx="1878">
                  <c:v>41817</c:v>
                </c:pt>
                <c:pt idx="1879">
                  <c:v>41820</c:v>
                </c:pt>
                <c:pt idx="1880">
                  <c:v>41821</c:v>
                </c:pt>
                <c:pt idx="1881">
                  <c:v>41822</c:v>
                </c:pt>
                <c:pt idx="1882">
                  <c:v>41823</c:v>
                </c:pt>
                <c:pt idx="1883">
                  <c:v>41824</c:v>
                </c:pt>
                <c:pt idx="1884">
                  <c:v>41827</c:v>
                </c:pt>
                <c:pt idx="1885">
                  <c:v>41828</c:v>
                </c:pt>
                <c:pt idx="1886">
                  <c:v>41829</c:v>
                </c:pt>
                <c:pt idx="1887">
                  <c:v>41830</c:v>
                </c:pt>
                <c:pt idx="1888">
                  <c:v>41831</c:v>
                </c:pt>
                <c:pt idx="1889">
                  <c:v>41834</c:v>
                </c:pt>
                <c:pt idx="1890">
                  <c:v>41835</c:v>
                </c:pt>
                <c:pt idx="1891">
                  <c:v>41836</c:v>
                </c:pt>
                <c:pt idx="1892">
                  <c:v>41837</c:v>
                </c:pt>
                <c:pt idx="1893">
                  <c:v>41838</c:v>
                </c:pt>
                <c:pt idx="1894">
                  <c:v>41841</c:v>
                </c:pt>
                <c:pt idx="1895">
                  <c:v>41842</c:v>
                </c:pt>
                <c:pt idx="1896">
                  <c:v>41843</c:v>
                </c:pt>
                <c:pt idx="1897">
                  <c:v>41844</c:v>
                </c:pt>
                <c:pt idx="1898">
                  <c:v>41845</c:v>
                </c:pt>
                <c:pt idx="1899">
                  <c:v>41848</c:v>
                </c:pt>
                <c:pt idx="1900">
                  <c:v>41849</c:v>
                </c:pt>
                <c:pt idx="1901">
                  <c:v>41850</c:v>
                </c:pt>
                <c:pt idx="1902">
                  <c:v>41851</c:v>
                </c:pt>
                <c:pt idx="1903">
                  <c:v>41852</c:v>
                </c:pt>
                <c:pt idx="1904">
                  <c:v>41855</c:v>
                </c:pt>
                <c:pt idx="1905">
                  <c:v>41856</c:v>
                </c:pt>
                <c:pt idx="1906">
                  <c:v>41857</c:v>
                </c:pt>
                <c:pt idx="1907">
                  <c:v>41858</c:v>
                </c:pt>
                <c:pt idx="1908">
                  <c:v>41859</c:v>
                </c:pt>
                <c:pt idx="1909">
                  <c:v>41862</c:v>
                </c:pt>
                <c:pt idx="1910">
                  <c:v>41863</c:v>
                </c:pt>
                <c:pt idx="1911">
                  <c:v>41864</c:v>
                </c:pt>
                <c:pt idx="1912">
                  <c:v>41865</c:v>
                </c:pt>
                <c:pt idx="1913">
                  <c:v>41866</c:v>
                </c:pt>
                <c:pt idx="1914">
                  <c:v>41869</c:v>
                </c:pt>
                <c:pt idx="1915">
                  <c:v>41870</c:v>
                </c:pt>
                <c:pt idx="1916">
                  <c:v>41871</c:v>
                </c:pt>
                <c:pt idx="1917">
                  <c:v>41872</c:v>
                </c:pt>
                <c:pt idx="1918">
                  <c:v>41873</c:v>
                </c:pt>
                <c:pt idx="1919">
                  <c:v>41876</c:v>
                </c:pt>
                <c:pt idx="1920">
                  <c:v>41877</c:v>
                </c:pt>
                <c:pt idx="1921">
                  <c:v>41878</c:v>
                </c:pt>
                <c:pt idx="1922">
                  <c:v>41879</c:v>
                </c:pt>
                <c:pt idx="1923">
                  <c:v>41880</c:v>
                </c:pt>
                <c:pt idx="1924">
                  <c:v>41883</c:v>
                </c:pt>
                <c:pt idx="1925">
                  <c:v>41884</c:v>
                </c:pt>
                <c:pt idx="1926">
                  <c:v>41885</c:v>
                </c:pt>
                <c:pt idx="1927">
                  <c:v>41886</c:v>
                </c:pt>
                <c:pt idx="1928">
                  <c:v>41887</c:v>
                </c:pt>
                <c:pt idx="1929">
                  <c:v>41890</c:v>
                </c:pt>
                <c:pt idx="1930">
                  <c:v>41891</c:v>
                </c:pt>
                <c:pt idx="1931">
                  <c:v>41892</c:v>
                </c:pt>
                <c:pt idx="1932">
                  <c:v>41893</c:v>
                </c:pt>
                <c:pt idx="1933">
                  <c:v>41894</c:v>
                </c:pt>
                <c:pt idx="1934">
                  <c:v>41897</c:v>
                </c:pt>
                <c:pt idx="1935">
                  <c:v>41898</c:v>
                </c:pt>
                <c:pt idx="1936">
                  <c:v>41899</c:v>
                </c:pt>
                <c:pt idx="1937">
                  <c:v>41900</c:v>
                </c:pt>
                <c:pt idx="1938">
                  <c:v>41901</c:v>
                </c:pt>
                <c:pt idx="1939">
                  <c:v>41904</c:v>
                </c:pt>
                <c:pt idx="1940">
                  <c:v>41905</c:v>
                </c:pt>
                <c:pt idx="1941">
                  <c:v>41906</c:v>
                </c:pt>
                <c:pt idx="1942">
                  <c:v>41907</c:v>
                </c:pt>
                <c:pt idx="1943">
                  <c:v>41908</c:v>
                </c:pt>
                <c:pt idx="1944">
                  <c:v>41911</c:v>
                </c:pt>
                <c:pt idx="1945">
                  <c:v>41912</c:v>
                </c:pt>
                <c:pt idx="1946">
                  <c:v>41913</c:v>
                </c:pt>
                <c:pt idx="1947">
                  <c:v>41914</c:v>
                </c:pt>
                <c:pt idx="1948">
                  <c:v>41915</c:v>
                </c:pt>
                <c:pt idx="1949">
                  <c:v>41918</c:v>
                </c:pt>
                <c:pt idx="1950">
                  <c:v>41919</c:v>
                </c:pt>
                <c:pt idx="1951">
                  <c:v>41920</c:v>
                </c:pt>
                <c:pt idx="1952">
                  <c:v>41921</c:v>
                </c:pt>
                <c:pt idx="1953">
                  <c:v>41922</c:v>
                </c:pt>
                <c:pt idx="1954">
                  <c:v>41925</c:v>
                </c:pt>
                <c:pt idx="1955">
                  <c:v>41926</c:v>
                </c:pt>
                <c:pt idx="1956">
                  <c:v>41927</c:v>
                </c:pt>
                <c:pt idx="1957">
                  <c:v>41928</c:v>
                </c:pt>
                <c:pt idx="1958">
                  <c:v>41929</c:v>
                </c:pt>
                <c:pt idx="1959">
                  <c:v>41932</c:v>
                </c:pt>
                <c:pt idx="1960">
                  <c:v>41933</c:v>
                </c:pt>
                <c:pt idx="1961">
                  <c:v>41934</c:v>
                </c:pt>
                <c:pt idx="1962">
                  <c:v>41935</c:v>
                </c:pt>
                <c:pt idx="1963">
                  <c:v>41936</c:v>
                </c:pt>
                <c:pt idx="1964">
                  <c:v>41939</c:v>
                </c:pt>
                <c:pt idx="1965">
                  <c:v>41940</c:v>
                </c:pt>
                <c:pt idx="1966">
                  <c:v>41941</c:v>
                </c:pt>
                <c:pt idx="1967">
                  <c:v>41942</c:v>
                </c:pt>
                <c:pt idx="1968">
                  <c:v>41943</c:v>
                </c:pt>
                <c:pt idx="1969">
                  <c:v>41946</c:v>
                </c:pt>
                <c:pt idx="1970">
                  <c:v>41947</c:v>
                </c:pt>
                <c:pt idx="1971">
                  <c:v>41948</c:v>
                </c:pt>
                <c:pt idx="1972">
                  <c:v>41949</c:v>
                </c:pt>
                <c:pt idx="1973">
                  <c:v>41950</c:v>
                </c:pt>
                <c:pt idx="1974">
                  <c:v>41953</c:v>
                </c:pt>
                <c:pt idx="1975">
                  <c:v>41954</c:v>
                </c:pt>
                <c:pt idx="1976">
                  <c:v>41955</c:v>
                </c:pt>
                <c:pt idx="1977">
                  <c:v>41956</c:v>
                </c:pt>
                <c:pt idx="1978">
                  <c:v>41957</c:v>
                </c:pt>
                <c:pt idx="1979">
                  <c:v>41960</c:v>
                </c:pt>
                <c:pt idx="1980">
                  <c:v>41961</c:v>
                </c:pt>
                <c:pt idx="1981">
                  <c:v>41962</c:v>
                </c:pt>
                <c:pt idx="1982">
                  <c:v>41963</c:v>
                </c:pt>
                <c:pt idx="1983">
                  <c:v>41964</c:v>
                </c:pt>
                <c:pt idx="1984">
                  <c:v>41967</c:v>
                </c:pt>
                <c:pt idx="1985">
                  <c:v>41968</c:v>
                </c:pt>
                <c:pt idx="1986">
                  <c:v>41969</c:v>
                </c:pt>
                <c:pt idx="1987">
                  <c:v>41970</c:v>
                </c:pt>
                <c:pt idx="1988">
                  <c:v>41971</c:v>
                </c:pt>
                <c:pt idx="1989">
                  <c:v>41974</c:v>
                </c:pt>
                <c:pt idx="1990">
                  <c:v>41975</c:v>
                </c:pt>
                <c:pt idx="1991">
                  <c:v>41976</c:v>
                </c:pt>
                <c:pt idx="1992">
                  <c:v>41977</c:v>
                </c:pt>
                <c:pt idx="1993">
                  <c:v>41978</c:v>
                </c:pt>
                <c:pt idx="1994">
                  <c:v>41981</c:v>
                </c:pt>
                <c:pt idx="1995">
                  <c:v>41982</c:v>
                </c:pt>
                <c:pt idx="1996">
                  <c:v>41983</c:v>
                </c:pt>
                <c:pt idx="1997">
                  <c:v>41984</c:v>
                </c:pt>
                <c:pt idx="1998">
                  <c:v>41985</c:v>
                </c:pt>
                <c:pt idx="1999">
                  <c:v>41988</c:v>
                </c:pt>
                <c:pt idx="2000">
                  <c:v>41989</c:v>
                </c:pt>
                <c:pt idx="2001">
                  <c:v>41990</c:v>
                </c:pt>
                <c:pt idx="2002">
                  <c:v>41991</c:v>
                </c:pt>
                <c:pt idx="2003">
                  <c:v>41992</c:v>
                </c:pt>
                <c:pt idx="2004">
                  <c:v>41995</c:v>
                </c:pt>
                <c:pt idx="2005">
                  <c:v>41996</c:v>
                </c:pt>
                <c:pt idx="2006">
                  <c:v>42002</c:v>
                </c:pt>
                <c:pt idx="2007">
                  <c:v>42003</c:v>
                </c:pt>
                <c:pt idx="2008">
                  <c:v>42006</c:v>
                </c:pt>
                <c:pt idx="2009">
                  <c:v>42009</c:v>
                </c:pt>
                <c:pt idx="2010">
                  <c:v>42011</c:v>
                </c:pt>
                <c:pt idx="2011">
                  <c:v>42012</c:v>
                </c:pt>
                <c:pt idx="2012">
                  <c:v>42013</c:v>
                </c:pt>
                <c:pt idx="2013">
                  <c:v>42016</c:v>
                </c:pt>
                <c:pt idx="2014">
                  <c:v>42017</c:v>
                </c:pt>
                <c:pt idx="2015">
                  <c:v>42018</c:v>
                </c:pt>
                <c:pt idx="2016">
                  <c:v>42019</c:v>
                </c:pt>
                <c:pt idx="2017">
                  <c:v>42020</c:v>
                </c:pt>
                <c:pt idx="2018">
                  <c:v>42023</c:v>
                </c:pt>
                <c:pt idx="2019">
                  <c:v>42024</c:v>
                </c:pt>
                <c:pt idx="2020">
                  <c:v>42025</c:v>
                </c:pt>
                <c:pt idx="2021">
                  <c:v>42026</c:v>
                </c:pt>
                <c:pt idx="2022">
                  <c:v>42027</c:v>
                </c:pt>
                <c:pt idx="2023">
                  <c:v>42030</c:v>
                </c:pt>
                <c:pt idx="2024">
                  <c:v>42031</c:v>
                </c:pt>
                <c:pt idx="2025">
                  <c:v>42032</c:v>
                </c:pt>
                <c:pt idx="2026">
                  <c:v>42033</c:v>
                </c:pt>
                <c:pt idx="2027">
                  <c:v>42034</c:v>
                </c:pt>
                <c:pt idx="2028">
                  <c:v>42037</c:v>
                </c:pt>
                <c:pt idx="2029">
                  <c:v>42038</c:v>
                </c:pt>
                <c:pt idx="2030">
                  <c:v>42039</c:v>
                </c:pt>
                <c:pt idx="2031">
                  <c:v>42040</c:v>
                </c:pt>
                <c:pt idx="2032">
                  <c:v>42041</c:v>
                </c:pt>
                <c:pt idx="2033">
                  <c:v>42044</c:v>
                </c:pt>
                <c:pt idx="2034">
                  <c:v>42045</c:v>
                </c:pt>
                <c:pt idx="2035">
                  <c:v>42046</c:v>
                </c:pt>
                <c:pt idx="2036">
                  <c:v>42047</c:v>
                </c:pt>
                <c:pt idx="2037">
                  <c:v>42048</c:v>
                </c:pt>
                <c:pt idx="2038">
                  <c:v>42051</c:v>
                </c:pt>
                <c:pt idx="2039">
                  <c:v>42052</c:v>
                </c:pt>
                <c:pt idx="2040">
                  <c:v>42053</c:v>
                </c:pt>
                <c:pt idx="2041">
                  <c:v>42054</c:v>
                </c:pt>
                <c:pt idx="2042">
                  <c:v>42055</c:v>
                </c:pt>
                <c:pt idx="2043">
                  <c:v>42058</c:v>
                </c:pt>
                <c:pt idx="2044">
                  <c:v>42059</c:v>
                </c:pt>
                <c:pt idx="2045">
                  <c:v>42060</c:v>
                </c:pt>
                <c:pt idx="2046">
                  <c:v>42061</c:v>
                </c:pt>
                <c:pt idx="2047">
                  <c:v>42062</c:v>
                </c:pt>
                <c:pt idx="2048">
                  <c:v>42065</c:v>
                </c:pt>
                <c:pt idx="2049">
                  <c:v>42066</c:v>
                </c:pt>
                <c:pt idx="2050">
                  <c:v>42067</c:v>
                </c:pt>
                <c:pt idx="2051">
                  <c:v>42068</c:v>
                </c:pt>
                <c:pt idx="2052">
                  <c:v>42069</c:v>
                </c:pt>
                <c:pt idx="2053">
                  <c:v>42072</c:v>
                </c:pt>
                <c:pt idx="2054">
                  <c:v>42073</c:v>
                </c:pt>
                <c:pt idx="2055">
                  <c:v>42074</c:v>
                </c:pt>
                <c:pt idx="2056">
                  <c:v>42075</c:v>
                </c:pt>
                <c:pt idx="2057">
                  <c:v>42076</c:v>
                </c:pt>
                <c:pt idx="2058">
                  <c:v>42079</c:v>
                </c:pt>
                <c:pt idx="2059">
                  <c:v>42080</c:v>
                </c:pt>
                <c:pt idx="2060">
                  <c:v>42081</c:v>
                </c:pt>
                <c:pt idx="2061">
                  <c:v>42082</c:v>
                </c:pt>
                <c:pt idx="2062">
                  <c:v>42083</c:v>
                </c:pt>
                <c:pt idx="2063">
                  <c:v>42086</c:v>
                </c:pt>
                <c:pt idx="2064">
                  <c:v>42087</c:v>
                </c:pt>
                <c:pt idx="2065">
                  <c:v>42088</c:v>
                </c:pt>
                <c:pt idx="2066">
                  <c:v>42089</c:v>
                </c:pt>
                <c:pt idx="2067">
                  <c:v>42090</c:v>
                </c:pt>
                <c:pt idx="2068">
                  <c:v>42093</c:v>
                </c:pt>
                <c:pt idx="2069">
                  <c:v>42094</c:v>
                </c:pt>
                <c:pt idx="2070">
                  <c:v>42095</c:v>
                </c:pt>
                <c:pt idx="2071">
                  <c:v>42096</c:v>
                </c:pt>
                <c:pt idx="2072">
                  <c:v>42101</c:v>
                </c:pt>
                <c:pt idx="2073">
                  <c:v>42102</c:v>
                </c:pt>
                <c:pt idx="2074">
                  <c:v>42103</c:v>
                </c:pt>
                <c:pt idx="2075">
                  <c:v>42104</c:v>
                </c:pt>
                <c:pt idx="2076">
                  <c:v>42107</c:v>
                </c:pt>
                <c:pt idx="2077">
                  <c:v>42108</c:v>
                </c:pt>
                <c:pt idx="2078">
                  <c:v>42109</c:v>
                </c:pt>
                <c:pt idx="2079">
                  <c:v>42110</c:v>
                </c:pt>
                <c:pt idx="2080">
                  <c:v>42111</c:v>
                </c:pt>
                <c:pt idx="2081">
                  <c:v>42114</c:v>
                </c:pt>
                <c:pt idx="2082">
                  <c:v>42115</c:v>
                </c:pt>
                <c:pt idx="2083">
                  <c:v>42116</c:v>
                </c:pt>
                <c:pt idx="2084">
                  <c:v>42117</c:v>
                </c:pt>
                <c:pt idx="2085">
                  <c:v>42118</c:v>
                </c:pt>
                <c:pt idx="2086">
                  <c:v>42121</c:v>
                </c:pt>
                <c:pt idx="2087">
                  <c:v>42122</c:v>
                </c:pt>
                <c:pt idx="2088">
                  <c:v>42123</c:v>
                </c:pt>
                <c:pt idx="2089">
                  <c:v>42124</c:v>
                </c:pt>
                <c:pt idx="2090">
                  <c:v>42128</c:v>
                </c:pt>
                <c:pt idx="2091">
                  <c:v>42129</c:v>
                </c:pt>
                <c:pt idx="2092">
                  <c:v>42130</c:v>
                </c:pt>
                <c:pt idx="2093">
                  <c:v>42131</c:v>
                </c:pt>
                <c:pt idx="2094">
                  <c:v>42132</c:v>
                </c:pt>
                <c:pt idx="2095">
                  <c:v>42135</c:v>
                </c:pt>
                <c:pt idx="2096">
                  <c:v>42136</c:v>
                </c:pt>
                <c:pt idx="2097">
                  <c:v>42137</c:v>
                </c:pt>
                <c:pt idx="2098">
                  <c:v>42139</c:v>
                </c:pt>
                <c:pt idx="2099">
                  <c:v>42142</c:v>
                </c:pt>
                <c:pt idx="2100">
                  <c:v>42143</c:v>
                </c:pt>
                <c:pt idx="2101">
                  <c:v>42144</c:v>
                </c:pt>
                <c:pt idx="2102">
                  <c:v>42145</c:v>
                </c:pt>
                <c:pt idx="2103">
                  <c:v>42146</c:v>
                </c:pt>
                <c:pt idx="2104">
                  <c:v>42149</c:v>
                </c:pt>
                <c:pt idx="2105">
                  <c:v>42150</c:v>
                </c:pt>
                <c:pt idx="2106">
                  <c:v>42151</c:v>
                </c:pt>
                <c:pt idx="2107">
                  <c:v>42152</c:v>
                </c:pt>
                <c:pt idx="2108">
                  <c:v>42153</c:v>
                </c:pt>
                <c:pt idx="2109">
                  <c:v>42156</c:v>
                </c:pt>
                <c:pt idx="2110">
                  <c:v>42157</c:v>
                </c:pt>
                <c:pt idx="2111">
                  <c:v>42158</c:v>
                </c:pt>
                <c:pt idx="2112">
                  <c:v>42159</c:v>
                </c:pt>
                <c:pt idx="2113">
                  <c:v>42160</c:v>
                </c:pt>
                <c:pt idx="2114">
                  <c:v>42163</c:v>
                </c:pt>
                <c:pt idx="2115">
                  <c:v>42164</c:v>
                </c:pt>
                <c:pt idx="2116">
                  <c:v>42165</c:v>
                </c:pt>
                <c:pt idx="2117">
                  <c:v>42166</c:v>
                </c:pt>
                <c:pt idx="2118">
                  <c:v>42167</c:v>
                </c:pt>
                <c:pt idx="2119">
                  <c:v>42170</c:v>
                </c:pt>
                <c:pt idx="2120">
                  <c:v>42171</c:v>
                </c:pt>
                <c:pt idx="2121">
                  <c:v>42172</c:v>
                </c:pt>
                <c:pt idx="2122">
                  <c:v>42173</c:v>
                </c:pt>
                <c:pt idx="2123">
                  <c:v>42177</c:v>
                </c:pt>
                <c:pt idx="2124">
                  <c:v>42178</c:v>
                </c:pt>
                <c:pt idx="2125">
                  <c:v>42179</c:v>
                </c:pt>
                <c:pt idx="2126">
                  <c:v>42180</c:v>
                </c:pt>
                <c:pt idx="2127">
                  <c:v>42181</c:v>
                </c:pt>
                <c:pt idx="2128">
                  <c:v>42184</c:v>
                </c:pt>
                <c:pt idx="2129">
                  <c:v>42185</c:v>
                </c:pt>
                <c:pt idx="2130">
                  <c:v>42186</c:v>
                </c:pt>
                <c:pt idx="2131">
                  <c:v>42187</c:v>
                </c:pt>
                <c:pt idx="2132">
                  <c:v>42188</c:v>
                </c:pt>
                <c:pt idx="2133">
                  <c:v>42191</c:v>
                </c:pt>
                <c:pt idx="2134">
                  <c:v>42192</c:v>
                </c:pt>
                <c:pt idx="2135">
                  <c:v>42193</c:v>
                </c:pt>
                <c:pt idx="2136">
                  <c:v>42194</c:v>
                </c:pt>
                <c:pt idx="2137">
                  <c:v>42195</c:v>
                </c:pt>
                <c:pt idx="2138">
                  <c:v>42198</c:v>
                </c:pt>
                <c:pt idx="2139">
                  <c:v>42199</c:v>
                </c:pt>
                <c:pt idx="2140">
                  <c:v>42200</c:v>
                </c:pt>
                <c:pt idx="2141">
                  <c:v>42201</c:v>
                </c:pt>
                <c:pt idx="2142">
                  <c:v>42202</c:v>
                </c:pt>
                <c:pt idx="2143">
                  <c:v>42205</c:v>
                </c:pt>
                <c:pt idx="2144">
                  <c:v>42206</c:v>
                </c:pt>
                <c:pt idx="2145">
                  <c:v>42207</c:v>
                </c:pt>
                <c:pt idx="2146">
                  <c:v>42208</c:v>
                </c:pt>
                <c:pt idx="2147">
                  <c:v>42209</c:v>
                </c:pt>
                <c:pt idx="2148">
                  <c:v>42212</c:v>
                </c:pt>
                <c:pt idx="2149">
                  <c:v>42213</c:v>
                </c:pt>
                <c:pt idx="2150">
                  <c:v>42214</c:v>
                </c:pt>
                <c:pt idx="2151">
                  <c:v>42215</c:v>
                </c:pt>
                <c:pt idx="2152">
                  <c:v>42216</c:v>
                </c:pt>
                <c:pt idx="2153">
                  <c:v>42219</c:v>
                </c:pt>
                <c:pt idx="2154">
                  <c:v>42220</c:v>
                </c:pt>
                <c:pt idx="2155">
                  <c:v>42221</c:v>
                </c:pt>
                <c:pt idx="2156">
                  <c:v>42222</c:v>
                </c:pt>
                <c:pt idx="2157">
                  <c:v>42223</c:v>
                </c:pt>
                <c:pt idx="2158">
                  <c:v>42226</c:v>
                </c:pt>
                <c:pt idx="2159">
                  <c:v>42227</c:v>
                </c:pt>
                <c:pt idx="2160">
                  <c:v>42228</c:v>
                </c:pt>
                <c:pt idx="2161">
                  <c:v>42229</c:v>
                </c:pt>
                <c:pt idx="2162">
                  <c:v>42230</c:v>
                </c:pt>
                <c:pt idx="2163">
                  <c:v>42233</c:v>
                </c:pt>
                <c:pt idx="2164">
                  <c:v>42234</c:v>
                </c:pt>
                <c:pt idx="2165">
                  <c:v>42235</c:v>
                </c:pt>
                <c:pt idx="2166">
                  <c:v>42236</c:v>
                </c:pt>
                <c:pt idx="2167">
                  <c:v>42237</c:v>
                </c:pt>
                <c:pt idx="2168">
                  <c:v>42240</c:v>
                </c:pt>
                <c:pt idx="2169">
                  <c:v>42241</c:v>
                </c:pt>
                <c:pt idx="2170">
                  <c:v>42242</c:v>
                </c:pt>
                <c:pt idx="2171">
                  <c:v>42243</c:v>
                </c:pt>
                <c:pt idx="2172">
                  <c:v>42244</c:v>
                </c:pt>
                <c:pt idx="2173">
                  <c:v>42247</c:v>
                </c:pt>
                <c:pt idx="2174">
                  <c:v>42248</c:v>
                </c:pt>
                <c:pt idx="2175">
                  <c:v>42249</c:v>
                </c:pt>
                <c:pt idx="2176">
                  <c:v>42250</c:v>
                </c:pt>
                <c:pt idx="2177">
                  <c:v>42251</c:v>
                </c:pt>
                <c:pt idx="2178">
                  <c:v>42254</c:v>
                </c:pt>
                <c:pt idx="2179">
                  <c:v>42255</c:v>
                </c:pt>
                <c:pt idx="2180">
                  <c:v>42256</c:v>
                </c:pt>
                <c:pt idx="2181">
                  <c:v>42257</c:v>
                </c:pt>
                <c:pt idx="2182">
                  <c:v>42258</c:v>
                </c:pt>
                <c:pt idx="2183">
                  <c:v>42261</c:v>
                </c:pt>
                <c:pt idx="2184">
                  <c:v>42262</c:v>
                </c:pt>
                <c:pt idx="2185">
                  <c:v>42263</c:v>
                </c:pt>
                <c:pt idx="2186">
                  <c:v>42264</c:v>
                </c:pt>
                <c:pt idx="2187">
                  <c:v>42265</c:v>
                </c:pt>
                <c:pt idx="2188">
                  <c:v>42268</c:v>
                </c:pt>
                <c:pt idx="2189">
                  <c:v>42269</c:v>
                </c:pt>
                <c:pt idx="2190">
                  <c:v>42270</c:v>
                </c:pt>
                <c:pt idx="2191">
                  <c:v>42271</c:v>
                </c:pt>
                <c:pt idx="2192">
                  <c:v>42272</c:v>
                </c:pt>
                <c:pt idx="2193">
                  <c:v>42275</c:v>
                </c:pt>
                <c:pt idx="2194">
                  <c:v>42276</c:v>
                </c:pt>
                <c:pt idx="2195">
                  <c:v>42277</c:v>
                </c:pt>
                <c:pt idx="2196">
                  <c:v>42278</c:v>
                </c:pt>
                <c:pt idx="2197">
                  <c:v>42279</c:v>
                </c:pt>
                <c:pt idx="2198">
                  <c:v>42282</c:v>
                </c:pt>
                <c:pt idx="2199">
                  <c:v>42283</c:v>
                </c:pt>
                <c:pt idx="2200">
                  <c:v>42284</c:v>
                </c:pt>
                <c:pt idx="2201">
                  <c:v>42285</c:v>
                </c:pt>
                <c:pt idx="2202">
                  <c:v>42286</c:v>
                </c:pt>
                <c:pt idx="2203">
                  <c:v>42289</c:v>
                </c:pt>
                <c:pt idx="2204">
                  <c:v>42290</c:v>
                </c:pt>
                <c:pt idx="2205">
                  <c:v>42291</c:v>
                </c:pt>
                <c:pt idx="2206">
                  <c:v>42292</c:v>
                </c:pt>
                <c:pt idx="2207">
                  <c:v>42293</c:v>
                </c:pt>
                <c:pt idx="2208">
                  <c:v>42296</c:v>
                </c:pt>
                <c:pt idx="2209">
                  <c:v>42297</c:v>
                </c:pt>
                <c:pt idx="2210">
                  <c:v>42298</c:v>
                </c:pt>
                <c:pt idx="2211">
                  <c:v>42299</c:v>
                </c:pt>
                <c:pt idx="2212">
                  <c:v>42300</c:v>
                </c:pt>
                <c:pt idx="2213">
                  <c:v>42303</c:v>
                </c:pt>
                <c:pt idx="2214">
                  <c:v>42304</c:v>
                </c:pt>
                <c:pt idx="2215">
                  <c:v>42305</c:v>
                </c:pt>
                <c:pt idx="2216">
                  <c:v>42306</c:v>
                </c:pt>
                <c:pt idx="2217">
                  <c:v>42307</c:v>
                </c:pt>
                <c:pt idx="2218">
                  <c:v>42310</c:v>
                </c:pt>
                <c:pt idx="2219">
                  <c:v>42311</c:v>
                </c:pt>
                <c:pt idx="2220">
                  <c:v>42312</c:v>
                </c:pt>
                <c:pt idx="2221">
                  <c:v>42313</c:v>
                </c:pt>
                <c:pt idx="2222">
                  <c:v>42314</c:v>
                </c:pt>
                <c:pt idx="2223">
                  <c:v>42317</c:v>
                </c:pt>
                <c:pt idx="2224">
                  <c:v>42318</c:v>
                </c:pt>
                <c:pt idx="2225">
                  <c:v>42319</c:v>
                </c:pt>
                <c:pt idx="2226">
                  <c:v>42320</c:v>
                </c:pt>
                <c:pt idx="2227">
                  <c:v>42321</c:v>
                </c:pt>
                <c:pt idx="2228">
                  <c:v>42324</c:v>
                </c:pt>
                <c:pt idx="2229">
                  <c:v>42325</c:v>
                </c:pt>
                <c:pt idx="2230">
                  <c:v>42326</c:v>
                </c:pt>
                <c:pt idx="2231">
                  <c:v>42327</c:v>
                </c:pt>
                <c:pt idx="2232">
                  <c:v>42328</c:v>
                </c:pt>
                <c:pt idx="2233">
                  <c:v>42331</c:v>
                </c:pt>
                <c:pt idx="2234">
                  <c:v>42332</c:v>
                </c:pt>
                <c:pt idx="2235">
                  <c:v>42333</c:v>
                </c:pt>
                <c:pt idx="2236">
                  <c:v>42334</c:v>
                </c:pt>
                <c:pt idx="2237">
                  <c:v>42335</c:v>
                </c:pt>
                <c:pt idx="2238">
                  <c:v>42338</c:v>
                </c:pt>
                <c:pt idx="2239">
                  <c:v>42339</c:v>
                </c:pt>
                <c:pt idx="2240">
                  <c:v>42340</c:v>
                </c:pt>
                <c:pt idx="2241">
                  <c:v>42341</c:v>
                </c:pt>
                <c:pt idx="2242">
                  <c:v>42342</c:v>
                </c:pt>
                <c:pt idx="2243">
                  <c:v>42345</c:v>
                </c:pt>
                <c:pt idx="2244">
                  <c:v>42346</c:v>
                </c:pt>
                <c:pt idx="2245">
                  <c:v>42347</c:v>
                </c:pt>
                <c:pt idx="2246">
                  <c:v>42348</c:v>
                </c:pt>
                <c:pt idx="2247">
                  <c:v>42349</c:v>
                </c:pt>
                <c:pt idx="2248">
                  <c:v>42352</c:v>
                </c:pt>
                <c:pt idx="2249">
                  <c:v>42353</c:v>
                </c:pt>
                <c:pt idx="2250">
                  <c:v>42354</c:v>
                </c:pt>
                <c:pt idx="2251">
                  <c:v>42355</c:v>
                </c:pt>
                <c:pt idx="2252">
                  <c:v>42356</c:v>
                </c:pt>
                <c:pt idx="2253">
                  <c:v>42359</c:v>
                </c:pt>
                <c:pt idx="2254">
                  <c:v>42360</c:v>
                </c:pt>
                <c:pt idx="2255">
                  <c:v>42361</c:v>
                </c:pt>
                <c:pt idx="2256">
                  <c:v>42366</c:v>
                </c:pt>
                <c:pt idx="2257">
                  <c:v>42367</c:v>
                </c:pt>
                <c:pt idx="2258">
                  <c:v>42368</c:v>
                </c:pt>
                <c:pt idx="2259">
                  <c:v>42373</c:v>
                </c:pt>
                <c:pt idx="2260">
                  <c:v>42374</c:v>
                </c:pt>
                <c:pt idx="2261">
                  <c:v>42376</c:v>
                </c:pt>
                <c:pt idx="2262">
                  <c:v>42377</c:v>
                </c:pt>
                <c:pt idx="2263">
                  <c:v>42380</c:v>
                </c:pt>
                <c:pt idx="2264">
                  <c:v>42381</c:v>
                </c:pt>
                <c:pt idx="2265">
                  <c:v>42382</c:v>
                </c:pt>
                <c:pt idx="2266">
                  <c:v>42383</c:v>
                </c:pt>
                <c:pt idx="2267">
                  <c:v>42384</c:v>
                </c:pt>
                <c:pt idx="2268">
                  <c:v>42387</c:v>
                </c:pt>
                <c:pt idx="2269">
                  <c:v>42388</c:v>
                </c:pt>
                <c:pt idx="2270">
                  <c:v>42389</c:v>
                </c:pt>
                <c:pt idx="2271">
                  <c:v>42390</c:v>
                </c:pt>
                <c:pt idx="2272">
                  <c:v>42391</c:v>
                </c:pt>
                <c:pt idx="2273">
                  <c:v>42394</c:v>
                </c:pt>
                <c:pt idx="2274">
                  <c:v>42395</c:v>
                </c:pt>
                <c:pt idx="2275">
                  <c:v>42396</c:v>
                </c:pt>
                <c:pt idx="2276">
                  <c:v>42397</c:v>
                </c:pt>
                <c:pt idx="2277">
                  <c:v>42398</c:v>
                </c:pt>
                <c:pt idx="2278">
                  <c:v>42401</c:v>
                </c:pt>
                <c:pt idx="2279">
                  <c:v>42402</c:v>
                </c:pt>
                <c:pt idx="2280">
                  <c:v>42403</c:v>
                </c:pt>
                <c:pt idx="2281">
                  <c:v>42404</c:v>
                </c:pt>
                <c:pt idx="2282">
                  <c:v>42405</c:v>
                </c:pt>
                <c:pt idx="2283">
                  <c:v>42408</c:v>
                </c:pt>
                <c:pt idx="2284">
                  <c:v>42409</c:v>
                </c:pt>
                <c:pt idx="2285">
                  <c:v>42410</c:v>
                </c:pt>
                <c:pt idx="2286">
                  <c:v>42411</c:v>
                </c:pt>
                <c:pt idx="2287">
                  <c:v>42412</c:v>
                </c:pt>
                <c:pt idx="2288">
                  <c:v>42415</c:v>
                </c:pt>
                <c:pt idx="2289">
                  <c:v>42416</c:v>
                </c:pt>
                <c:pt idx="2290">
                  <c:v>42417</c:v>
                </c:pt>
                <c:pt idx="2291">
                  <c:v>42418</c:v>
                </c:pt>
                <c:pt idx="2292">
                  <c:v>42419</c:v>
                </c:pt>
                <c:pt idx="2293">
                  <c:v>42422</c:v>
                </c:pt>
                <c:pt idx="2294">
                  <c:v>42423</c:v>
                </c:pt>
                <c:pt idx="2295">
                  <c:v>42424</c:v>
                </c:pt>
                <c:pt idx="2296">
                  <c:v>42425</c:v>
                </c:pt>
                <c:pt idx="2297">
                  <c:v>42426</c:v>
                </c:pt>
                <c:pt idx="2298">
                  <c:v>42429</c:v>
                </c:pt>
                <c:pt idx="2299">
                  <c:v>42430</c:v>
                </c:pt>
                <c:pt idx="2300">
                  <c:v>42431</c:v>
                </c:pt>
                <c:pt idx="2301">
                  <c:v>42432</c:v>
                </c:pt>
                <c:pt idx="2302">
                  <c:v>42433</c:v>
                </c:pt>
                <c:pt idx="2303">
                  <c:v>42436</c:v>
                </c:pt>
                <c:pt idx="2304">
                  <c:v>42437</c:v>
                </c:pt>
                <c:pt idx="2305">
                  <c:v>42438</c:v>
                </c:pt>
                <c:pt idx="2306">
                  <c:v>42439</c:v>
                </c:pt>
                <c:pt idx="2307">
                  <c:v>42440</c:v>
                </c:pt>
                <c:pt idx="2308">
                  <c:v>42443</c:v>
                </c:pt>
                <c:pt idx="2309">
                  <c:v>42444</c:v>
                </c:pt>
                <c:pt idx="2310">
                  <c:v>42445</c:v>
                </c:pt>
                <c:pt idx="2311">
                  <c:v>42446</c:v>
                </c:pt>
                <c:pt idx="2312">
                  <c:v>42447</c:v>
                </c:pt>
                <c:pt idx="2313">
                  <c:v>42450</c:v>
                </c:pt>
                <c:pt idx="2314">
                  <c:v>42451</c:v>
                </c:pt>
                <c:pt idx="2315">
                  <c:v>42452</c:v>
                </c:pt>
                <c:pt idx="2316">
                  <c:v>42453</c:v>
                </c:pt>
                <c:pt idx="2317">
                  <c:v>42458</c:v>
                </c:pt>
                <c:pt idx="2318">
                  <c:v>42459</c:v>
                </c:pt>
                <c:pt idx="2319">
                  <c:v>42460</c:v>
                </c:pt>
                <c:pt idx="2320">
                  <c:v>42461</c:v>
                </c:pt>
                <c:pt idx="2321">
                  <c:v>42464</c:v>
                </c:pt>
                <c:pt idx="2322">
                  <c:v>42465</c:v>
                </c:pt>
                <c:pt idx="2323">
                  <c:v>42466</c:v>
                </c:pt>
                <c:pt idx="2324">
                  <c:v>42467</c:v>
                </c:pt>
                <c:pt idx="2325">
                  <c:v>42468</c:v>
                </c:pt>
                <c:pt idx="2326">
                  <c:v>42471</c:v>
                </c:pt>
                <c:pt idx="2327">
                  <c:v>42472</c:v>
                </c:pt>
                <c:pt idx="2328">
                  <c:v>42473</c:v>
                </c:pt>
                <c:pt idx="2329">
                  <c:v>42474</c:v>
                </c:pt>
                <c:pt idx="2330">
                  <c:v>42475</c:v>
                </c:pt>
                <c:pt idx="2331">
                  <c:v>42478</c:v>
                </c:pt>
                <c:pt idx="2332">
                  <c:v>42479</c:v>
                </c:pt>
                <c:pt idx="2333">
                  <c:v>42480</c:v>
                </c:pt>
                <c:pt idx="2334">
                  <c:v>42481</c:v>
                </c:pt>
                <c:pt idx="2335">
                  <c:v>42482</c:v>
                </c:pt>
                <c:pt idx="2336">
                  <c:v>42485</c:v>
                </c:pt>
                <c:pt idx="2337">
                  <c:v>42486</c:v>
                </c:pt>
                <c:pt idx="2338">
                  <c:v>42487</c:v>
                </c:pt>
                <c:pt idx="2339">
                  <c:v>42488</c:v>
                </c:pt>
                <c:pt idx="2340">
                  <c:v>42489</c:v>
                </c:pt>
                <c:pt idx="2341">
                  <c:v>42492</c:v>
                </c:pt>
                <c:pt idx="2342">
                  <c:v>42493</c:v>
                </c:pt>
                <c:pt idx="2343">
                  <c:v>42494</c:v>
                </c:pt>
                <c:pt idx="2344">
                  <c:v>42496</c:v>
                </c:pt>
                <c:pt idx="2345">
                  <c:v>42499</c:v>
                </c:pt>
                <c:pt idx="2346">
                  <c:v>42500</c:v>
                </c:pt>
                <c:pt idx="2347">
                  <c:v>42501</c:v>
                </c:pt>
                <c:pt idx="2348">
                  <c:v>42502</c:v>
                </c:pt>
                <c:pt idx="2349">
                  <c:v>42503</c:v>
                </c:pt>
                <c:pt idx="2350">
                  <c:v>42506</c:v>
                </c:pt>
                <c:pt idx="2351">
                  <c:v>42507</c:v>
                </c:pt>
                <c:pt idx="2352">
                  <c:v>42508</c:v>
                </c:pt>
                <c:pt idx="2353">
                  <c:v>42509</c:v>
                </c:pt>
                <c:pt idx="2354">
                  <c:v>42510</c:v>
                </c:pt>
                <c:pt idx="2355">
                  <c:v>42513</c:v>
                </c:pt>
                <c:pt idx="2356">
                  <c:v>42514</c:v>
                </c:pt>
                <c:pt idx="2357">
                  <c:v>42515</c:v>
                </c:pt>
                <c:pt idx="2358">
                  <c:v>42516</c:v>
                </c:pt>
                <c:pt idx="2359">
                  <c:v>42517</c:v>
                </c:pt>
                <c:pt idx="2360">
                  <c:v>42520</c:v>
                </c:pt>
                <c:pt idx="2361">
                  <c:v>42521</c:v>
                </c:pt>
                <c:pt idx="2362">
                  <c:v>42522</c:v>
                </c:pt>
                <c:pt idx="2363">
                  <c:v>42523</c:v>
                </c:pt>
                <c:pt idx="2364">
                  <c:v>42524</c:v>
                </c:pt>
                <c:pt idx="2365">
                  <c:v>42528</c:v>
                </c:pt>
                <c:pt idx="2366">
                  <c:v>42529</c:v>
                </c:pt>
                <c:pt idx="2367">
                  <c:v>42530</c:v>
                </c:pt>
                <c:pt idx="2368">
                  <c:v>42531</c:v>
                </c:pt>
                <c:pt idx="2369">
                  <c:v>42534</c:v>
                </c:pt>
                <c:pt idx="2370">
                  <c:v>42535</c:v>
                </c:pt>
                <c:pt idx="2371">
                  <c:v>42536</c:v>
                </c:pt>
                <c:pt idx="2372">
                  <c:v>42537</c:v>
                </c:pt>
                <c:pt idx="2373">
                  <c:v>42538</c:v>
                </c:pt>
                <c:pt idx="2374">
                  <c:v>42541</c:v>
                </c:pt>
                <c:pt idx="2375">
                  <c:v>42542</c:v>
                </c:pt>
                <c:pt idx="2376">
                  <c:v>42543</c:v>
                </c:pt>
                <c:pt idx="2377">
                  <c:v>42544</c:v>
                </c:pt>
                <c:pt idx="2378">
                  <c:v>42548</c:v>
                </c:pt>
                <c:pt idx="2379">
                  <c:v>42549</c:v>
                </c:pt>
                <c:pt idx="2380">
                  <c:v>42550</c:v>
                </c:pt>
                <c:pt idx="2381">
                  <c:v>42551</c:v>
                </c:pt>
                <c:pt idx="2382">
                  <c:v>42552</c:v>
                </c:pt>
                <c:pt idx="2383">
                  <c:v>42555</c:v>
                </c:pt>
                <c:pt idx="2384">
                  <c:v>42556</c:v>
                </c:pt>
                <c:pt idx="2385">
                  <c:v>42557</c:v>
                </c:pt>
                <c:pt idx="2386">
                  <c:v>42558</c:v>
                </c:pt>
                <c:pt idx="2387">
                  <c:v>42559</c:v>
                </c:pt>
                <c:pt idx="2388">
                  <c:v>42562</c:v>
                </c:pt>
                <c:pt idx="2389">
                  <c:v>42563</c:v>
                </c:pt>
                <c:pt idx="2390">
                  <c:v>42564</c:v>
                </c:pt>
                <c:pt idx="2391">
                  <c:v>42565</c:v>
                </c:pt>
                <c:pt idx="2392">
                  <c:v>42566</c:v>
                </c:pt>
                <c:pt idx="2393">
                  <c:v>42569</c:v>
                </c:pt>
                <c:pt idx="2394">
                  <c:v>42570</c:v>
                </c:pt>
                <c:pt idx="2395">
                  <c:v>42571</c:v>
                </c:pt>
                <c:pt idx="2396">
                  <c:v>42572</c:v>
                </c:pt>
                <c:pt idx="2397">
                  <c:v>42573</c:v>
                </c:pt>
                <c:pt idx="2398">
                  <c:v>42576</c:v>
                </c:pt>
                <c:pt idx="2399">
                  <c:v>42577</c:v>
                </c:pt>
                <c:pt idx="2400">
                  <c:v>42578</c:v>
                </c:pt>
                <c:pt idx="2401">
                  <c:v>42579</c:v>
                </c:pt>
                <c:pt idx="2402">
                  <c:v>42580</c:v>
                </c:pt>
                <c:pt idx="2403">
                  <c:v>42583</c:v>
                </c:pt>
                <c:pt idx="2404">
                  <c:v>42584</c:v>
                </c:pt>
                <c:pt idx="2405">
                  <c:v>42585</c:v>
                </c:pt>
                <c:pt idx="2406">
                  <c:v>42586</c:v>
                </c:pt>
                <c:pt idx="2407">
                  <c:v>42587</c:v>
                </c:pt>
                <c:pt idx="2408">
                  <c:v>42590</c:v>
                </c:pt>
                <c:pt idx="2409">
                  <c:v>42591</c:v>
                </c:pt>
                <c:pt idx="2410">
                  <c:v>42592</c:v>
                </c:pt>
                <c:pt idx="2411">
                  <c:v>42593</c:v>
                </c:pt>
                <c:pt idx="2412">
                  <c:v>42594</c:v>
                </c:pt>
                <c:pt idx="2413">
                  <c:v>42597</c:v>
                </c:pt>
                <c:pt idx="2414">
                  <c:v>42598</c:v>
                </c:pt>
                <c:pt idx="2415">
                  <c:v>42599</c:v>
                </c:pt>
                <c:pt idx="2416">
                  <c:v>42600</c:v>
                </c:pt>
                <c:pt idx="2417">
                  <c:v>42601</c:v>
                </c:pt>
                <c:pt idx="2418">
                  <c:v>42604</c:v>
                </c:pt>
                <c:pt idx="2419">
                  <c:v>42605</c:v>
                </c:pt>
                <c:pt idx="2420">
                  <c:v>42606</c:v>
                </c:pt>
                <c:pt idx="2421">
                  <c:v>42607</c:v>
                </c:pt>
                <c:pt idx="2422">
                  <c:v>42608</c:v>
                </c:pt>
                <c:pt idx="2423">
                  <c:v>42611</c:v>
                </c:pt>
                <c:pt idx="2424">
                  <c:v>42612</c:v>
                </c:pt>
                <c:pt idx="2425">
                  <c:v>42613</c:v>
                </c:pt>
                <c:pt idx="2426">
                  <c:v>42614</c:v>
                </c:pt>
                <c:pt idx="2427">
                  <c:v>42615</c:v>
                </c:pt>
                <c:pt idx="2428">
                  <c:v>42618</c:v>
                </c:pt>
                <c:pt idx="2429">
                  <c:v>42619</c:v>
                </c:pt>
                <c:pt idx="2430">
                  <c:v>42620</c:v>
                </c:pt>
                <c:pt idx="2431">
                  <c:v>42621</c:v>
                </c:pt>
                <c:pt idx="2432">
                  <c:v>42622</c:v>
                </c:pt>
                <c:pt idx="2433">
                  <c:v>42625</c:v>
                </c:pt>
                <c:pt idx="2434">
                  <c:v>42626</c:v>
                </c:pt>
                <c:pt idx="2435">
                  <c:v>42627</c:v>
                </c:pt>
                <c:pt idx="2436">
                  <c:v>42628</c:v>
                </c:pt>
                <c:pt idx="2437">
                  <c:v>42629</c:v>
                </c:pt>
                <c:pt idx="2438">
                  <c:v>42632</c:v>
                </c:pt>
                <c:pt idx="2439">
                  <c:v>42633</c:v>
                </c:pt>
                <c:pt idx="2440">
                  <c:v>42634</c:v>
                </c:pt>
                <c:pt idx="2441">
                  <c:v>42635</c:v>
                </c:pt>
                <c:pt idx="2442">
                  <c:v>42636</c:v>
                </c:pt>
                <c:pt idx="2443">
                  <c:v>42639</c:v>
                </c:pt>
                <c:pt idx="2444">
                  <c:v>42640</c:v>
                </c:pt>
                <c:pt idx="2445">
                  <c:v>42641</c:v>
                </c:pt>
                <c:pt idx="2446">
                  <c:v>42642</c:v>
                </c:pt>
                <c:pt idx="2447">
                  <c:v>42643</c:v>
                </c:pt>
                <c:pt idx="2448">
                  <c:v>42646</c:v>
                </c:pt>
                <c:pt idx="2449">
                  <c:v>42647</c:v>
                </c:pt>
                <c:pt idx="2450">
                  <c:v>42648</c:v>
                </c:pt>
                <c:pt idx="2451">
                  <c:v>42649</c:v>
                </c:pt>
                <c:pt idx="2452">
                  <c:v>42650</c:v>
                </c:pt>
                <c:pt idx="2453">
                  <c:v>42653</c:v>
                </c:pt>
                <c:pt idx="2454">
                  <c:v>42654</c:v>
                </c:pt>
                <c:pt idx="2455">
                  <c:v>42655</c:v>
                </c:pt>
                <c:pt idx="2456">
                  <c:v>42656</c:v>
                </c:pt>
                <c:pt idx="2457">
                  <c:v>42657</c:v>
                </c:pt>
                <c:pt idx="2458">
                  <c:v>42660</c:v>
                </c:pt>
                <c:pt idx="2459">
                  <c:v>42661</c:v>
                </c:pt>
                <c:pt idx="2460">
                  <c:v>42662</c:v>
                </c:pt>
                <c:pt idx="2461">
                  <c:v>42663</c:v>
                </c:pt>
                <c:pt idx="2462">
                  <c:v>42664</c:v>
                </c:pt>
                <c:pt idx="2463">
                  <c:v>42667</c:v>
                </c:pt>
                <c:pt idx="2464">
                  <c:v>42668</c:v>
                </c:pt>
                <c:pt idx="2465">
                  <c:v>42669</c:v>
                </c:pt>
                <c:pt idx="2466">
                  <c:v>42670</c:v>
                </c:pt>
                <c:pt idx="2467">
                  <c:v>42671</c:v>
                </c:pt>
                <c:pt idx="2468">
                  <c:v>42674</c:v>
                </c:pt>
                <c:pt idx="2469">
                  <c:v>42675</c:v>
                </c:pt>
                <c:pt idx="2470">
                  <c:v>42676</c:v>
                </c:pt>
                <c:pt idx="2471">
                  <c:v>42677</c:v>
                </c:pt>
                <c:pt idx="2472">
                  <c:v>42678</c:v>
                </c:pt>
                <c:pt idx="2473">
                  <c:v>42681</c:v>
                </c:pt>
                <c:pt idx="2474">
                  <c:v>42682</c:v>
                </c:pt>
                <c:pt idx="2475">
                  <c:v>42683</c:v>
                </c:pt>
                <c:pt idx="2476">
                  <c:v>42684</c:v>
                </c:pt>
                <c:pt idx="2477">
                  <c:v>42685</c:v>
                </c:pt>
                <c:pt idx="2478">
                  <c:v>42688</c:v>
                </c:pt>
                <c:pt idx="2479">
                  <c:v>42689</c:v>
                </c:pt>
                <c:pt idx="2480">
                  <c:v>42690</c:v>
                </c:pt>
                <c:pt idx="2481">
                  <c:v>42691</c:v>
                </c:pt>
                <c:pt idx="2482">
                  <c:v>42692</c:v>
                </c:pt>
                <c:pt idx="2483">
                  <c:v>42695</c:v>
                </c:pt>
                <c:pt idx="2484">
                  <c:v>42696</c:v>
                </c:pt>
                <c:pt idx="2485">
                  <c:v>42697</c:v>
                </c:pt>
                <c:pt idx="2486">
                  <c:v>42698</c:v>
                </c:pt>
                <c:pt idx="2487">
                  <c:v>42699</c:v>
                </c:pt>
                <c:pt idx="2488">
                  <c:v>42702</c:v>
                </c:pt>
                <c:pt idx="2489">
                  <c:v>42703</c:v>
                </c:pt>
                <c:pt idx="2490">
                  <c:v>42704</c:v>
                </c:pt>
                <c:pt idx="2491">
                  <c:v>42705</c:v>
                </c:pt>
                <c:pt idx="2492">
                  <c:v>42706</c:v>
                </c:pt>
                <c:pt idx="2493">
                  <c:v>42709</c:v>
                </c:pt>
                <c:pt idx="2494">
                  <c:v>42710</c:v>
                </c:pt>
                <c:pt idx="2495">
                  <c:v>42711</c:v>
                </c:pt>
                <c:pt idx="2496">
                  <c:v>42712</c:v>
                </c:pt>
                <c:pt idx="2497">
                  <c:v>42713</c:v>
                </c:pt>
                <c:pt idx="2498">
                  <c:v>42716</c:v>
                </c:pt>
                <c:pt idx="2499">
                  <c:v>42717</c:v>
                </c:pt>
                <c:pt idx="2500">
                  <c:v>42718</c:v>
                </c:pt>
                <c:pt idx="2501">
                  <c:v>42719</c:v>
                </c:pt>
                <c:pt idx="2502">
                  <c:v>42720</c:v>
                </c:pt>
                <c:pt idx="2503">
                  <c:v>42723</c:v>
                </c:pt>
                <c:pt idx="2504">
                  <c:v>42724</c:v>
                </c:pt>
                <c:pt idx="2505">
                  <c:v>42725</c:v>
                </c:pt>
                <c:pt idx="2506">
                  <c:v>42726</c:v>
                </c:pt>
                <c:pt idx="2507">
                  <c:v>42727</c:v>
                </c:pt>
                <c:pt idx="2508">
                  <c:v>42731</c:v>
                </c:pt>
                <c:pt idx="2509">
                  <c:v>42732</c:v>
                </c:pt>
                <c:pt idx="2510">
                  <c:v>42733</c:v>
                </c:pt>
                <c:pt idx="2511">
                  <c:v>42734</c:v>
                </c:pt>
                <c:pt idx="2512">
                  <c:v>42737</c:v>
                </c:pt>
                <c:pt idx="2513">
                  <c:v>42738</c:v>
                </c:pt>
                <c:pt idx="2514">
                  <c:v>42739</c:v>
                </c:pt>
                <c:pt idx="2515">
                  <c:v>42740</c:v>
                </c:pt>
                <c:pt idx="2516">
                  <c:v>42744</c:v>
                </c:pt>
                <c:pt idx="2517">
                  <c:v>42745</c:v>
                </c:pt>
                <c:pt idx="2518">
                  <c:v>42746</c:v>
                </c:pt>
                <c:pt idx="2519">
                  <c:v>42747</c:v>
                </c:pt>
                <c:pt idx="2520">
                  <c:v>42748</c:v>
                </c:pt>
                <c:pt idx="2521">
                  <c:v>42751</c:v>
                </c:pt>
                <c:pt idx="2522">
                  <c:v>42752</c:v>
                </c:pt>
                <c:pt idx="2523">
                  <c:v>42753</c:v>
                </c:pt>
                <c:pt idx="2524">
                  <c:v>42754</c:v>
                </c:pt>
                <c:pt idx="2525">
                  <c:v>42755</c:v>
                </c:pt>
                <c:pt idx="2526">
                  <c:v>42758</c:v>
                </c:pt>
                <c:pt idx="2527">
                  <c:v>42759</c:v>
                </c:pt>
                <c:pt idx="2528">
                  <c:v>42760</c:v>
                </c:pt>
                <c:pt idx="2529">
                  <c:v>42761</c:v>
                </c:pt>
                <c:pt idx="2530">
                  <c:v>42762</c:v>
                </c:pt>
                <c:pt idx="2531">
                  <c:v>42765</c:v>
                </c:pt>
                <c:pt idx="2532">
                  <c:v>42766</c:v>
                </c:pt>
                <c:pt idx="2533">
                  <c:v>42767</c:v>
                </c:pt>
                <c:pt idx="2534">
                  <c:v>42768</c:v>
                </c:pt>
                <c:pt idx="2535">
                  <c:v>42769</c:v>
                </c:pt>
                <c:pt idx="2536">
                  <c:v>42772</c:v>
                </c:pt>
                <c:pt idx="2537">
                  <c:v>42773</c:v>
                </c:pt>
                <c:pt idx="2538">
                  <c:v>42774</c:v>
                </c:pt>
                <c:pt idx="2539">
                  <c:v>42775</c:v>
                </c:pt>
                <c:pt idx="2540">
                  <c:v>42776</c:v>
                </c:pt>
                <c:pt idx="2541">
                  <c:v>42779</c:v>
                </c:pt>
                <c:pt idx="2542">
                  <c:v>42780</c:v>
                </c:pt>
                <c:pt idx="2543">
                  <c:v>42781</c:v>
                </c:pt>
                <c:pt idx="2544">
                  <c:v>42782</c:v>
                </c:pt>
                <c:pt idx="2545">
                  <c:v>42783</c:v>
                </c:pt>
                <c:pt idx="2546">
                  <c:v>42786</c:v>
                </c:pt>
                <c:pt idx="2547">
                  <c:v>42787</c:v>
                </c:pt>
                <c:pt idx="2548">
                  <c:v>42788</c:v>
                </c:pt>
                <c:pt idx="2549">
                  <c:v>42789</c:v>
                </c:pt>
                <c:pt idx="2550">
                  <c:v>42790</c:v>
                </c:pt>
                <c:pt idx="2551">
                  <c:v>42793</c:v>
                </c:pt>
                <c:pt idx="2552">
                  <c:v>42794</c:v>
                </c:pt>
                <c:pt idx="2553">
                  <c:v>42795</c:v>
                </c:pt>
                <c:pt idx="2554">
                  <c:v>42796</c:v>
                </c:pt>
                <c:pt idx="2555">
                  <c:v>42797</c:v>
                </c:pt>
                <c:pt idx="2556">
                  <c:v>42800</c:v>
                </c:pt>
                <c:pt idx="2557">
                  <c:v>42801</c:v>
                </c:pt>
                <c:pt idx="2558">
                  <c:v>42802</c:v>
                </c:pt>
                <c:pt idx="2559">
                  <c:v>42803</c:v>
                </c:pt>
                <c:pt idx="2560">
                  <c:v>42804</c:v>
                </c:pt>
                <c:pt idx="2561">
                  <c:v>42807</c:v>
                </c:pt>
                <c:pt idx="2562">
                  <c:v>42808</c:v>
                </c:pt>
                <c:pt idx="2563">
                  <c:v>42809</c:v>
                </c:pt>
                <c:pt idx="2564">
                  <c:v>42810</c:v>
                </c:pt>
                <c:pt idx="2565">
                  <c:v>42811</c:v>
                </c:pt>
                <c:pt idx="2566">
                  <c:v>42814</c:v>
                </c:pt>
                <c:pt idx="2567">
                  <c:v>42815</c:v>
                </c:pt>
                <c:pt idx="2568">
                  <c:v>42816</c:v>
                </c:pt>
                <c:pt idx="2569">
                  <c:v>42817</c:v>
                </c:pt>
                <c:pt idx="2570">
                  <c:v>42818</c:v>
                </c:pt>
                <c:pt idx="2571">
                  <c:v>42821</c:v>
                </c:pt>
                <c:pt idx="2572">
                  <c:v>42822</c:v>
                </c:pt>
                <c:pt idx="2573">
                  <c:v>42823</c:v>
                </c:pt>
                <c:pt idx="2574">
                  <c:v>42824</c:v>
                </c:pt>
                <c:pt idx="2575">
                  <c:v>42825</c:v>
                </c:pt>
                <c:pt idx="2576">
                  <c:v>42828</c:v>
                </c:pt>
                <c:pt idx="2577">
                  <c:v>42829</c:v>
                </c:pt>
                <c:pt idx="2578">
                  <c:v>42830</c:v>
                </c:pt>
                <c:pt idx="2579">
                  <c:v>42831</c:v>
                </c:pt>
                <c:pt idx="2580">
                  <c:v>42832</c:v>
                </c:pt>
                <c:pt idx="2581">
                  <c:v>42835</c:v>
                </c:pt>
                <c:pt idx="2582">
                  <c:v>42836</c:v>
                </c:pt>
                <c:pt idx="2583">
                  <c:v>42837</c:v>
                </c:pt>
                <c:pt idx="2584">
                  <c:v>42838</c:v>
                </c:pt>
                <c:pt idx="2585">
                  <c:v>42843</c:v>
                </c:pt>
                <c:pt idx="2586">
                  <c:v>42844</c:v>
                </c:pt>
                <c:pt idx="2587">
                  <c:v>42845</c:v>
                </c:pt>
                <c:pt idx="2588">
                  <c:v>42846</c:v>
                </c:pt>
                <c:pt idx="2589">
                  <c:v>42849</c:v>
                </c:pt>
                <c:pt idx="2590">
                  <c:v>42850</c:v>
                </c:pt>
                <c:pt idx="2591">
                  <c:v>42851</c:v>
                </c:pt>
                <c:pt idx="2592">
                  <c:v>42852</c:v>
                </c:pt>
                <c:pt idx="2593">
                  <c:v>42853</c:v>
                </c:pt>
                <c:pt idx="2594">
                  <c:v>42857</c:v>
                </c:pt>
                <c:pt idx="2595">
                  <c:v>42858</c:v>
                </c:pt>
                <c:pt idx="2596">
                  <c:v>42859</c:v>
                </c:pt>
                <c:pt idx="2597">
                  <c:v>42860</c:v>
                </c:pt>
                <c:pt idx="2598">
                  <c:v>42863</c:v>
                </c:pt>
                <c:pt idx="2599">
                  <c:v>42864</c:v>
                </c:pt>
                <c:pt idx="2600">
                  <c:v>42865</c:v>
                </c:pt>
                <c:pt idx="2601">
                  <c:v>42866</c:v>
                </c:pt>
                <c:pt idx="2602">
                  <c:v>42867</c:v>
                </c:pt>
                <c:pt idx="2603">
                  <c:v>42870</c:v>
                </c:pt>
                <c:pt idx="2604">
                  <c:v>42871</c:v>
                </c:pt>
                <c:pt idx="2605">
                  <c:v>42872</c:v>
                </c:pt>
                <c:pt idx="2606">
                  <c:v>42873</c:v>
                </c:pt>
                <c:pt idx="2607">
                  <c:v>42874</c:v>
                </c:pt>
                <c:pt idx="2608">
                  <c:v>42877</c:v>
                </c:pt>
                <c:pt idx="2609">
                  <c:v>42878</c:v>
                </c:pt>
                <c:pt idx="2610">
                  <c:v>42879</c:v>
                </c:pt>
                <c:pt idx="2611">
                  <c:v>42881</c:v>
                </c:pt>
                <c:pt idx="2612">
                  <c:v>42884</c:v>
                </c:pt>
                <c:pt idx="2613">
                  <c:v>42885</c:v>
                </c:pt>
                <c:pt idx="2614">
                  <c:v>42886</c:v>
                </c:pt>
                <c:pt idx="2615">
                  <c:v>42887</c:v>
                </c:pt>
                <c:pt idx="2616">
                  <c:v>42888</c:v>
                </c:pt>
                <c:pt idx="2617">
                  <c:v>42891</c:v>
                </c:pt>
                <c:pt idx="2618">
                  <c:v>42893</c:v>
                </c:pt>
                <c:pt idx="2619">
                  <c:v>42894</c:v>
                </c:pt>
                <c:pt idx="2620">
                  <c:v>42895</c:v>
                </c:pt>
                <c:pt idx="2621">
                  <c:v>42898</c:v>
                </c:pt>
                <c:pt idx="2622">
                  <c:v>42899</c:v>
                </c:pt>
                <c:pt idx="2623">
                  <c:v>42900</c:v>
                </c:pt>
                <c:pt idx="2624">
                  <c:v>42901</c:v>
                </c:pt>
                <c:pt idx="2625">
                  <c:v>42902</c:v>
                </c:pt>
                <c:pt idx="2626">
                  <c:v>42905</c:v>
                </c:pt>
                <c:pt idx="2627">
                  <c:v>42906</c:v>
                </c:pt>
                <c:pt idx="2628">
                  <c:v>42907</c:v>
                </c:pt>
                <c:pt idx="2629">
                  <c:v>42908</c:v>
                </c:pt>
                <c:pt idx="2630">
                  <c:v>42912</c:v>
                </c:pt>
                <c:pt idx="2631">
                  <c:v>42913</c:v>
                </c:pt>
                <c:pt idx="2632">
                  <c:v>42914</c:v>
                </c:pt>
                <c:pt idx="2633">
                  <c:v>42915</c:v>
                </c:pt>
                <c:pt idx="2634">
                  <c:v>42916</c:v>
                </c:pt>
                <c:pt idx="2635">
                  <c:v>42919</c:v>
                </c:pt>
                <c:pt idx="2636">
                  <c:v>42920</c:v>
                </c:pt>
                <c:pt idx="2637">
                  <c:v>42921</c:v>
                </c:pt>
                <c:pt idx="2638">
                  <c:v>42922</c:v>
                </c:pt>
                <c:pt idx="2639">
                  <c:v>42923</c:v>
                </c:pt>
                <c:pt idx="2640">
                  <c:v>42926</c:v>
                </c:pt>
                <c:pt idx="2641">
                  <c:v>42927</c:v>
                </c:pt>
                <c:pt idx="2642">
                  <c:v>42928</c:v>
                </c:pt>
                <c:pt idx="2643">
                  <c:v>42929</c:v>
                </c:pt>
                <c:pt idx="2644">
                  <c:v>42930</c:v>
                </c:pt>
                <c:pt idx="2645">
                  <c:v>42933</c:v>
                </c:pt>
                <c:pt idx="2646">
                  <c:v>42934</c:v>
                </c:pt>
                <c:pt idx="2647">
                  <c:v>42935</c:v>
                </c:pt>
                <c:pt idx="2648">
                  <c:v>42936</c:v>
                </c:pt>
                <c:pt idx="2649">
                  <c:v>42937</c:v>
                </c:pt>
                <c:pt idx="2650">
                  <c:v>42940</c:v>
                </c:pt>
                <c:pt idx="2651">
                  <c:v>42941</c:v>
                </c:pt>
                <c:pt idx="2652">
                  <c:v>42942</c:v>
                </c:pt>
                <c:pt idx="2653">
                  <c:v>42943</c:v>
                </c:pt>
                <c:pt idx="2654">
                  <c:v>42944</c:v>
                </c:pt>
                <c:pt idx="2655">
                  <c:v>42947</c:v>
                </c:pt>
                <c:pt idx="2656">
                  <c:v>42948</c:v>
                </c:pt>
                <c:pt idx="2657">
                  <c:v>42949</c:v>
                </c:pt>
                <c:pt idx="2658">
                  <c:v>42950</c:v>
                </c:pt>
                <c:pt idx="2659">
                  <c:v>42951</c:v>
                </c:pt>
                <c:pt idx="2660">
                  <c:v>42954</c:v>
                </c:pt>
                <c:pt idx="2661">
                  <c:v>42955</c:v>
                </c:pt>
                <c:pt idx="2662">
                  <c:v>42956</c:v>
                </c:pt>
                <c:pt idx="2663">
                  <c:v>42957</c:v>
                </c:pt>
                <c:pt idx="2664">
                  <c:v>42958</c:v>
                </c:pt>
                <c:pt idx="2665">
                  <c:v>42961</c:v>
                </c:pt>
                <c:pt idx="2666">
                  <c:v>42962</c:v>
                </c:pt>
                <c:pt idx="2667">
                  <c:v>42963</c:v>
                </c:pt>
                <c:pt idx="2668">
                  <c:v>42964</c:v>
                </c:pt>
                <c:pt idx="2669">
                  <c:v>42965</c:v>
                </c:pt>
                <c:pt idx="2670">
                  <c:v>42968</c:v>
                </c:pt>
                <c:pt idx="2671">
                  <c:v>42969</c:v>
                </c:pt>
                <c:pt idx="2672">
                  <c:v>42970</c:v>
                </c:pt>
                <c:pt idx="2673">
                  <c:v>42971</c:v>
                </c:pt>
                <c:pt idx="2674">
                  <c:v>42972</c:v>
                </c:pt>
                <c:pt idx="2675">
                  <c:v>42975</c:v>
                </c:pt>
                <c:pt idx="2676">
                  <c:v>42976</c:v>
                </c:pt>
                <c:pt idx="2677">
                  <c:v>42977</c:v>
                </c:pt>
                <c:pt idx="2678">
                  <c:v>42978</c:v>
                </c:pt>
                <c:pt idx="2679">
                  <c:v>42979</c:v>
                </c:pt>
                <c:pt idx="2680">
                  <c:v>42982</c:v>
                </c:pt>
                <c:pt idx="2681">
                  <c:v>42983</c:v>
                </c:pt>
                <c:pt idx="2682">
                  <c:v>42984</c:v>
                </c:pt>
                <c:pt idx="2683">
                  <c:v>42985</c:v>
                </c:pt>
                <c:pt idx="2684">
                  <c:v>42986</c:v>
                </c:pt>
                <c:pt idx="2685">
                  <c:v>42989</c:v>
                </c:pt>
                <c:pt idx="2686">
                  <c:v>42990</c:v>
                </c:pt>
                <c:pt idx="2687">
                  <c:v>42991</c:v>
                </c:pt>
                <c:pt idx="2688">
                  <c:v>42992</c:v>
                </c:pt>
                <c:pt idx="2689">
                  <c:v>42993</c:v>
                </c:pt>
                <c:pt idx="2690">
                  <c:v>42996</c:v>
                </c:pt>
                <c:pt idx="2691">
                  <c:v>42997</c:v>
                </c:pt>
                <c:pt idx="2692">
                  <c:v>42998</c:v>
                </c:pt>
                <c:pt idx="2693">
                  <c:v>42999</c:v>
                </c:pt>
                <c:pt idx="2694">
                  <c:v>43000</c:v>
                </c:pt>
                <c:pt idx="2695">
                  <c:v>43003</c:v>
                </c:pt>
                <c:pt idx="2696">
                  <c:v>43004</c:v>
                </c:pt>
                <c:pt idx="2697">
                  <c:v>43005</c:v>
                </c:pt>
                <c:pt idx="2698">
                  <c:v>43006</c:v>
                </c:pt>
                <c:pt idx="2699">
                  <c:v>43007</c:v>
                </c:pt>
                <c:pt idx="2700">
                  <c:v>43010</c:v>
                </c:pt>
                <c:pt idx="2701">
                  <c:v>43011</c:v>
                </c:pt>
                <c:pt idx="2702">
                  <c:v>43012</c:v>
                </c:pt>
                <c:pt idx="2703">
                  <c:v>43013</c:v>
                </c:pt>
                <c:pt idx="2704">
                  <c:v>43014</c:v>
                </c:pt>
                <c:pt idx="2705">
                  <c:v>43017</c:v>
                </c:pt>
                <c:pt idx="2706">
                  <c:v>43018</c:v>
                </c:pt>
                <c:pt idx="2707">
                  <c:v>43019</c:v>
                </c:pt>
                <c:pt idx="2708">
                  <c:v>43020</c:v>
                </c:pt>
                <c:pt idx="2709">
                  <c:v>43021</c:v>
                </c:pt>
                <c:pt idx="2710">
                  <c:v>43024</c:v>
                </c:pt>
                <c:pt idx="2711">
                  <c:v>43025</c:v>
                </c:pt>
                <c:pt idx="2712">
                  <c:v>43026</c:v>
                </c:pt>
                <c:pt idx="2713">
                  <c:v>43027</c:v>
                </c:pt>
                <c:pt idx="2714">
                  <c:v>43028</c:v>
                </c:pt>
                <c:pt idx="2715">
                  <c:v>43031</c:v>
                </c:pt>
                <c:pt idx="2716">
                  <c:v>43032</c:v>
                </c:pt>
                <c:pt idx="2717">
                  <c:v>43033</c:v>
                </c:pt>
                <c:pt idx="2718">
                  <c:v>43034</c:v>
                </c:pt>
                <c:pt idx="2719">
                  <c:v>43035</c:v>
                </c:pt>
                <c:pt idx="2720">
                  <c:v>43038</c:v>
                </c:pt>
                <c:pt idx="2721">
                  <c:v>43039</c:v>
                </c:pt>
                <c:pt idx="2722">
                  <c:v>43040</c:v>
                </c:pt>
                <c:pt idx="2723">
                  <c:v>43041</c:v>
                </c:pt>
                <c:pt idx="2724">
                  <c:v>43042</c:v>
                </c:pt>
                <c:pt idx="2725">
                  <c:v>43045</c:v>
                </c:pt>
                <c:pt idx="2726">
                  <c:v>43046</c:v>
                </c:pt>
                <c:pt idx="2727">
                  <c:v>43047</c:v>
                </c:pt>
                <c:pt idx="2728">
                  <c:v>43048</c:v>
                </c:pt>
                <c:pt idx="2729">
                  <c:v>43049</c:v>
                </c:pt>
                <c:pt idx="2730">
                  <c:v>43052</c:v>
                </c:pt>
                <c:pt idx="2731">
                  <c:v>43053</c:v>
                </c:pt>
                <c:pt idx="2732">
                  <c:v>43054</c:v>
                </c:pt>
                <c:pt idx="2733">
                  <c:v>43055</c:v>
                </c:pt>
                <c:pt idx="2734">
                  <c:v>43056</c:v>
                </c:pt>
                <c:pt idx="2735">
                  <c:v>43059</c:v>
                </c:pt>
                <c:pt idx="2736">
                  <c:v>43060</c:v>
                </c:pt>
                <c:pt idx="2737">
                  <c:v>43061</c:v>
                </c:pt>
                <c:pt idx="2738">
                  <c:v>43062</c:v>
                </c:pt>
                <c:pt idx="2739">
                  <c:v>43063</c:v>
                </c:pt>
                <c:pt idx="2740">
                  <c:v>43066</c:v>
                </c:pt>
                <c:pt idx="2741">
                  <c:v>43067</c:v>
                </c:pt>
                <c:pt idx="2742">
                  <c:v>43068</c:v>
                </c:pt>
                <c:pt idx="2743">
                  <c:v>43069</c:v>
                </c:pt>
                <c:pt idx="2744">
                  <c:v>43070</c:v>
                </c:pt>
                <c:pt idx="2745">
                  <c:v>43073</c:v>
                </c:pt>
                <c:pt idx="2746">
                  <c:v>43074</c:v>
                </c:pt>
                <c:pt idx="2747">
                  <c:v>43075</c:v>
                </c:pt>
                <c:pt idx="2748">
                  <c:v>43076</c:v>
                </c:pt>
                <c:pt idx="2749">
                  <c:v>43077</c:v>
                </c:pt>
                <c:pt idx="2750">
                  <c:v>43080</c:v>
                </c:pt>
                <c:pt idx="2751">
                  <c:v>43081</c:v>
                </c:pt>
                <c:pt idx="2752">
                  <c:v>43082</c:v>
                </c:pt>
                <c:pt idx="2753">
                  <c:v>43083</c:v>
                </c:pt>
                <c:pt idx="2754">
                  <c:v>43084</c:v>
                </c:pt>
                <c:pt idx="2755">
                  <c:v>43087</c:v>
                </c:pt>
                <c:pt idx="2756">
                  <c:v>43088</c:v>
                </c:pt>
                <c:pt idx="2757">
                  <c:v>43089</c:v>
                </c:pt>
                <c:pt idx="2758">
                  <c:v>43090</c:v>
                </c:pt>
                <c:pt idx="2759">
                  <c:v>43091</c:v>
                </c:pt>
                <c:pt idx="2760">
                  <c:v>43096</c:v>
                </c:pt>
                <c:pt idx="2761">
                  <c:v>43097</c:v>
                </c:pt>
                <c:pt idx="2762">
                  <c:v>43098</c:v>
                </c:pt>
                <c:pt idx="2763">
                  <c:v>43102</c:v>
                </c:pt>
                <c:pt idx="2764">
                  <c:v>43103</c:v>
                </c:pt>
                <c:pt idx="2765">
                  <c:v>43104</c:v>
                </c:pt>
                <c:pt idx="2766">
                  <c:v>43105</c:v>
                </c:pt>
                <c:pt idx="2767">
                  <c:v>43108</c:v>
                </c:pt>
                <c:pt idx="2768">
                  <c:v>43109</c:v>
                </c:pt>
                <c:pt idx="2769">
                  <c:v>43110</c:v>
                </c:pt>
                <c:pt idx="2770">
                  <c:v>43111</c:v>
                </c:pt>
                <c:pt idx="2771">
                  <c:v>43112</c:v>
                </c:pt>
                <c:pt idx="2772">
                  <c:v>43115</c:v>
                </c:pt>
                <c:pt idx="2773">
                  <c:v>43116</c:v>
                </c:pt>
                <c:pt idx="2774">
                  <c:v>43117</c:v>
                </c:pt>
                <c:pt idx="2775">
                  <c:v>43118</c:v>
                </c:pt>
                <c:pt idx="2776">
                  <c:v>43119</c:v>
                </c:pt>
                <c:pt idx="2777">
                  <c:v>43122</c:v>
                </c:pt>
                <c:pt idx="2778">
                  <c:v>43123</c:v>
                </c:pt>
                <c:pt idx="2779">
                  <c:v>43124</c:v>
                </c:pt>
                <c:pt idx="2780">
                  <c:v>43125</c:v>
                </c:pt>
                <c:pt idx="2781">
                  <c:v>43126</c:v>
                </c:pt>
                <c:pt idx="2782">
                  <c:v>43129</c:v>
                </c:pt>
                <c:pt idx="2783">
                  <c:v>43130</c:v>
                </c:pt>
                <c:pt idx="2784">
                  <c:v>43131</c:v>
                </c:pt>
                <c:pt idx="2785">
                  <c:v>43132</c:v>
                </c:pt>
                <c:pt idx="2786">
                  <c:v>43133</c:v>
                </c:pt>
                <c:pt idx="2787">
                  <c:v>43136</c:v>
                </c:pt>
                <c:pt idx="2788">
                  <c:v>43137</c:v>
                </c:pt>
                <c:pt idx="2789">
                  <c:v>43138</c:v>
                </c:pt>
                <c:pt idx="2790">
                  <c:v>43139</c:v>
                </c:pt>
                <c:pt idx="2791">
                  <c:v>43140</c:v>
                </c:pt>
                <c:pt idx="2792">
                  <c:v>43143</c:v>
                </c:pt>
                <c:pt idx="2793">
                  <c:v>43144</c:v>
                </c:pt>
                <c:pt idx="2794">
                  <c:v>43145</c:v>
                </c:pt>
                <c:pt idx="2795">
                  <c:v>43146</c:v>
                </c:pt>
                <c:pt idx="2796">
                  <c:v>43147</c:v>
                </c:pt>
                <c:pt idx="2797">
                  <c:v>43150</c:v>
                </c:pt>
                <c:pt idx="2798">
                  <c:v>43151</c:v>
                </c:pt>
                <c:pt idx="2799">
                  <c:v>43152</c:v>
                </c:pt>
                <c:pt idx="2800">
                  <c:v>43153</c:v>
                </c:pt>
                <c:pt idx="2801">
                  <c:v>43154</c:v>
                </c:pt>
                <c:pt idx="2802">
                  <c:v>43157</c:v>
                </c:pt>
                <c:pt idx="2803">
                  <c:v>43158</c:v>
                </c:pt>
                <c:pt idx="2804">
                  <c:v>43159</c:v>
                </c:pt>
                <c:pt idx="2805">
                  <c:v>43160</c:v>
                </c:pt>
                <c:pt idx="2806">
                  <c:v>43161</c:v>
                </c:pt>
                <c:pt idx="2807">
                  <c:v>43164</c:v>
                </c:pt>
                <c:pt idx="2808">
                  <c:v>43165</c:v>
                </c:pt>
                <c:pt idx="2809">
                  <c:v>43166</c:v>
                </c:pt>
                <c:pt idx="2810">
                  <c:v>43167</c:v>
                </c:pt>
                <c:pt idx="2811">
                  <c:v>43168</c:v>
                </c:pt>
                <c:pt idx="2812">
                  <c:v>43171</c:v>
                </c:pt>
                <c:pt idx="2813">
                  <c:v>43172</c:v>
                </c:pt>
                <c:pt idx="2814">
                  <c:v>43173</c:v>
                </c:pt>
                <c:pt idx="2815">
                  <c:v>43174</c:v>
                </c:pt>
                <c:pt idx="2816">
                  <c:v>43175</c:v>
                </c:pt>
                <c:pt idx="2817">
                  <c:v>43178</c:v>
                </c:pt>
                <c:pt idx="2818">
                  <c:v>43179</c:v>
                </c:pt>
                <c:pt idx="2819">
                  <c:v>43180</c:v>
                </c:pt>
                <c:pt idx="2820">
                  <c:v>43181</c:v>
                </c:pt>
                <c:pt idx="2821">
                  <c:v>43182</c:v>
                </c:pt>
                <c:pt idx="2822">
                  <c:v>43185</c:v>
                </c:pt>
                <c:pt idx="2823">
                  <c:v>43186</c:v>
                </c:pt>
                <c:pt idx="2824">
                  <c:v>43187</c:v>
                </c:pt>
                <c:pt idx="2825">
                  <c:v>43188</c:v>
                </c:pt>
                <c:pt idx="2826">
                  <c:v>43193</c:v>
                </c:pt>
                <c:pt idx="2827">
                  <c:v>43194</c:v>
                </c:pt>
                <c:pt idx="2828">
                  <c:v>43195</c:v>
                </c:pt>
                <c:pt idx="2829">
                  <c:v>43196</c:v>
                </c:pt>
                <c:pt idx="2830">
                  <c:v>43199</c:v>
                </c:pt>
                <c:pt idx="2831">
                  <c:v>43200</c:v>
                </c:pt>
                <c:pt idx="2832">
                  <c:v>43201</c:v>
                </c:pt>
                <c:pt idx="2833">
                  <c:v>43202</c:v>
                </c:pt>
                <c:pt idx="2834">
                  <c:v>43203</c:v>
                </c:pt>
                <c:pt idx="2835">
                  <c:v>43206</c:v>
                </c:pt>
                <c:pt idx="2836">
                  <c:v>43207</c:v>
                </c:pt>
                <c:pt idx="2837">
                  <c:v>43208</c:v>
                </c:pt>
                <c:pt idx="2838">
                  <c:v>43209</c:v>
                </c:pt>
                <c:pt idx="2839">
                  <c:v>43210</c:v>
                </c:pt>
                <c:pt idx="2840">
                  <c:v>43213</c:v>
                </c:pt>
                <c:pt idx="2841">
                  <c:v>43214</c:v>
                </c:pt>
                <c:pt idx="2842">
                  <c:v>43215</c:v>
                </c:pt>
                <c:pt idx="2843">
                  <c:v>43216</c:v>
                </c:pt>
                <c:pt idx="2844">
                  <c:v>43217</c:v>
                </c:pt>
                <c:pt idx="2845">
                  <c:v>43220</c:v>
                </c:pt>
                <c:pt idx="2846">
                  <c:v>43222</c:v>
                </c:pt>
                <c:pt idx="2847">
                  <c:v>43223</c:v>
                </c:pt>
                <c:pt idx="2848">
                  <c:v>43224</c:v>
                </c:pt>
                <c:pt idx="2849">
                  <c:v>43227</c:v>
                </c:pt>
                <c:pt idx="2850">
                  <c:v>43228</c:v>
                </c:pt>
                <c:pt idx="2851">
                  <c:v>43229</c:v>
                </c:pt>
                <c:pt idx="2852">
                  <c:v>43231</c:v>
                </c:pt>
                <c:pt idx="2853">
                  <c:v>43234</c:v>
                </c:pt>
                <c:pt idx="2854">
                  <c:v>43235</c:v>
                </c:pt>
                <c:pt idx="2855">
                  <c:v>43236</c:v>
                </c:pt>
                <c:pt idx="2856">
                  <c:v>43237</c:v>
                </c:pt>
                <c:pt idx="2857">
                  <c:v>43238</c:v>
                </c:pt>
                <c:pt idx="2858">
                  <c:v>43241</c:v>
                </c:pt>
                <c:pt idx="2859">
                  <c:v>43242</c:v>
                </c:pt>
                <c:pt idx="2860">
                  <c:v>43243</c:v>
                </c:pt>
                <c:pt idx="2861">
                  <c:v>43244</c:v>
                </c:pt>
                <c:pt idx="2862">
                  <c:v>43245</c:v>
                </c:pt>
                <c:pt idx="2863">
                  <c:v>43248</c:v>
                </c:pt>
                <c:pt idx="2864">
                  <c:v>43249</c:v>
                </c:pt>
                <c:pt idx="2865">
                  <c:v>43250</c:v>
                </c:pt>
                <c:pt idx="2866">
                  <c:v>43251</c:v>
                </c:pt>
                <c:pt idx="2867">
                  <c:v>43252</c:v>
                </c:pt>
                <c:pt idx="2868">
                  <c:v>43255</c:v>
                </c:pt>
                <c:pt idx="2869">
                  <c:v>43256</c:v>
                </c:pt>
                <c:pt idx="2870">
                  <c:v>43258</c:v>
                </c:pt>
                <c:pt idx="2871">
                  <c:v>43259</c:v>
                </c:pt>
                <c:pt idx="2872">
                  <c:v>43262</c:v>
                </c:pt>
                <c:pt idx="2873">
                  <c:v>43263</c:v>
                </c:pt>
                <c:pt idx="2874">
                  <c:v>43264</c:v>
                </c:pt>
                <c:pt idx="2875">
                  <c:v>43265</c:v>
                </c:pt>
                <c:pt idx="2876">
                  <c:v>43266</c:v>
                </c:pt>
                <c:pt idx="2877">
                  <c:v>43269</c:v>
                </c:pt>
                <c:pt idx="2878">
                  <c:v>43270</c:v>
                </c:pt>
                <c:pt idx="2879">
                  <c:v>43271</c:v>
                </c:pt>
                <c:pt idx="2880">
                  <c:v>43272</c:v>
                </c:pt>
                <c:pt idx="2881">
                  <c:v>43276</c:v>
                </c:pt>
                <c:pt idx="2882">
                  <c:v>43277</c:v>
                </c:pt>
                <c:pt idx="2883">
                  <c:v>43278</c:v>
                </c:pt>
                <c:pt idx="2884">
                  <c:v>43279</c:v>
                </c:pt>
                <c:pt idx="2885">
                  <c:v>43280</c:v>
                </c:pt>
                <c:pt idx="2886">
                  <c:v>43283</c:v>
                </c:pt>
                <c:pt idx="2887">
                  <c:v>43284</c:v>
                </c:pt>
                <c:pt idx="2888">
                  <c:v>43285</c:v>
                </c:pt>
                <c:pt idx="2889">
                  <c:v>43286</c:v>
                </c:pt>
                <c:pt idx="2890">
                  <c:v>43287</c:v>
                </c:pt>
                <c:pt idx="2891">
                  <c:v>43290</c:v>
                </c:pt>
                <c:pt idx="2892">
                  <c:v>43291</c:v>
                </c:pt>
                <c:pt idx="2893">
                  <c:v>43292</c:v>
                </c:pt>
                <c:pt idx="2894">
                  <c:v>43293</c:v>
                </c:pt>
                <c:pt idx="2895">
                  <c:v>43294</c:v>
                </c:pt>
                <c:pt idx="2896">
                  <c:v>43297</c:v>
                </c:pt>
                <c:pt idx="2897">
                  <c:v>43298</c:v>
                </c:pt>
                <c:pt idx="2898">
                  <c:v>43299</c:v>
                </c:pt>
                <c:pt idx="2899">
                  <c:v>43300</c:v>
                </c:pt>
                <c:pt idx="2900">
                  <c:v>43301</c:v>
                </c:pt>
                <c:pt idx="2901">
                  <c:v>43304</c:v>
                </c:pt>
                <c:pt idx="2902">
                  <c:v>43305</c:v>
                </c:pt>
                <c:pt idx="2903">
                  <c:v>43306</c:v>
                </c:pt>
                <c:pt idx="2904">
                  <c:v>43307</c:v>
                </c:pt>
                <c:pt idx="2905">
                  <c:v>43308</c:v>
                </c:pt>
                <c:pt idx="2906">
                  <c:v>43311</c:v>
                </c:pt>
                <c:pt idx="2907">
                  <c:v>43312</c:v>
                </c:pt>
                <c:pt idx="2908">
                  <c:v>43313</c:v>
                </c:pt>
                <c:pt idx="2909">
                  <c:v>43314</c:v>
                </c:pt>
                <c:pt idx="2910">
                  <c:v>43315</c:v>
                </c:pt>
                <c:pt idx="2911">
                  <c:v>43318</c:v>
                </c:pt>
                <c:pt idx="2912">
                  <c:v>43319</c:v>
                </c:pt>
                <c:pt idx="2913">
                  <c:v>43320</c:v>
                </c:pt>
                <c:pt idx="2914">
                  <c:v>43321</c:v>
                </c:pt>
                <c:pt idx="2915">
                  <c:v>43322</c:v>
                </c:pt>
                <c:pt idx="2916">
                  <c:v>43325</c:v>
                </c:pt>
                <c:pt idx="2917">
                  <c:v>43326</c:v>
                </c:pt>
                <c:pt idx="2918">
                  <c:v>43327</c:v>
                </c:pt>
                <c:pt idx="2919">
                  <c:v>43328</c:v>
                </c:pt>
                <c:pt idx="2920">
                  <c:v>43329</c:v>
                </c:pt>
                <c:pt idx="2921">
                  <c:v>43332</c:v>
                </c:pt>
                <c:pt idx="2922">
                  <c:v>43333</c:v>
                </c:pt>
                <c:pt idx="2923">
                  <c:v>43334</c:v>
                </c:pt>
                <c:pt idx="2924">
                  <c:v>43335</c:v>
                </c:pt>
                <c:pt idx="2925">
                  <c:v>43336</c:v>
                </c:pt>
                <c:pt idx="2926">
                  <c:v>43339</c:v>
                </c:pt>
                <c:pt idx="2927">
                  <c:v>43340</c:v>
                </c:pt>
                <c:pt idx="2928">
                  <c:v>43341</c:v>
                </c:pt>
                <c:pt idx="2929">
                  <c:v>43342</c:v>
                </c:pt>
                <c:pt idx="2930">
                  <c:v>43343</c:v>
                </c:pt>
                <c:pt idx="2931">
                  <c:v>43346</c:v>
                </c:pt>
                <c:pt idx="2932">
                  <c:v>43347</c:v>
                </c:pt>
                <c:pt idx="2933">
                  <c:v>43348</c:v>
                </c:pt>
                <c:pt idx="2934">
                  <c:v>43349</c:v>
                </c:pt>
                <c:pt idx="2935">
                  <c:v>43350</c:v>
                </c:pt>
                <c:pt idx="2936">
                  <c:v>43353</c:v>
                </c:pt>
                <c:pt idx="2937">
                  <c:v>43354</c:v>
                </c:pt>
                <c:pt idx="2938">
                  <c:v>43355</c:v>
                </c:pt>
                <c:pt idx="2939">
                  <c:v>43356</c:v>
                </c:pt>
                <c:pt idx="2940">
                  <c:v>43357</c:v>
                </c:pt>
                <c:pt idx="2941">
                  <c:v>43360</c:v>
                </c:pt>
                <c:pt idx="2942">
                  <c:v>43361</c:v>
                </c:pt>
                <c:pt idx="2943">
                  <c:v>43362</c:v>
                </c:pt>
                <c:pt idx="2944">
                  <c:v>43363</c:v>
                </c:pt>
                <c:pt idx="2945">
                  <c:v>43364</c:v>
                </c:pt>
                <c:pt idx="2946">
                  <c:v>43367</c:v>
                </c:pt>
                <c:pt idx="2947">
                  <c:v>43368</c:v>
                </c:pt>
                <c:pt idx="2948">
                  <c:v>43369</c:v>
                </c:pt>
                <c:pt idx="2949">
                  <c:v>43370</c:v>
                </c:pt>
                <c:pt idx="2950">
                  <c:v>43371</c:v>
                </c:pt>
                <c:pt idx="2951">
                  <c:v>43374</c:v>
                </c:pt>
                <c:pt idx="2952">
                  <c:v>43375</c:v>
                </c:pt>
                <c:pt idx="2953">
                  <c:v>43376</c:v>
                </c:pt>
                <c:pt idx="2954">
                  <c:v>43377</c:v>
                </c:pt>
                <c:pt idx="2955">
                  <c:v>43378</c:v>
                </c:pt>
                <c:pt idx="2956">
                  <c:v>43381</c:v>
                </c:pt>
                <c:pt idx="2957">
                  <c:v>43382</c:v>
                </c:pt>
                <c:pt idx="2958">
                  <c:v>43383</c:v>
                </c:pt>
                <c:pt idx="2959">
                  <c:v>43384</c:v>
                </c:pt>
                <c:pt idx="2960">
                  <c:v>43385</c:v>
                </c:pt>
                <c:pt idx="2961">
                  <c:v>43388</c:v>
                </c:pt>
                <c:pt idx="2962">
                  <c:v>43389</c:v>
                </c:pt>
                <c:pt idx="2963">
                  <c:v>43390</c:v>
                </c:pt>
                <c:pt idx="2964">
                  <c:v>43391</c:v>
                </c:pt>
                <c:pt idx="2965">
                  <c:v>43392</c:v>
                </c:pt>
                <c:pt idx="2966">
                  <c:v>43395</c:v>
                </c:pt>
                <c:pt idx="2967">
                  <c:v>43396</c:v>
                </c:pt>
                <c:pt idx="2968">
                  <c:v>43397</c:v>
                </c:pt>
                <c:pt idx="2969">
                  <c:v>43398</c:v>
                </c:pt>
                <c:pt idx="2970">
                  <c:v>43399</c:v>
                </c:pt>
                <c:pt idx="2971">
                  <c:v>43402</c:v>
                </c:pt>
                <c:pt idx="2972">
                  <c:v>43403</c:v>
                </c:pt>
                <c:pt idx="2973">
                  <c:v>43404</c:v>
                </c:pt>
                <c:pt idx="2974">
                  <c:v>43405</c:v>
                </c:pt>
                <c:pt idx="2975">
                  <c:v>43406</c:v>
                </c:pt>
                <c:pt idx="2976">
                  <c:v>43409</c:v>
                </c:pt>
                <c:pt idx="2977">
                  <c:v>43410</c:v>
                </c:pt>
                <c:pt idx="2978">
                  <c:v>43411</c:v>
                </c:pt>
                <c:pt idx="2979">
                  <c:v>43412</c:v>
                </c:pt>
                <c:pt idx="2980">
                  <c:v>43413</c:v>
                </c:pt>
                <c:pt idx="2981">
                  <c:v>43416</c:v>
                </c:pt>
                <c:pt idx="2982">
                  <c:v>43417</c:v>
                </c:pt>
                <c:pt idx="2983">
                  <c:v>43418</c:v>
                </c:pt>
                <c:pt idx="2984">
                  <c:v>43419</c:v>
                </c:pt>
                <c:pt idx="2985">
                  <c:v>43420</c:v>
                </c:pt>
                <c:pt idx="2986">
                  <c:v>43423</c:v>
                </c:pt>
                <c:pt idx="2987">
                  <c:v>43424</c:v>
                </c:pt>
                <c:pt idx="2988">
                  <c:v>43425</c:v>
                </c:pt>
                <c:pt idx="2989">
                  <c:v>43426</c:v>
                </c:pt>
                <c:pt idx="2990">
                  <c:v>43427</c:v>
                </c:pt>
                <c:pt idx="2991">
                  <c:v>43430</c:v>
                </c:pt>
                <c:pt idx="2992">
                  <c:v>43431</c:v>
                </c:pt>
                <c:pt idx="2993">
                  <c:v>43432</c:v>
                </c:pt>
                <c:pt idx="2994">
                  <c:v>43433</c:v>
                </c:pt>
                <c:pt idx="2995">
                  <c:v>43434</c:v>
                </c:pt>
                <c:pt idx="2996">
                  <c:v>43437</c:v>
                </c:pt>
                <c:pt idx="2997">
                  <c:v>43438</c:v>
                </c:pt>
                <c:pt idx="2998">
                  <c:v>43439</c:v>
                </c:pt>
                <c:pt idx="2999">
                  <c:v>43440</c:v>
                </c:pt>
                <c:pt idx="3000">
                  <c:v>43441</c:v>
                </c:pt>
                <c:pt idx="3001">
                  <c:v>43444</c:v>
                </c:pt>
                <c:pt idx="3002">
                  <c:v>43445</c:v>
                </c:pt>
                <c:pt idx="3003">
                  <c:v>43446</c:v>
                </c:pt>
                <c:pt idx="3004">
                  <c:v>43447</c:v>
                </c:pt>
                <c:pt idx="3005">
                  <c:v>43448</c:v>
                </c:pt>
                <c:pt idx="3006">
                  <c:v>43451</c:v>
                </c:pt>
                <c:pt idx="3007">
                  <c:v>43452</c:v>
                </c:pt>
                <c:pt idx="3008">
                  <c:v>43453</c:v>
                </c:pt>
                <c:pt idx="3009">
                  <c:v>43454</c:v>
                </c:pt>
                <c:pt idx="3010">
                  <c:v>43455</c:v>
                </c:pt>
                <c:pt idx="3011">
                  <c:v>43461</c:v>
                </c:pt>
                <c:pt idx="3012">
                  <c:v>43462</c:v>
                </c:pt>
                <c:pt idx="3013">
                  <c:v>43467</c:v>
                </c:pt>
                <c:pt idx="3014">
                  <c:v>43468</c:v>
                </c:pt>
                <c:pt idx="3015">
                  <c:v>43469</c:v>
                </c:pt>
                <c:pt idx="3016">
                  <c:v>43472</c:v>
                </c:pt>
                <c:pt idx="3017">
                  <c:v>43473</c:v>
                </c:pt>
                <c:pt idx="3018">
                  <c:v>43474</c:v>
                </c:pt>
                <c:pt idx="3019">
                  <c:v>43475</c:v>
                </c:pt>
                <c:pt idx="3020">
                  <c:v>43476</c:v>
                </c:pt>
                <c:pt idx="3021">
                  <c:v>43479</c:v>
                </c:pt>
                <c:pt idx="3022">
                  <c:v>43480</c:v>
                </c:pt>
                <c:pt idx="3023">
                  <c:v>43481</c:v>
                </c:pt>
                <c:pt idx="3024">
                  <c:v>43482</c:v>
                </c:pt>
                <c:pt idx="3025">
                  <c:v>43483</c:v>
                </c:pt>
                <c:pt idx="3026">
                  <c:v>43486</c:v>
                </c:pt>
                <c:pt idx="3027">
                  <c:v>43487</c:v>
                </c:pt>
                <c:pt idx="3028">
                  <c:v>43488</c:v>
                </c:pt>
                <c:pt idx="3029">
                  <c:v>43489</c:v>
                </c:pt>
                <c:pt idx="3030">
                  <c:v>43490</c:v>
                </c:pt>
                <c:pt idx="3031">
                  <c:v>43493</c:v>
                </c:pt>
                <c:pt idx="3032">
                  <c:v>43494</c:v>
                </c:pt>
                <c:pt idx="3033">
                  <c:v>43495</c:v>
                </c:pt>
                <c:pt idx="3034">
                  <c:v>43496</c:v>
                </c:pt>
                <c:pt idx="3035">
                  <c:v>43497</c:v>
                </c:pt>
                <c:pt idx="3036">
                  <c:v>43500</c:v>
                </c:pt>
                <c:pt idx="3037">
                  <c:v>43501</c:v>
                </c:pt>
                <c:pt idx="3038">
                  <c:v>43502</c:v>
                </c:pt>
                <c:pt idx="3039">
                  <c:v>43503</c:v>
                </c:pt>
                <c:pt idx="3040">
                  <c:v>43504</c:v>
                </c:pt>
                <c:pt idx="3041">
                  <c:v>43507</c:v>
                </c:pt>
                <c:pt idx="3042">
                  <c:v>43508</c:v>
                </c:pt>
                <c:pt idx="3043">
                  <c:v>43509</c:v>
                </c:pt>
                <c:pt idx="3044">
                  <c:v>43510</c:v>
                </c:pt>
                <c:pt idx="3045">
                  <c:v>43511</c:v>
                </c:pt>
                <c:pt idx="3046">
                  <c:v>43514</c:v>
                </c:pt>
                <c:pt idx="3047">
                  <c:v>43515</c:v>
                </c:pt>
                <c:pt idx="3048">
                  <c:v>43516</c:v>
                </c:pt>
                <c:pt idx="3049">
                  <c:v>43517</c:v>
                </c:pt>
                <c:pt idx="3050">
                  <c:v>43518</c:v>
                </c:pt>
                <c:pt idx="3051">
                  <c:v>43521</c:v>
                </c:pt>
                <c:pt idx="3052">
                  <c:v>43522</c:v>
                </c:pt>
                <c:pt idx="3053">
                  <c:v>43523</c:v>
                </c:pt>
                <c:pt idx="3054">
                  <c:v>43524</c:v>
                </c:pt>
                <c:pt idx="3055">
                  <c:v>43525</c:v>
                </c:pt>
                <c:pt idx="3056">
                  <c:v>43528</c:v>
                </c:pt>
                <c:pt idx="3057">
                  <c:v>43529</c:v>
                </c:pt>
                <c:pt idx="3058">
                  <c:v>43530</c:v>
                </c:pt>
                <c:pt idx="3059">
                  <c:v>43531</c:v>
                </c:pt>
                <c:pt idx="3060">
                  <c:v>43532</c:v>
                </c:pt>
                <c:pt idx="3061">
                  <c:v>43535</c:v>
                </c:pt>
                <c:pt idx="3062">
                  <c:v>43536</c:v>
                </c:pt>
                <c:pt idx="3063">
                  <c:v>43537</c:v>
                </c:pt>
                <c:pt idx="3064">
                  <c:v>43538</c:v>
                </c:pt>
                <c:pt idx="3065">
                  <c:v>43539</c:v>
                </c:pt>
                <c:pt idx="3066">
                  <c:v>43542</c:v>
                </c:pt>
                <c:pt idx="3067">
                  <c:v>43543</c:v>
                </c:pt>
                <c:pt idx="3068">
                  <c:v>43544</c:v>
                </c:pt>
                <c:pt idx="3069">
                  <c:v>43545</c:v>
                </c:pt>
                <c:pt idx="3070">
                  <c:v>43546</c:v>
                </c:pt>
                <c:pt idx="3071">
                  <c:v>43549</c:v>
                </c:pt>
                <c:pt idx="3072">
                  <c:v>43550</c:v>
                </c:pt>
                <c:pt idx="3073">
                  <c:v>43551</c:v>
                </c:pt>
                <c:pt idx="3074">
                  <c:v>43552</c:v>
                </c:pt>
                <c:pt idx="3075">
                  <c:v>43553</c:v>
                </c:pt>
                <c:pt idx="3076">
                  <c:v>43556</c:v>
                </c:pt>
                <c:pt idx="3077">
                  <c:v>43557</c:v>
                </c:pt>
                <c:pt idx="3078">
                  <c:v>43558</c:v>
                </c:pt>
                <c:pt idx="3079">
                  <c:v>43559</c:v>
                </c:pt>
                <c:pt idx="3080">
                  <c:v>43560</c:v>
                </c:pt>
                <c:pt idx="3081">
                  <c:v>43563</c:v>
                </c:pt>
                <c:pt idx="3082">
                  <c:v>43564</c:v>
                </c:pt>
                <c:pt idx="3083">
                  <c:v>43565</c:v>
                </c:pt>
                <c:pt idx="3084">
                  <c:v>43566</c:v>
                </c:pt>
                <c:pt idx="3085">
                  <c:v>43567</c:v>
                </c:pt>
                <c:pt idx="3086">
                  <c:v>43570</c:v>
                </c:pt>
                <c:pt idx="3087">
                  <c:v>43571</c:v>
                </c:pt>
                <c:pt idx="3088">
                  <c:v>43572</c:v>
                </c:pt>
                <c:pt idx="3089">
                  <c:v>43573</c:v>
                </c:pt>
                <c:pt idx="3090">
                  <c:v>43578</c:v>
                </c:pt>
                <c:pt idx="3091">
                  <c:v>43579</c:v>
                </c:pt>
                <c:pt idx="3092">
                  <c:v>43580</c:v>
                </c:pt>
                <c:pt idx="3093">
                  <c:v>43581</c:v>
                </c:pt>
                <c:pt idx="3094">
                  <c:v>43584</c:v>
                </c:pt>
                <c:pt idx="3095">
                  <c:v>43585</c:v>
                </c:pt>
              </c:numCache>
            </c:numRef>
          </c:cat>
          <c:val>
            <c:numRef>
              <c:f>'8.'!$D$9:$D$3998</c:f>
              <c:numCache>
                <c:formatCode>#\ ##0.0</c:formatCode>
                <c:ptCount val="3990"/>
                <c:pt idx="0">
                  <c:v>4.3071999999999999E-2</c:v>
                </c:pt>
                <c:pt idx="1">
                  <c:v>4.3071999999999999E-2</c:v>
                </c:pt>
                <c:pt idx="2">
                  <c:v>4.3201000000000003E-2</c:v>
                </c:pt>
                <c:pt idx="3">
                  <c:v>5.1678000000000002E-2</c:v>
                </c:pt>
                <c:pt idx="4">
                  <c:v>5.3395999999999999E-2</c:v>
                </c:pt>
                <c:pt idx="5">
                  <c:v>4.5373999999999998E-2</c:v>
                </c:pt>
                <c:pt idx="6">
                  <c:v>4.9465000000000002E-2</c:v>
                </c:pt>
                <c:pt idx="7">
                  <c:v>4.9237999999999997E-2</c:v>
                </c:pt>
                <c:pt idx="8">
                  <c:v>5.1568000000000003E-2</c:v>
                </c:pt>
                <c:pt idx="9">
                  <c:v>5.0220000000000001E-2</c:v>
                </c:pt>
                <c:pt idx="10">
                  <c:v>4.7639000000000001E-2</c:v>
                </c:pt>
                <c:pt idx="11">
                  <c:v>4.6718000000000003E-2</c:v>
                </c:pt>
                <c:pt idx="12">
                  <c:v>4.7593999999999997E-2</c:v>
                </c:pt>
                <c:pt idx="13">
                  <c:v>5.3525000000000003E-2</c:v>
                </c:pt>
                <c:pt idx="14">
                  <c:v>5.0305999999999997E-2</c:v>
                </c:pt>
                <c:pt idx="15">
                  <c:v>5.4114000000000002E-2</c:v>
                </c:pt>
                <c:pt idx="16">
                  <c:v>5.3298999999999999E-2</c:v>
                </c:pt>
                <c:pt idx="17">
                  <c:v>4.9701000000000002E-2</c:v>
                </c:pt>
                <c:pt idx="18">
                  <c:v>5.3394999999999998E-2</c:v>
                </c:pt>
                <c:pt idx="19">
                  <c:v>5.4609999999999999E-2</c:v>
                </c:pt>
                <c:pt idx="20">
                  <c:v>4.6990999999999998E-2</c:v>
                </c:pt>
                <c:pt idx="21">
                  <c:v>4.1661999999999998E-2</c:v>
                </c:pt>
                <c:pt idx="22">
                  <c:v>4.4357000000000001E-2</c:v>
                </c:pt>
                <c:pt idx="23">
                  <c:v>4.8776E-2</c:v>
                </c:pt>
                <c:pt idx="24">
                  <c:v>4.7176000000000003E-2</c:v>
                </c:pt>
                <c:pt idx="25">
                  <c:v>4.3781E-2</c:v>
                </c:pt>
                <c:pt idx="26">
                  <c:v>4.9367000000000001E-2</c:v>
                </c:pt>
                <c:pt idx="27">
                  <c:v>4.3547000000000002E-2</c:v>
                </c:pt>
                <c:pt idx="28">
                  <c:v>5.3400999999999997E-2</c:v>
                </c:pt>
                <c:pt idx="29">
                  <c:v>4.7805E-2</c:v>
                </c:pt>
                <c:pt idx="30">
                  <c:v>4.7190999999999997E-2</c:v>
                </c:pt>
                <c:pt idx="31">
                  <c:v>4.7844999999999999E-2</c:v>
                </c:pt>
                <c:pt idx="32">
                  <c:v>4.2491000000000001E-2</c:v>
                </c:pt>
                <c:pt idx="33">
                  <c:v>5.3217E-2</c:v>
                </c:pt>
                <c:pt idx="34">
                  <c:v>6.3065999999999997E-2</c:v>
                </c:pt>
                <c:pt idx="35">
                  <c:v>5.5456999999999999E-2</c:v>
                </c:pt>
                <c:pt idx="36">
                  <c:v>5.4566000000000003E-2</c:v>
                </c:pt>
                <c:pt idx="37">
                  <c:v>5.5481000000000003E-2</c:v>
                </c:pt>
                <c:pt idx="38">
                  <c:v>6.4313999999999996E-2</c:v>
                </c:pt>
                <c:pt idx="39">
                  <c:v>6.4262E-2</c:v>
                </c:pt>
                <c:pt idx="40">
                  <c:v>6.1187999999999999E-2</c:v>
                </c:pt>
                <c:pt idx="41">
                  <c:v>6.2465E-2</c:v>
                </c:pt>
                <c:pt idx="42">
                  <c:v>6.6670999999999994E-2</c:v>
                </c:pt>
                <c:pt idx="43">
                  <c:v>6.4592999999999998E-2</c:v>
                </c:pt>
                <c:pt idx="44">
                  <c:v>6.0336000000000001E-2</c:v>
                </c:pt>
                <c:pt idx="45">
                  <c:v>6.3052999999999998E-2</c:v>
                </c:pt>
                <c:pt idx="46">
                  <c:v>6.2484999999999999E-2</c:v>
                </c:pt>
                <c:pt idx="47">
                  <c:v>5.8651000000000002E-2</c:v>
                </c:pt>
                <c:pt idx="48">
                  <c:v>6.1531000000000002E-2</c:v>
                </c:pt>
                <c:pt idx="49">
                  <c:v>6.6925999999999999E-2</c:v>
                </c:pt>
                <c:pt idx="50">
                  <c:v>6.9389000000000006E-2</c:v>
                </c:pt>
                <c:pt idx="51">
                  <c:v>7.3037000000000005E-2</c:v>
                </c:pt>
                <c:pt idx="52">
                  <c:v>7.6790999999999998E-2</c:v>
                </c:pt>
                <c:pt idx="53">
                  <c:v>7.3555999999999996E-2</c:v>
                </c:pt>
                <c:pt idx="54">
                  <c:v>7.5225E-2</c:v>
                </c:pt>
                <c:pt idx="55">
                  <c:v>6.9754999999999998E-2</c:v>
                </c:pt>
                <c:pt idx="56">
                  <c:v>6.7917000000000005E-2</c:v>
                </c:pt>
                <c:pt idx="57">
                  <c:v>7.2975999999999999E-2</c:v>
                </c:pt>
                <c:pt idx="58">
                  <c:v>7.0387000000000005E-2</c:v>
                </c:pt>
                <c:pt idx="59">
                  <c:v>7.0324999999999999E-2</c:v>
                </c:pt>
                <c:pt idx="60">
                  <c:v>6.7483000000000001E-2</c:v>
                </c:pt>
                <c:pt idx="61">
                  <c:v>6.13E-2</c:v>
                </c:pt>
                <c:pt idx="62">
                  <c:v>6.0199999999999997E-2</c:v>
                </c:pt>
                <c:pt idx="63">
                  <c:v>6.2024000000000003E-2</c:v>
                </c:pt>
                <c:pt idx="64">
                  <c:v>6.8156999999999995E-2</c:v>
                </c:pt>
                <c:pt idx="65">
                  <c:v>6.2163000000000003E-2</c:v>
                </c:pt>
                <c:pt idx="66">
                  <c:v>4.7308000000000003E-2</c:v>
                </c:pt>
                <c:pt idx="67">
                  <c:v>4.5546999999999997E-2</c:v>
                </c:pt>
                <c:pt idx="68">
                  <c:v>4.7994000000000002E-2</c:v>
                </c:pt>
                <c:pt idx="69">
                  <c:v>3.3848000000000003E-2</c:v>
                </c:pt>
                <c:pt idx="70">
                  <c:v>3.6917999999999999E-2</c:v>
                </c:pt>
                <c:pt idx="71">
                  <c:v>3.9413999999999998E-2</c:v>
                </c:pt>
                <c:pt idx="72">
                  <c:v>3.6426E-2</c:v>
                </c:pt>
                <c:pt idx="73">
                  <c:v>4.8203999999999997E-2</c:v>
                </c:pt>
                <c:pt idx="74">
                  <c:v>4.5497000000000003E-2</c:v>
                </c:pt>
                <c:pt idx="75">
                  <c:v>4.8427999999999999E-2</c:v>
                </c:pt>
                <c:pt idx="76">
                  <c:v>4.7875000000000001E-2</c:v>
                </c:pt>
                <c:pt idx="77">
                  <c:v>4.1085999999999998E-2</c:v>
                </c:pt>
                <c:pt idx="78">
                  <c:v>4.9029999999999997E-2</c:v>
                </c:pt>
                <c:pt idx="79">
                  <c:v>6.0053000000000002E-2</c:v>
                </c:pt>
                <c:pt idx="80">
                  <c:v>5.5301000000000003E-2</c:v>
                </c:pt>
                <c:pt idx="81">
                  <c:v>5.9693999999999997E-2</c:v>
                </c:pt>
                <c:pt idx="82">
                  <c:v>6.2831999999999999E-2</c:v>
                </c:pt>
                <c:pt idx="83">
                  <c:v>6.0543E-2</c:v>
                </c:pt>
                <c:pt idx="84">
                  <c:v>6.2420000000000003E-2</c:v>
                </c:pt>
                <c:pt idx="85">
                  <c:v>5.8078999999999999E-2</c:v>
                </c:pt>
                <c:pt idx="86">
                  <c:v>5.2010000000000001E-2</c:v>
                </c:pt>
                <c:pt idx="87">
                  <c:v>5.1777999999999998E-2</c:v>
                </c:pt>
                <c:pt idx="88">
                  <c:v>5.4661000000000001E-2</c:v>
                </c:pt>
                <c:pt idx="89">
                  <c:v>4.4581999999999997E-2</c:v>
                </c:pt>
                <c:pt idx="90">
                  <c:v>5.1803000000000002E-2</c:v>
                </c:pt>
                <c:pt idx="91">
                  <c:v>4.5769999999999998E-2</c:v>
                </c:pt>
                <c:pt idx="92">
                  <c:v>4.2890999999999999E-2</c:v>
                </c:pt>
                <c:pt idx="93">
                  <c:v>4.1030999999999998E-2</c:v>
                </c:pt>
                <c:pt idx="94">
                  <c:v>3.9787999999999997E-2</c:v>
                </c:pt>
                <c:pt idx="95">
                  <c:v>3.7246000000000001E-2</c:v>
                </c:pt>
                <c:pt idx="96">
                  <c:v>3.6770999999999998E-2</c:v>
                </c:pt>
                <c:pt idx="97">
                  <c:v>4.1297E-2</c:v>
                </c:pt>
                <c:pt idx="98">
                  <c:v>4.2101E-2</c:v>
                </c:pt>
                <c:pt idx="99">
                  <c:v>4.1366E-2</c:v>
                </c:pt>
                <c:pt idx="100">
                  <c:v>4.3357E-2</c:v>
                </c:pt>
                <c:pt idx="101">
                  <c:v>5.0703999999999999E-2</c:v>
                </c:pt>
                <c:pt idx="102">
                  <c:v>5.9601000000000001E-2</c:v>
                </c:pt>
                <c:pt idx="103">
                  <c:v>6.4071000000000003E-2</c:v>
                </c:pt>
                <c:pt idx="104">
                  <c:v>6.1564000000000001E-2</c:v>
                </c:pt>
                <c:pt idx="105">
                  <c:v>6.4304E-2</c:v>
                </c:pt>
                <c:pt idx="106">
                  <c:v>5.5058999999999997E-2</c:v>
                </c:pt>
                <c:pt idx="107">
                  <c:v>6.8450999999999998E-2</c:v>
                </c:pt>
                <c:pt idx="108">
                  <c:v>6.3786999999999996E-2</c:v>
                </c:pt>
                <c:pt idx="109">
                  <c:v>6.5366999999999995E-2</c:v>
                </c:pt>
                <c:pt idx="110">
                  <c:v>7.3888999999999996E-2</c:v>
                </c:pt>
                <c:pt idx="111">
                  <c:v>7.6515E-2</c:v>
                </c:pt>
                <c:pt idx="112">
                  <c:v>8.5181999999999994E-2</c:v>
                </c:pt>
                <c:pt idx="113">
                  <c:v>7.8670000000000004E-2</c:v>
                </c:pt>
                <c:pt idx="114">
                  <c:v>8.5098999999999994E-2</c:v>
                </c:pt>
                <c:pt idx="115">
                  <c:v>7.6175999999999994E-2</c:v>
                </c:pt>
                <c:pt idx="116">
                  <c:v>8.5424E-2</c:v>
                </c:pt>
                <c:pt idx="117">
                  <c:v>7.7696000000000001E-2</c:v>
                </c:pt>
                <c:pt idx="118">
                  <c:v>7.4884999999999993E-2</c:v>
                </c:pt>
                <c:pt idx="119">
                  <c:v>7.6139999999999999E-2</c:v>
                </c:pt>
                <c:pt idx="120">
                  <c:v>6.8556000000000006E-2</c:v>
                </c:pt>
                <c:pt idx="121">
                  <c:v>6.5699999999999995E-2</c:v>
                </c:pt>
                <c:pt idx="122">
                  <c:v>5.8782000000000001E-2</c:v>
                </c:pt>
                <c:pt idx="123">
                  <c:v>6.2113000000000002E-2</c:v>
                </c:pt>
                <c:pt idx="124">
                  <c:v>5.8090999999999997E-2</c:v>
                </c:pt>
                <c:pt idx="125">
                  <c:v>5.7780999999999999E-2</c:v>
                </c:pt>
                <c:pt idx="126">
                  <c:v>6.8738999999999995E-2</c:v>
                </c:pt>
                <c:pt idx="127">
                  <c:v>6.1536E-2</c:v>
                </c:pt>
                <c:pt idx="128">
                  <c:v>6.2447000000000003E-2</c:v>
                </c:pt>
                <c:pt idx="129">
                  <c:v>5.3387999999999998E-2</c:v>
                </c:pt>
                <c:pt idx="130">
                  <c:v>6.2280000000000002E-2</c:v>
                </c:pt>
                <c:pt idx="131">
                  <c:v>6.7365999999999995E-2</c:v>
                </c:pt>
                <c:pt idx="132">
                  <c:v>6.2024000000000003E-2</c:v>
                </c:pt>
                <c:pt idx="133">
                  <c:v>6.0255000000000003E-2</c:v>
                </c:pt>
                <c:pt idx="134">
                  <c:v>5.9935000000000002E-2</c:v>
                </c:pt>
                <c:pt idx="135">
                  <c:v>6.4433000000000004E-2</c:v>
                </c:pt>
                <c:pt idx="136">
                  <c:v>6.8017999999999995E-2</c:v>
                </c:pt>
                <c:pt idx="137">
                  <c:v>6.0740000000000002E-2</c:v>
                </c:pt>
                <c:pt idx="138">
                  <c:v>6.4585000000000004E-2</c:v>
                </c:pt>
                <c:pt idx="139">
                  <c:v>5.9395000000000003E-2</c:v>
                </c:pt>
                <c:pt idx="140">
                  <c:v>6.3404000000000002E-2</c:v>
                </c:pt>
                <c:pt idx="141">
                  <c:v>6.4696000000000004E-2</c:v>
                </c:pt>
                <c:pt idx="142">
                  <c:v>6.1246000000000002E-2</c:v>
                </c:pt>
                <c:pt idx="143">
                  <c:v>7.2375999999999996E-2</c:v>
                </c:pt>
                <c:pt idx="144">
                  <c:v>6.0363E-2</c:v>
                </c:pt>
                <c:pt idx="145">
                  <c:v>7.0731000000000002E-2</c:v>
                </c:pt>
                <c:pt idx="146">
                  <c:v>6.8210000000000007E-2</c:v>
                </c:pt>
                <c:pt idx="147">
                  <c:v>6.8059999999999996E-2</c:v>
                </c:pt>
                <c:pt idx="148">
                  <c:v>5.9861999999999999E-2</c:v>
                </c:pt>
                <c:pt idx="149">
                  <c:v>6.4210000000000003E-2</c:v>
                </c:pt>
                <c:pt idx="150">
                  <c:v>7.3999999999999996E-2</c:v>
                </c:pt>
                <c:pt idx="151">
                  <c:v>8.0340999999999996E-2</c:v>
                </c:pt>
                <c:pt idx="152">
                  <c:v>7.6485999999999998E-2</c:v>
                </c:pt>
                <c:pt idx="153">
                  <c:v>4.6783999999999999E-2</c:v>
                </c:pt>
                <c:pt idx="154">
                  <c:v>6.7017999999999994E-2</c:v>
                </c:pt>
                <c:pt idx="155">
                  <c:v>7.1110000000000007E-2</c:v>
                </c:pt>
                <c:pt idx="156">
                  <c:v>9.2868999999999993E-2</c:v>
                </c:pt>
                <c:pt idx="157">
                  <c:v>0.10093000000000001</c:v>
                </c:pt>
                <c:pt idx="158">
                  <c:v>0.119738</c:v>
                </c:pt>
                <c:pt idx="159">
                  <c:v>0.12067799999999999</c:v>
                </c:pt>
                <c:pt idx="160">
                  <c:v>0.113196</c:v>
                </c:pt>
                <c:pt idx="161">
                  <c:v>0.115967</c:v>
                </c:pt>
                <c:pt idx="162">
                  <c:v>0.105797</c:v>
                </c:pt>
                <c:pt idx="163">
                  <c:v>9.2826000000000006E-2</c:v>
                </c:pt>
                <c:pt idx="164">
                  <c:v>9.0265999999999999E-2</c:v>
                </c:pt>
                <c:pt idx="165">
                  <c:v>8.4109000000000003E-2</c:v>
                </c:pt>
                <c:pt idx="166">
                  <c:v>0.11035499999999999</c:v>
                </c:pt>
                <c:pt idx="167">
                  <c:v>0.114861</c:v>
                </c:pt>
                <c:pt idx="168">
                  <c:v>0.112265</c:v>
                </c:pt>
                <c:pt idx="169">
                  <c:v>0.109835</c:v>
                </c:pt>
                <c:pt idx="170">
                  <c:v>0.119919</c:v>
                </c:pt>
                <c:pt idx="171">
                  <c:v>9.6810999999999994E-2</c:v>
                </c:pt>
                <c:pt idx="172">
                  <c:v>0.100533</c:v>
                </c:pt>
                <c:pt idx="173">
                  <c:v>7.3084999999999997E-2</c:v>
                </c:pt>
                <c:pt idx="174">
                  <c:v>7.2806999999999997E-2</c:v>
                </c:pt>
                <c:pt idx="175">
                  <c:v>0.105119</c:v>
                </c:pt>
                <c:pt idx="176">
                  <c:v>0.12291299999999999</c:v>
                </c:pt>
                <c:pt idx="177">
                  <c:v>0.11834799999999999</c:v>
                </c:pt>
                <c:pt idx="178">
                  <c:v>9.7931000000000004E-2</c:v>
                </c:pt>
                <c:pt idx="179">
                  <c:v>0.13303499999999999</c:v>
                </c:pt>
                <c:pt idx="180">
                  <c:v>0.130139</c:v>
                </c:pt>
                <c:pt idx="181">
                  <c:v>0.121958</c:v>
                </c:pt>
                <c:pt idx="182">
                  <c:v>0.126967</c:v>
                </c:pt>
                <c:pt idx="183">
                  <c:v>0.13839499999999999</c:v>
                </c:pt>
                <c:pt idx="184">
                  <c:v>0.13009000000000001</c:v>
                </c:pt>
                <c:pt idx="185">
                  <c:v>0.13731399999999999</c:v>
                </c:pt>
                <c:pt idx="186">
                  <c:v>0.14540900000000001</c:v>
                </c:pt>
                <c:pt idx="187">
                  <c:v>0.13437099999999999</c:v>
                </c:pt>
                <c:pt idx="188">
                  <c:v>0.137264</c:v>
                </c:pt>
                <c:pt idx="189">
                  <c:v>0.13653499999999999</c:v>
                </c:pt>
                <c:pt idx="190">
                  <c:v>0.120869</c:v>
                </c:pt>
                <c:pt idx="191">
                  <c:v>0.12482799999999999</c:v>
                </c:pt>
                <c:pt idx="192">
                  <c:v>0.113603</c:v>
                </c:pt>
                <c:pt idx="193">
                  <c:v>0.111314</c:v>
                </c:pt>
                <c:pt idx="194">
                  <c:v>9.8518999999999995E-2</c:v>
                </c:pt>
                <c:pt idx="195">
                  <c:v>9.1881000000000004E-2</c:v>
                </c:pt>
                <c:pt idx="196">
                  <c:v>0.101407</c:v>
                </c:pt>
                <c:pt idx="197">
                  <c:v>8.6379999999999998E-2</c:v>
                </c:pt>
                <c:pt idx="198">
                  <c:v>8.4114999999999995E-2</c:v>
                </c:pt>
                <c:pt idx="199">
                  <c:v>8.3465999999999999E-2</c:v>
                </c:pt>
                <c:pt idx="200">
                  <c:v>7.9981999999999998E-2</c:v>
                </c:pt>
                <c:pt idx="201">
                  <c:v>7.7783000000000005E-2</c:v>
                </c:pt>
                <c:pt idx="202">
                  <c:v>7.1892999999999999E-2</c:v>
                </c:pt>
                <c:pt idx="203">
                  <c:v>6.5744999999999998E-2</c:v>
                </c:pt>
                <c:pt idx="204">
                  <c:v>5.8481999999999999E-2</c:v>
                </c:pt>
                <c:pt idx="205">
                  <c:v>6.4461000000000004E-2</c:v>
                </c:pt>
                <c:pt idx="206">
                  <c:v>5.7653000000000003E-2</c:v>
                </c:pt>
                <c:pt idx="207">
                  <c:v>5.6285000000000002E-2</c:v>
                </c:pt>
                <c:pt idx="208">
                  <c:v>5.8963000000000002E-2</c:v>
                </c:pt>
                <c:pt idx="209">
                  <c:v>6.1200999999999998E-2</c:v>
                </c:pt>
                <c:pt idx="210">
                  <c:v>6.6788E-2</c:v>
                </c:pt>
                <c:pt idx="211">
                  <c:v>7.2312000000000001E-2</c:v>
                </c:pt>
                <c:pt idx="212">
                  <c:v>6.5633999999999998E-2</c:v>
                </c:pt>
                <c:pt idx="213">
                  <c:v>6.5591999999999998E-2</c:v>
                </c:pt>
                <c:pt idx="214">
                  <c:v>6.8346000000000004E-2</c:v>
                </c:pt>
                <c:pt idx="215">
                  <c:v>6.4613000000000004E-2</c:v>
                </c:pt>
                <c:pt idx="216">
                  <c:v>7.2533E-2</c:v>
                </c:pt>
                <c:pt idx="217">
                  <c:v>6.6853999999999997E-2</c:v>
                </c:pt>
                <c:pt idx="218">
                  <c:v>7.0689000000000002E-2</c:v>
                </c:pt>
                <c:pt idx="219">
                  <c:v>7.5044E-2</c:v>
                </c:pt>
                <c:pt idx="220">
                  <c:v>7.8645999999999994E-2</c:v>
                </c:pt>
                <c:pt idx="221">
                  <c:v>9.1275999999999996E-2</c:v>
                </c:pt>
                <c:pt idx="222">
                  <c:v>9.2548000000000005E-2</c:v>
                </c:pt>
                <c:pt idx="223">
                  <c:v>0.10501000000000001</c:v>
                </c:pt>
                <c:pt idx="224">
                  <c:v>0.109377</c:v>
                </c:pt>
                <c:pt idx="225">
                  <c:v>0.108986</c:v>
                </c:pt>
                <c:pt idx="226">
                  <c:v>0.112583</c:v>
                </c:pt>
                <c:pt idx="227">
                  <c:v>0.116407</c:v>
                </c:pt>
                <c:pt idx="228">
                  <c:v>0.120756</c:v>
                </c:pt>
                <c:pt idx="229">
                  <c:v>0.12828300000000001</c:v>
                </c:pt>
                <c:pt idx="230">
                  <c:v>0.12507599999999999</c:v>
                </c:pt>
                <c:pt idx="231">
                  <c:v>0.14609</c:v>
                </c:pt>
                <c:pt idx="232">
                  <c:v>0.126781</c:v>
                </c:pt>
                <c:pt idx="233">
                  <c:v>0.13835500000000001</c:v>
                </c:pt>
                <c:pt idx="234">
                  <c:v>0.12794900000000001</c:v>
                </c:pt>
                <c:pt idx="235">
                  <c:v>0.16078999999999999</c:v>
                </c:pt>
                <c:pt idx="236">
                  <c:v>0.100665</c:v>
                </c:pt>
                <c:pt idx="237">
                  <c:v>0.12235</c:v>
                </c:pt>
                <c:pt idx="238">
                  <c:v>0.103614</c:v>
                </c:pt>
                <c:pt idx="239">
                  <c:v>0.11397400000000001</c:v>
                </c:pt>
                <c:pt idx="240">
                  <c:v>8.6526000000000006E-2</c:v>
                </c:pt>
                <c:pt idx="241">
                  <c:v>0.109349</c:v>
                </c:pt>
                <c:pt idx="242">
                  <c:v>0.104611</c:v>
                </c:pt>
                <c:pt idx="243">
                  <c:v>0.142455</c:v>
                </c:pt>
                <c:pt idx="244">
                  <c:v>0.14054800000000001</c:v>
                </c:pt>
                <c:pt idx="245">
                  <c:v>0.13892399999999999</c:v>
                </c:pt>
                <c:pt idx="246">
                  <c:v>0.13148299999999999</c:v>
                </c:pt>
                <c:pt idx="247">
                  <c:v>0.13719700000000001</c:v>
                </c:pt>
                <c:pt idx="248">
                  <c:v>0.15867400000000001</c:v>
                </c:pt>
                <c:pt idx="249">
                  <c:v>0.13515199999999999</c:v>
                </c:pt>
                <c:pt idx="250">
                  <c:v>0.14765700000000001</c:v>
                </c:pt>
                <c:pt idx="251">
                  <c:v>0.123631</c:v>
                </c:pt>
                <c:pt idx="252">
                  <c:v>0.119375</c:v>
                </c:pt>
                <c:pt idx="253">
                  <c:v>0.10538699999999999</c:v>
                </c:pt>
                <c:pt idx="254">
                  <c:v>9.4861000000000001E-2</c:v>
                </c:pt>
                <c:pt idx="255">
                  <c:v>9.0204000000000006E-2</c:v>
                </c:pt>
                <c:pt idx="256">
                  <c:v>8.8134000000000004E-2</c:v>
                </c:pt>
                <c:pt idx="257">
                  <c:v>9.7141000000000005E-2</c:v>
                </c:pt>
                <c:pt idx="258">
                  <c:v>8.4161E-2</c:v>
                </c:pt>
                <c:pt idx="259">
                  <c:v>9.5292000000000002E-2</c:v>
                </c:pt>
                <c:pt idx="260">
                  <c:v>0.10742500000000001</c:v>
                </c:pt>
                <c:pt idx="261">
                  <c:v>0.108182</c:v>
                </c:pt>
                <c:pt idx="262">
                  <c:v>0.109584</c:v>
                </c:pt>
                <c:pt idx="263">
                  <c:v>9.3654000000000001E-2</c:v>
                </c:pt>
                <c:pt idx="264">
                  <c:v>9.7124000000000002E-2</c:v>
                </c:pt>
                <c:pt idx="265">
                  <c:v>8.1226000000000007E-2</c:v>
                </c:pt>
                <c:pt idx="266">
                  <c:v>7.5784000000000004E-2</c:v>
                </c:pt>
                <c:pt idx="267">
                  <c:v>7.6232999999999995E-2</c:v>
                </c:pt>
                <c:pt idx="268">
                  <c:v>8.8271000000000002E-2</c:v>
                </c:pt>
                <c:pt idx="269">
                  <c:v>6.4049999999999996E-2</c:v>
                </c:pt>
                <c:pt idx="270">
                  <c:v>8.2934999999999995E-2</c:v>
                </c:pt>
                <c:pt idx="271">
                  <c:v>6.6892999999999994E-2</c:v>
                </c:pt>
                <c:pt idx="272">
                  <c:v>8.4154999999999994E-2</c:v>
                </c:pt>
                <c:pt idx="273">
                  <c:v>7.6744999999999994E-2</c:v>
                </c:pt>
                <c:pt idx="274">
                  <c:v>6.4918000000000003E-2</c:v>
                </c:pt>
                <c:pt idx="275">
                  <c:v>7.1859999999999993E-2</c:v>
                </c:pt>
                <c:pt idx="276">
                  <c:v>6.7458000000000004E-2</c:v>
                </c:pt>
                <c:pt idx="277">
                  <c:v>8.0810000000000007E-2</c:v>
                </c:pt>
                <c:pt idx="278">
                  <c:v>8.5556999999999994E-2</c:v>
                </c:pt>
                <c:pt idx="279">
                  <c:v>8.8842000000000004E-2</c:v>
                </c:pt>
                <c:pt idx="280">
                  <c:v>8.9810000000000001E-2</c:v>
                </c:pt>
                <c:pt idx="281">
                  <c:v>8.3196000000000006E-2</c:v>
                </c:pt>
                <c:pt idx="282">
                  <c:v>8.5398000000000002E-2</c:v>
                </c:pt>
                <c:pt idx="283">
                  <c:v>8.5852999999999999E-2</c:v>
                </c:pt>
                <c:pt idx="284">
                  <c:v>8.8904999999999998E-2</c:v>
                </c:pt>
                <c:pt idx="285">
                  <c:v>0.10592699999999999</c:v>
                </c:pt>
                <c:pt idx="286">
                  <c:v>7.9390000000000002E-2</c:v>
                </c:pt>
                <c:pt idx="287">
                  <c:v>8.6345000000000005E-2</c:v>
                </c:pt>
                <c:pt idx="288">
                  <c:v>8.3752999999999994E-2</c:v>
                </c:pt>
                <c:pt idx="289">
                  <c:v>9.0208999999999998E-2</c:v>
                </c:pt>
                <c:pt idx="290">
                  <c:v>8.0560999999999994E-2</c:v>
                </c:pt>
                <c:pt idx="291">
                  <c:v>7.7451999999999993E-2</c:v>
                </c:pt>
                <c:pt idx="292">
                  <c:v>8.2046999999999995E-2</c:v>
                </c:pt>
                <c:pt idx="293">
                  <c:v>7.3303999999999994E-2</c:v>
                </c:pt>
                <c:pt idx="294">
                  <c:v>7.5796000000000002E-2</c:v>
                </c:pt>
                <c:pt idx="295">
                  <c:v>7.8506999999999993E-2</c:v>
                </c:pt>
                <c:pt idx="296">
                  <c:v>9.6480999999999997E-2</c:v>
                </c:pt>
                <c:pt idx="297">
                  <c:v>0.12454999999999999</c:v>
                </c:pt>
                <c:pt idx="298">
                  <c:v>9.7687999999999997E-2</c:v>
                </c:pt>
                <c:pt idx="299">
                  <c:v>0.121031</c:v>
                </c:pt>
                <c:pt idx="300">
                  <c:v>0.11395</c:v>
                </c:pt>
                <c:pt idx="301">
                  <c:v>0.117536</c:v>
                </c:pt>
                <c:pt idx="302">
                  <c:v>0.12398199999999999</c:v>
                </c:pt>
                <c:pt idx="303">
                  <c:v>0.108115</c:v>
                </c:pt>
                <c:pt idx="304">
                  <c:v>0.13350799999999999</c:v>
                </c:pt>
                <c:pt idx="305">
                  <c:v>0.12951199999999999</c:v>
                </c:pt>
                <c:pt idx="306">
                  <c:v>0.11823699999999999</c:v>
                </c:pt>
                <c:pt idx="307">
                  <c:v>0.133158</c:v>
                </c:pt>
                <c:pt idx="308">
                  <c:v>0.116522</c:v>
                </c:pt>
                <c:pt idx="309">
                  <c:v>9.8177E-2</c:v>
                </c:pt>
                <c:pt idx="310">
                  <c:v>0.117657</c:v>
                </c:pt>
                <c:pt idx="311">
                  <c:v>9.4650999999999999E-2</c:v>
                </c:pt>
                <c:pt idx="312">
                  <c:v>9.0285000000000004E-2</c:v>
                </c:pt>
                <c:pt idx="313">
                  <c:v>7.3454000000000005E-2</c:v>
                </c:pt>
                <c:pt idx="314">
                  <c:v>9.6749000000000002E-2</c:v>
                </c:pt>
                <c:pt idx="315">
                  <c:v>9.5237000000000002E-2</c:v>
                </c:pt>
                <c:pt idx="316">
                  <c:v>8.6967000000000003E-2</c:v>
                </c:pt>
                <c:pt idx="317">
                  <c:v>8.7277999999999994E-2</c:v>
                </c:pt>
                <c:pt idx="318">
                  <c:v>9.7955E-2</c:v>
                </c:pt>
                <c:pt idx="319">
                  <c:v>0.110634</c:v>
                </c:pt>
                <c:pt idx="320">
                  <c:v>0.119787</c:v>
                </c:pt>
                <c:pt idx="321">
                  <c:v>0.116046</c:v>
                </c:pt>
                <c:pt idx="322">
                  <c:v>0.116622</c:v>
                </c:pt>
                <c:pt idx="323">
                  <c:v>0.14143</c:v>
                </c:pt>
                <c:pt idx="324">
                  <c:v>0.15820799999999999</c:v>
                </c:pt>
                <c:pt idx="325">
                  <c:v>0.16078500000000001</c:v>
                </c:pt>
                <c:pt idx="326">
                  <c:v>0.164298</c:v>
                </c:pt>
                <c:pt idx="327">
                  <c:v>0.15174699999999999</c:v>
                </c:pt>
                <c:pt idx="328">
                  <c:v>0.14276700000000001</c:v>
                </c:pt>
                <c:pt idx="329">
                  <c:v>0.13055</c:v>
                </c:pt>
                <c:pt idx="330">
                  <c:v>0.123033</c:v>
                </c:pt>
                <c:pt idx="331">
                  <c:v>0.12021900000000001</c:v>
                </c:pt>
                <c:pt idx="332">
                  <c:v>9.9987000000000006E-2</c:v>
                </c:pt>
                <c:pt idx="333">
                  <c:v>8.4808999999999996E-2</c:v>
                </c:pt>
                <c:pt idx="334">
                  <c:v>9.0749999999999997E-2</c:v>
                </c:pt>
                <c:pt idx="335">
                  <c:v>9.8544999999999994E-2</c:v>
                </c:pt>
                <c:pt idx="336">
                  <c:v>9.4064999999999996E-2</c:v>
                </c:pt>
                <c:pt idx="337">
                  <c:v>8.4941000000000003E-2</c:v>
                </c:pt>
                <c:pt idx="338">
                  <c:v>7.4468999999999994E-2</c:v>
                </c:pt>
                <c:pt idx="339">
                  <c:v>7.4758000000000005E-2</c:v>
                </c:pt>
                <c:pt idx="340">
                  <c:v>7.7815999999999996E-2</c:v>
                </c:pt>
                <c:pt idx="341">
                  <c:v>0.114366</c:v>
                </c:pt>
                <c:pt idx="342">
                  <c:v>0.120405</c:v>
                </c:pt>
                <c:pt idx="343">
                  <c:v>9.0745000000000006E-2</c:v>
                </c:pt>
                <c:pt idx="344">
                  <c:v>9.6468999999999999E-2</c:v>
                </c:pt>
                <c:pt idx="345">
                  <c:v>9.1620999999999994E-2</c:v>
                </c:pt>
                <c:pt idx="346">
                  <c:v>9.2718999999999996E-2</c:v>
                </c:pt>
                <c:pt idx="347">
                  <c:v>8.6364999999999997E-2</c:v>
                </c:pt>
                <c:pt idx="348">
                  <c:v>0.10344399999999999</c:v>
                </c:pt>
                <c:pt idx="349">
                  <c:v>9.2036999999999994E-2</c:v>
                </c:pt>
                <c:pt idx="350">
                  <c:v>8.6346999999999993E-2</c:v>
                </c:pt>
                <c:pt idx="351">
                  <c:v>9.7626000000000004E-2</c:v>
                </c:pt>
                <c:pt idx="352">
                  <c:v>8.9566999999999994E-2</c:v>
                </c:pt>
                <c:pt idx="353">
                  <c:v>0.105686</c:v>
                </c:pt>
                <c:pt idx="354">
                  <c:v>0.104738</c:v>
                </c:pt>
                <c:pt idx="355">
                  <c:v>0.11501699999999999</c:v>
                </c:pt>
                <c:pt idx="356">
                  <c:v>0.110272</c:v>
                </c:pt>
                <c:pt idx="357">
                  <c:v>0.114842</c:v>
                </c:pt>
                <c:pt idx="358">
                  <c:v>0.10109700000000001</c:v>
                </c:pt>
                <c:pt idx="359">
                  <c:v>0.100117</c:v>
                </c:pt>
                <c:pt idx="360">
                  <c:v>9.8057000000000005E-2</c:v>
                </c:pt>
                <c:pt idx="361">
                  <c:v>8.7097999999999995E-2</c:v>
                </c:pt>
                <c:pt idx="362">
                  <c:v>9.3186000000000005E-2</c:v>
                </c:pt>
                <c:pt idx="363">
                  <c:v>0.123017</c:v>
                </c:pt>
                <c:pt idx="364">
                  <c:v>0.120777</c:v>
                </c:pt>
                <c:pt idx="365">
                  <c:v>0.12267500000000001</c:v>
                </c:pt>
                <c:pt idx="366">
                  <c:v>0.10951</c:v>
                </c:pt>
                <c:pt idx="367">
                  <c:v>9.4247999999999998E-2</c:v>
                </c:pt>
                <c:pt idx="368">
                  <c:v>0.106993</c:v>
                </c:pt>
                <c:pt idx="369">
                  <c:v>0.116562</c:v>
                </c:pt>
                <c:pt idx="370">
                  <c:v>0.12987799999999999</c:v>
                </c:pt>
                <c:pt idx="371">
                  <c:v>0.117156</c:v>
                </c:pt>
                <c:pt idx="372">
                  <c:v>0.123907</c:v>
                </c:pt>
                <c:pt idx="373">
                  <c:v>0.118865</c:v>
                </c:pt>
                <c:pt idx="374">
                  <c:v>0.107043</c:v>
                </c:pt>
                <c:pt idx="375">
                  <c:v>0.10212499999999999</c:v>
                </c:pt>
                <c:pt idx="376">
                  <c:v>0.113051</c:v>
                </c:pt>
                <c:pt idx="377">
                  <c:v>0.100775</c:v>
                </c:pt>
                <c:pt idx="378">
                  <c:v>9.3904000000000001E-2</c:v>
                </c:pt>
                <c:pt idx="379">
                  <c:v>0.107055</c:v>
                </c:pt>
                <c:pt idx="380">
                  <c:v>0.11149199999999999</c:v>
                </c:pt>
                <c:pt idx="381">
                  <c:v>9.7086000000000006E-2</c:v>
                </c:pt>
                <c:pt idx="382">
                  <c:v>8.3527000000000004E-2</c:v>
                </c:pt>
                <c:pt idx="383">
                  <c:v>9.0343000000000007E-2</c:v>
                </c:pt>
                <c:pt idx="384">
                  <c:v>9.8470000000000002E-2</c:v>
                </c:pt>
                <c:pt idx="385">
                  <c:v>8.3048999999999998E-2</c:v>
                </c:pt>
                <c:pt idx="386">
                  <c:v>9.8988999999999994E-2</c:v>
                </c:pt>
                <c:pt idx="387">
                  <c:v>9.5881999999999995E-2</c:v>
                </c:pt>
                <c:pt idx="388">
                  <c:v>9.3170000000000003E-2</c:v>
                </c:pt>
                <c:pt idx="389">
                  <c:v>7.3686000000000001E-2</c:v>
                </c:pt>
                <c:pt idx="390">
                  <c:v>8.8756000000000002E-2</c:v>
                </c:pt>
                <c:pt idx="391">
                  <c:v>8.1592999999999999E-2</c:v>
                </c:pt>
                <c:pt idx="392">
                  <c:v>9.3677999999999997E-2</c:v>
                </c:pt>
                <c:pt idx="393">
                  <c:v>6.4373E-2</c:v>
                </c:pt>
                <c:pt idx="394">
                  <c:v>7.6856999999999995E-2</c:v>
                </c:pt>
                <c:pt idx="395">
                  <c:v>6.5307000000000004E-2</c:v>
                </c:pt>
                <c:pt idx="396">
                  <c:v>7.1174000000000001E-2</c:v>
                </c:pt>
                <c:pt idx="397">
                  <c:v>7.7929999999999999E-2</c:v>
                </c:pt>
                <c:pt idx="398">
                  <c:v>8.2395999999999997E-2</c:v>
                </c:pt>
                <c:pt idx="399">
                  <c:v>8.3557999999999993E-2</c:v>
                </c:pt>
                <c:pt idx="400">
                  <c:v>7.8243999999999994E-2</c:v>
                </c:pt>
                <c:pt idx="401">
                  <c:v>6.8871000000000002E-2</c:v>
                </c:pt>
                <c:pt idx="402">
                  <c:v>7.3899999999999993E-2</c:v>
                </c:pt>
                <c:pt idx="403">
                  <c:v>8.3259E-2</c:v>
                </c:pt>
                <c:pt idx="404">
                  <c:v>8.4849999999999995E-2</c:v>
                </c:pt>
                <c:pt idx="405">
                  <c:v>8.8180999999999995E-2</c:v>
                </c:pt>
                <c:pt idx="406">
                  <c:v>7.6898999999999995E-2</c:v>
                </c:pt>
                <c:pt idx="407">
                  <c:v>8.5022E-2</c:v>
                </c:pt>
                <c:pt idx="408">
                  <c:v>8.2083000000000003E-2</c:v>
                </c:pt>
                <c:pt idx="409">
                  <c:v>7.9240000000000005E-2</c:v>
                </c:pt>
                <c:pt idx="410">
                  <c:v>7.9443E-2</c:v>
                </c:pt>
                <c:pt idx="411">
                  <c:v>8.1821000000000005E-2</c:v>
                </c:pt>
                <c:pt idx="412">
                  <c:v>7.3663999999999993E-2</c:v>
                </c:pt>
                <c:pt idx="413">
                  <c:v>8.0671000000000007E-2</c:v>
                </c:pt>
                <c:pt idx="414">
                  <c:v>8.3333000000000004E-2</c:v>
                </c:pt>
                <c:pt idx="415">
                  <c:v>9.6764000000000003E-2</c:v>
                </c:pt>
                <c:pt idx="416">
                  <c:v>0.10444100000000001</c:v>
                </c:pt>
                <c:pt idx="417">
                  <c:v>0.108626</c:v>
                </c:pt>
                <c:pt idx="418">
                  <c:v>0.103296</c:v>
                </c:pt>
                <c:pt idx="419">
                  <c:v>8.3923999999999999E-2</c:v>
                </c:pt>
                <c:pt idx="420">
                  <c:v>8.7113999999999997E-2</c:v>
                </c:pt>
                <c:pt idx="421">
                  <c:v>8.5015999999999994E-2</c:v>
                </c:pt>
                <c:pt idx="422">
                  <c:v>9.2154E-2</c:v>
                </c:pt>
                <c:pt idx="423">
                  <c:v>7.6613000000000001E-2</c:v>
                </c:pt>
                <c:pt idx="424">
                  <c:v>7.7863000000000002E-2</c:v>
                </c:pt>
                <c:pt idx="425">
                  <c:v>8.3996000000000001E-2</c:v>
                </c:pt>
                <c:pt idx="426">
                  <c:v>9.3715000000000007E-2</c:v>
                </c:pt>
                <c:pt idx="427">
                  <c:v>8.6635000000000004E-2</c:v>
                </c:pt>
                <c:pt idx="428">
                  <c:v>9.6356999999999998E-2</c:v>
                </c:pt>
                <c:pt idx="429">
                  <c:v>0.14588200000000001</c:v>
                </c:pt>
                <c:pt idx="430">
                  <c:v>0.19245999999999999</c:v>
                </c:pt>
                <c:pt idx="431">
                  <c:v>0.20391000000000001</c:v>
                </c:pt>
                <c:pt idx="432">
                  <c:v>0.209567</c:v>
                </c:pt>
                <c:pt idx="433">
                  <c:v>0.20907300000000001</c:v>
                </c:pt>
                <c:pt idx="434">
                  <c:v>0.20757800000000001</c:v>
                </c:pt>
                <c:pt idx="435">
                  <c:v>0.21160300000000001</c:v>
                </c:pt>
                <c:pt idx="436">
                  <c:v>0.213334</c:v>
                </c:pt>
                <c:pt idx="437">
                  <c:v>0.21667600000000001</c:v>
                </c:pt>
                <c:pt idx="438">
                  <c:v>0.21567700000000001</c:v>
                </c:pt>
                <c:pt idx="439">
                  <c:v>0.21643799999999999</c:v>
                </c:pt>
                <c:pt idx="440">
                  <c:v>0.219496</c:v>
                </c:pt>
                <c:pt idx="441">
                  <c:v>0.21993099999999999</c:v>
                </c:pt>
                <c:pt idx="442">
                  <c:v>0.219552</c:v>
                </c:pt>
                <c:pt idx="443">
                  <c:v>0.21784300000000001</c:v>
                </c:pt>
                <c:pt idx="444">
                  <c:v>0.22039400000000001</c:v>
                </c:pt>
                <c:pt idx="445">
                  <c:v>0.219332</c:v>
                </c:pt>
                <c:pt idx="446">
                  <c:v>0.222612</c:v>
                </c:pt>
                <c:pt idx="447">
                  <c:v>0.221415</c:v>
                </c:pt>
                <c:pt idx="448">
                  <c:v>0.22148000000000001</c:v>
                </c:pt>
                <c:pt idx="449">
                  <c:v>0.21828600000000001</c:v>
                </c:pt>
                <c:pt idx="450">
                  <c:v>0.21731600000000001</c:v>
                </c:pt>
                <c:pt idx="451">
                  <c:v>0.221221</c:v>
                </c:pt>
                <c:pt idx="452">
                  <c:v>0.22209699999999999</c:v>
                </c:pt>
                <c:pt idx="453">
                  <c:v>0.221416</c:v>
                </c:pt>
                <c:pt idx="454">
                  <c:v>0.218915</c:v>
                </c:pt>
                <c:pt idx="455">
                  <c:v>0.22003200000000001</c:v>
                </c:pt>
                <c:pt idx="456">
                  <c:v>0.22065599999999999</c:v>
                </c:pt>
                <c:pt idx="457">
                  <c:v>0.22221399999999999</c:v>
                </c:pt>
                <c:pt idx="458">
                  <c:v>0.22300800000000001</c:v>
                </c:pt>
                <c:pt idx="459">
                  <c:v>0.22231799999999999</c:v>
                </c:pt>
                <c:pt idx="460">
                  <c:v>0.222222</c:v>
                </c:pt>
                <c:pt idx="461">
                  <c:v>0.220529</c:v>
                </c:pt>
                <c:pt idx="462">
                  <c:v>0.22040399999999999</c:v>
                </c:pt>
                <c:pt idx="463">
                  <c:v>0.22078400000000001</c:v>
                </c:pt>
                <c:pt idx="464">
                  <c:v>0.21959400000000001</c:v>
                </c:pt>
                <c:pt idx="465">
                  <c:v>0.221332</c:v>
                </c:pt>
                <c:pt idx="466">
                  <c:v>0.22101299999999999</c:v>
                </c:pt>
                <c:pt idx="467">
                  <c:v>0.222666</c:v>
                </c:pt>
                <c:pt idx="468">
                  <c:v>0.23635999999999999</c:v>
                </c:pt>
                <c:pt idx="469">
                  <c:v>0.239373</c:v>
                </c:pt>
                <c:pt idx="470">
                  <c:v>0.23672299999999999</c:v>
                </c:pt>
                <c:pt idx="471">
                  <c:v>0.23103399999999999</c:v>
                </c:pt>
                <c:pt idx="472">
                  <c:v>0.22262499999999999</c:v>
                </c:pt>
                <c:pt idx="473">
                  <c:v>0.220217</c:v>
                </c:pt>
                <c:pt idx="474">
                  <c:v>0.20544100000000001</c:v>
                </c:pt>
                <c:pt idx="475">
                  <c:v>0.21396699999999999</c:v>
                </c:pt>
                <c:pt idx="476">
                  <c:v>0.19978099999999999</c:v>
                </c:pt>
                <c:pt idx="477">
                  <c:v>0.20957500000000001</c:v>
                </c:pt>
                <c:pt idx="478">
                  <c:v>0.202011</c:v>
                </c:pt>
                <c:pt idx="479">
                  <c:v>0.178955</c:v>
                </c:pt>
                <c:pt idx="480">
                  <c:v>0.19780400000000001</c:v>
                </c:pt>
                <c:pt idx="481">
                  <c:v>0.19351099999999999</c:v>
                </c:pt>
                <c:pt idx="482">
                  <c:v>0.21032300000000001</c:v>
                </c:pt>
                <c:pt idx="483">
                  <c:v>0.222053</c:v>
                </c:pt>
                <c:pt idx="484">
                  <c:v>0.21266599999999999</c:v>
                </c:pt>
                <c:pt idx="485">
                  <c:v>0.204843</c:v>
                </c:pt>
                <c:pt idx="486">
                  <c:v>0.20685999999999999</c:v>
                </c:pt>
                <c:pt idx="487">
                  <c:v>0.201769</c:v>
                </c:pt>
                <c:pt idx="488">
                  <c:v>0.20879200000000001</c:v>
                </c:pt>
                <c:pt idx="489">
                  <c:v>0.21351999999999999</c:v>
                </c:pt>
                <c:pt idx="490">
                  <c:v>0.201152</c:v>
                </c:pt>
                <c:pt idx="491">
                  <c:v>0.201792</c:v>
                </c:pt>
                <c:pt idx="492">
                  <c:v>0.20177600000000001</c:v>
                </c:pt>
                <c:pt idx="493">
                  <c:v>0.20236599999999999</c:v>
                </c:pt>
                <c:pt idx="494">
                  <c:v>0.205844</c:v>
                </c:pt>
                <c:pt idx="495">
                  <c:v>0.207236</c:v>
                </c:pt>
                <c:pt idx="496">
                  <c:v>0.20757100000000001</c:v>
                </c:pt>
                <c:pt idx="497">
                  <c:v>0.21273500000000001</c:v>
                </c:pt>
                <c:pt idx="498">
                  <c:v>0.208457</c:v>
                </c:pt>
                <c:pt idx="499">
                  <c:v>0.21654200000000001</c:v>
                </c:pt>
                <c:pt idx="500">
                  <c:v>0.21792300000000001</c:v>
                </c:pt>
                <c:pt idx="501">
                  <c:v>0.200293</c:v>
                </c:pt>
                <c:pt idx="502">
                  <c:v>0.19858200000000001</c:v>
                </c:pt>
                <c:pt idx="503">
                  <c:v>0.19803899999999999</c:v>
                </c:pt>
                <c:pt idx="504">
                  <c:v>0.19594400000000001</c:v>
                </c:pt>
                <c:pt idx="505">
                  <c:v>0.20224900000000001</c:v>
                </c:pt>
                <c:pt idx="506">
                  <c:v>0.197963</c:v>
                </c:pt>
                <c:pt idx="507">
                  <c:v>0.184228</c:v>
                </c:pt>
                <c:pt idx="508">
                  <c:v>0.17812500000000001</c:v>
                </c:pt>
                <c:pt idx="509">
                  <c:v>0.17468500000000001</c:v>
                </c:pt>
                <c:pt idx="510">
                  <c:v>0.17184199999999999</c:v>
                </c:pt>
                <c:pt idx="511">
                  <c:v>0.17394599999999999</c:v>
                </c:pt>
                <c:pt idx="512">
                  <c:v>0.182646</c:v>
                </c:pt>
                <c:pt idx="513">
                  <c:v>0.16728399999999999</c:v>
                </c:pt>
                <c:pt idx="514">
                  <c:v>0.17780499999999999</c:v>
                </c:pt>
                <c:pt idx="515">
                  <c:v>0.176208</c:v>
                </c:pt>
                <c:pt idx="516">
                  <c:v>0.17746999999999999</c:v>
                </c:pt>
                <c:pt idx="517">
                  <c:v>0.18323999999999999</c:v>
                </c:pt>
                <c:pt idx="518">
                  <c:v>0.19025</c:v>
                </c:pt>
                <c:pt idx="519">
                  <c:v>0.202372</c:v>
                </c:pt>
                <c:pt idx="520">
                  <c:v>0.20293900000000001</c:v>
                </c:pt>
                <c:pt idx="521">
                  <c:v>0.19778899999999999</c:v>
                </c:pt>
                <c:pt idx="522">
                  <c:v>0.19026899999999999</c:v>
                </c:pt>
                <c:pt idx="523">
                  <c:v>0.195634</c:v>
                </c:pt>
                <c:pt idx="524">
                  <c:v>0.198018</c:v>
                </c:pt>
                <c:pt idx="525">
                  <c:v>0.19526399999999999</c:v>
                </c:pt>
                <c:pt idx="526">
                  <c:v>0.19300300000000001</c:v>
                </c:pt>
                <c:pt idx="527">
                  <c:v>0.192219</c:v>
                </c:pt>
                <c:pt idx="528">
                  <c:v>0.19193499999999999</c:v>
                </c:pt>
                <c:pt idx="529">
                  <c:v>0.185726</c:v>
                </c:pt>
                <c:pt idx="530">
                  <c:v>0.17266100000000001</c:v>
                </c:pt>
                <c:pt idx="531">
                  <c:v>0.18766099999999999</c:v>
                </c:pt>
                <c:pt idx="532">
                  <c:v>0.183229</c:v>
                </c:pt>
                <c:pt idx="533">
                  <c:v>0.195655</c:v>
                </c:pt>
                <c:pt idx="534">
                  <c:v>0.208235</c:v>
                </c:pt>
                <c:pt idx="535">
                  <c:v>0.21143300000000001</c:v>
                </c:pt>
                <c:pt idx="536">
                  <c:v>0.21079500000000001</c:v>
                </c:pt>
                <c:pt idx="537">
                  <c:v>0.199103</c:v>
                </c:pt>
                <c:pt idx="538">
                  <c:v>0.18481600000000001</c:v>
                </c:pt>
                <c:pt idx="539">
                  <c:v>0.206931</c:v>
                </c:pt>
                <c:pt idx="540">
                  <c:v>0.20764099999999999</c:v>
                </c:pt>
                <c:pt idx="541">
                  <c:v>0.204821</c:v>
                </c:pt>
                <c:pt idx="542">
                  <c:v>0.205124</c:v>
                </c:pt>
                <c:pt idx="543">
                  <c:v>0.19569400000000001</c:v>
                </c:pt>
                <c:pt idx="544">
                  <c:v>0.199876</c:v>
                </c:pt>
                <c:pt idx="545">
                  <c:v>0.20316200000000001</c:v>
                </c:pt>
                <c:pt idx="546">
                  <c:v>0.206647</c:v>
                </c:pt>
                <c:pt idx="547">
                  <c:v>0.20566599999999999</c:v>
                </c:pt>
                <c:pt idx="548">
                  <c:v>0.20275599999999999</c:v>
                </c:pt>
                <c:pt idx="549">
                  <c:v>0.200102</c:v>
                </c:pt>
                <c:pt idx="550">
                  <c:v>0.196129</c:v>
                </c:pt>
                <c:pt idx="551">
                  <c:v>0.19775400000000001</c:v>
                </c:pt>
                <c:pt idx="552">
                  <c:v>0.19425799999999999</c:v>
                </c:pt>
                <c:pt idx="553">
                  <c:v>0.17844699999999999</c:v>
                </c:pt>
                <c:pt idx="554">
                  <c:v>0.168929</c:v>
                </c:pt>
                <c:pt idx="555">
                  <c:v>0.15886500000000001</c:v>
                </c:pt>
                <c:pt idx="556">
                  <c:v>0.15334900000000001</c:v>
                </c:pt>
                <c:pt idx="557">
                  <c:v>0.14008200000000001</c:v>
                </c:pt>
                <c:pt idx="558">
                  <c:v>0.129076</c:v>
                </c:pt>
                <c:pt idx="559">
                  <c:v>0.14407</c:v>
                </c:pt>
                <c:pt idx="560">
                  <c:v>0.146063</c:v>
                </c:pt>
                <c:pt idx="561">
                  <c:v>0.14501500000000001</c:v>
                </c:pt>
                <c:pt idx="562">
                  <c:v>0.14939</c:v>
                </c:pt>
                <c:pt idx="563">
                  <c:v>0.15024199999999999</c:v>
                </c:pt>
                <c:pt idx="564">
                  <c:v>0.158334</c:v>
                </c:pt>
                <c:pt idx="565">
                  <c:v>0.16411899999999999</c:v>
                </c:pt>
                <c:pt idx="566">
                  <c:v>0.15826100000000001</c:v>
                </c:pt>
                <c:pt idx="567">
                  <c:v>0.17031299999999999</c:v>
                </c:pt>
                <c:pt idx="568">
                  <c:v>0.171818</c:v>
                </c:pt>
                <c:pt idx="569">
                  <c:v>0.15998299999999999</c:v>
                </c:pt>
                <c:pt idx="570">
                  <c:v>0.16162899999999999</c:v>
                </c:pt>
                <c:pt idx="571">
                  <c:v>0.16059899999999999</c:v>
                </c:pt>
                <c:pt idx="572">
                  <c:v>0.15021799999999999</c:v>
                </c:pt>
                <c:pt idx="573">
                  <c:v>0.15024199999999999</c:v>
                </c:pt>
                <c:pt idx="574">
                  <c:v>0.12559899999999999</c:v>
                </c:pt>
                <c:pt idx="575">
                  <c:v>0.118925</c:v>
                </c:pt>
                <c:pt idx="576">
                  <c:v>0.136216</c:v>
                </c:pt>
                <c:pt idx="577">
                  <c:v>0.112127</c:v>
                </c:pt>
                <c:pt idx="578">
                  <c:v>0.113299</c:v>
                </c:pt>
                <c:pt idx="579">
                  <c:v>0.112619</c:v>
                </c:pt>
                <c:pt idx="580">
                  <c:v>0.116601</c:v>
                </c:pt>
                <c:pt idx="581">
                  <c:v>0.118355</c:v>
                </c:pt>
                <c:pt idx="582">
                  <c:v>0.12291000000000001</c:v>
                </c:pt>
                <c:pt idx="583">
                  <c:v>0.122514</c:v>
                </c:pt>
                <c:pt idx="584">
                  <c:v>0.130935</c:v>
                </c:pt>
                <c:pt idx="585">
                  <c:v>0.124195</c:v>
                </c:pt>
                <c:pt idx="586">
                  <c:v>0.12075</c:v>
                </c:pt>
                <c:pt idx="587">
                  <c:v>0.11967999999999999</c:v>
                </c:pt>
                <c:pt idx="588">
                  <c:v>0.12642</c:v>
                </c:pt>
                <c:pt idx="589">
                  <c:v>0.1222</c:v>
                </c:pt>
                <c:pt idx="590">
                  <c:v>0.12886700000000001</c:v>
                </c:pt>
                <c:pt idx="591">
                  <c:v>0.12575900000000001</c:v>
                </c:pt>
                <c:pt idx="592">
                  <c:v>0.125836</c:v>
                </c:pt>
                <c:pt idx="593">
                  <c:v>0.134491</c:v>
                </c:pt>
                <c:pt idx="594">
                  <c:v>0.14685300000000001</c:v>
                </c:pt>
                <c:pt idx="595">
                  <c:v>0.15485399999999999</c:v>
                </c:pt>
                <c:pt idx="596">
                  <c:v>0.15257899999999999</c:v>
                </c:pt>
                <c:pt idx="597">
                  <c:v>0.15262800000000001</c:v>
                </c:pt>
                <c:pt idx="598">
                  <c:v>0.16892199999999999</c:v>
                </c:pt>
                <c:pt idx="599">
                  <c:v>0.16597300000000001</c:v>
                </c:pt>
                <c:pt idx="600">
                  <c:v>0.16395199999999999</c:v>
                </c:pt>
                <c:pt idx="601">
                  <c:v>0.16326599999999999</c:v>
                </c:pt>
                <c:pt idx="602">
                  <c:v>0.14763799999999999</c:v>
                </c:pt>
                <c:pt idx="603">
                  <c:v>0.16011300000000001</c:v>
                </c:pt>
                <c:pt idx="604">
                  <c:v>0.15951699999999999</c:v>
                </c:pt>
                <c:pt idx="605">
                  <c:v>0.149091</c:v>
                </c:pt>
                <c:pt idx="606">
                  <c:v>0.134432</c:v>
                </c:pt>
                <c:pt idx="607">
                  <c:v>0.12710299999999999</c:v>
                </c:pt>
                <c:pt idx="608">
                  <c:v>0.12515399999999999</c:v>
                </c:pt>
                <c:pt idx="609">
                  <c:v>0.12878200000000001</c:v>
                </c:pt>
                <c:pt idx="610">
                  <c:v>0.13109199999999999</c:v>
                </c:pt>
                <c:pt idx="611">
                  <c:v>0.13872499999999999</c:v>
                </c:pt>
                <c:pt idx="612">
                  <c:v>0.15897500000000001</c:v>
                </c:pt>
                <c:pt idx="613">
                  <c:v>0.162629</c:v>
                </c:pt>
                <c:pt idx="614">
                  <c:v>0.16431999999999999</c:v>
                </c:pt>
                <c:pt idx="615">
                  <c:v>0.17257700000000001</c:v>
                </c:pt>
                <c:pt idx="616">
                  <c:v>0.171571</c:v>
                </c:pt>
                <c:pt idx="617">
                  <c:v>0.171233</c:v>
                </c:pt>
                <c:pt idx="618">
                  <c:v>0.171594</c:v>
                </c:pt>
                <c:pt idx="619">
                  <c:v>0.17282900000000001</c:v>
                </c:pt>
                <c:pt idx="620">
                  <c:v>0.17887400000000001</c:v>
                </c:pt>
                <c:pt idx="621">
                  <c:v>0.17386499999999999</c:v>
                </c:pt>
                <c:pt idx="622">
                  <c:v>0.17238600000000001</c:v>
                </c:pt>
                <c:pt idx="623">
                  <c:v>0.16286300000000001</c:v>
                </c:pt>
                <c:pt idx="624">
                  <c:v>0.159328</c:v>
                </c:pt>
                <c:pt idx="625">
                  <c:v>0.153362</c:v>
                </c:pt>
                <c:pt idx="626">
                  <c:v>0.153859</c:v>
                </c:pt>
                <c:pt idx="627">
                  <c:v>0.155976</c:v>
                </c:pt>
                <c:pt idx="628">
                  <c:v>0.14652299999999999</c:v>
                </c:pt>
                <c:pt idx="629">
                  <c:v>0.14452100000000001</c:v>
                </c:pt>
                <c:pt idx="630">
                  <c:v>0.14976</c:v>
                </c:pt>
                <c:pt idx="631">
                  <c:v>0.148094</c:v>
                </c:pt>
                <c:pt idx="632">
                  <c:v>0.15635399999999999</c:v>
                </c:pt>
                <c:pt idx="633">
                  <c:v>0.15653300000000001</c:v>
                </c:pt>
                <c:pt idx="634">
                  <c:v>0.15876699999999999</c:v>
                </c:pt>
                <c:pt idx="635">
                  <c:v>0.16170899999999999</c:v>
                </c:pt>
                <c:pt idx="636">
                  <c:v>0.15785399999999999</c:v>
                </c:pt>
                <c:pt idx="637">
                  <c:v>0.15748999999999999</c:v>
                </c:pt>
                <c:pt idx="638">
                  <c:v>0.15210399999999999</c:v>
                </c:pt>
                <c:pt idx="639">
                  <c:v>0.15470600000000001</c:v>
                </c:pt>
                <c:pt idx="640">
                  <c:v>0.15742500000000001</c:v>
                </c:pt>
                <c:pt idx="641">
                  <c:v>0.158633</c:v>
                </c:pt>
                <c:pt idx="642">
                  <c:v>0.15571599999999999</c:v>
                </c:pt>
                <c:pt idx="643">
                  <c:v>0.14777599999999999</c:v>
                </c:pt>
                <c:pt idx="644">
                  <c:v>0.140044</c:v>
                </c:pt>
                <c:pt idx="645">
                  <c:v>0.141037</c:v>
                </c:pt>
                <c:pt idx="646">
                  <c:v>0.13681099999999999</c:v>
                </c:pt>
                <c:pt idx="647">
                  <c:v>0.13364899999999999</c:v>
                </c:pt>
                <c:pt idx="648">
                  <c:v>0.13175899999999999</c:v>
                </c:pt>
                <c:pt idx="649">
                  <c:v>0.13541700000000001</c:v>
                </c:pt>
                <c:pt idx="650">
                  <c:v>0.13714799999999999</c:v>
                </c:pt>
                <c:pt idx="651">
                  <c:v>0.14058300000000001</c:v>
                </c:pt>
                <c:pt idx="652">
                  <c:v>0.14258799999999999</c:v>
                </c:pt>
                <c:pt idx="653">
                  <c:v>0.146347</c:v>
                </c:pt>
                <c:pt idx="654">
                  <c:v>0.14518500000000001</c:v>
                </c:pt>
                <c:pt idx="655">
                  <c:v>0.14502300000000001</c:v>
                </c:pt>
                <c:pt idx="656">
                  <c:v>0.14468400000000001</c:v>
                </c:pt>
                <c:pt idx="657">
                  <c:v>0.142787</c:v>
                </c:pt>
                <c:pt idx="658">
                  <c:v>0.13830100000000001</c:v>
                </c:pt>
                <c:pt idx="659">
                  <c:v>0.136603</c:v>
                </c:pt>
                <c:pt idx="660">
                  <c:v>0.13564100000000001</c:v>
                </c:pt>
                <c:pt idx="661">
                  <c:v>0.13539000000000001</c:v>
                </c:pt>
                <c:pt idx="662">
                  <c:v>0.133968</c:v>
                </c:pt>
                <c:pt idx="663">
                  <c:v>0.12695999999999999</c:v>
                </c:pt>
                <c:pt idx="664">
                  <c:v>0.12628900000000001</c:v>
                </c:pt>
                <c:pt idx="665">
                  <c:v>0.12506400000000001</c:v>
                </c:pt>
                <c:pt idx="666">
                  <c:v>0.121374</c:v>
                </c:pt>
                <c:pt idx="667">
                  <c:v>0.11706999999999999</c:v>
                </c:pt>
                <c:pt idx="668">
                  <c:v>0.110289</c:v>
                </c:pt>
                <c:pt idx="669">
                  <c:v>0.105072</c:v>
                </c:pt>
                <c:pt idx="670">
                  <c:v>9.8556000000000005E-2</c:v>
                </c:pt>
                <c:pt idx="671">
                  <c:v>9.5782000000000006E-2</c:v>
                </c:pt>
                <c:pt idx="672">
                  <c:v>9.9013000000000004E-2</c:v>
                </c:pt>
                <c:pt idx="673">
                  <c:v>0.107239</c:v>
                </c:pt>
                <c:pt idx="674">
                  <c:v>0.109183</c:v>
                </c:pt>
                <c:pt idx="675">
                  <c:v>0.109541</c:v>
                </c:pt>
                <c:pt idx="676">
                  <c:v>0.105388</c:v>
                </c:pt>
                <c:pt idx="677">
                  <c:v>0.112389</c:v>
                </c:pt>
                <c:pt idx="678">
                  <c:v>0.10320799999999999</c:v>
                </c:pt>
                <c:pt idx="679">
                  <c:v>0.10199800000000001</c:v>
                </c:pt>
                <c:pt idx="680">
                  <c:v>0.110763</c:v>
                </c:pt>
                <c:pt idx="681">
                  <c:v>0.120098</c:v>
                </c:pt>
                <c:pt idx="682">
                  <c:v>0.121339</c:v>
                </c:pt>
                <c:pt idx="683">
                  <c:v>0.12027400000000001</c:v>
                </c:pt>
                <c:pt idx="684">
                  <c:v>0.119438</c:v>
                </c:pt>
                <c:pt idx="685">
                  <c:v>0.119924</c:v>
                </c:pt>
                <c:pt idx="686">
                  <c:v>0.113521</c:v>
                </c:pt>
                <c:pt idx="687">
                  <c:v>0.110333</c:v>
                </c:pt>
                <c:pt idx="688">
                  <c:v>0.116282</c:v>
                </c:pt>
                <c:pt idx="689">
                  <c:v>0.116091</c:v>
                </c:pt>
                <c:pt idx="690">
                  <c:v>0.115021</c:v>
                </c:pt>
                <c:pt idx="691">
                  <c:v>0.117974</c:v>
                </c:pt>
                <c:pt idx="692">
                  <c:v>0.112224</c:v>
                </c:pt>
                <c:pt idx="693">
                  <c:v>0.11450200000000001</c:v>
                </c:pt>
                <c:pt idx="694">
                  <c:v>0.11631900000000001</c:v>
                </c:pt>
                <c:pt idx="695">
                  <c:v>0.10871500000000001</c:v>
                </c:pt>
                <c:pt idx="696">
                  <c:v>0.110155</c:v>
                </c:pt>
                <c:pt idx="697">
                  <c:v>0.110706</c:v>
                </c:pt>
                <c:pt idx="698">
                  <c:v>0.105278</c:v>
                </c:pt>
                <c:pt idx="699">
                  <c:v>0.10401000000000001</c:v>
                </c:pt>
                <c:pt idx="700">
                  <c:v>0.10427699999999999</c:v>
                </c:pt>
                <c:pt idx="701">
                  <c:v>0.102996</c:v>
                </c:pt>
                <c:pt idx="702">
                  <c:v>0.106708</c:v>
                </c:pt>
                <c:pt idx="703">
                  <c:v>0.11135</c:v>
                </c:pt>
                <c:pt idx="704">
                  <c:v>0.112653</c:v>
                </c:pt>
                <c:pt idx="705">
                  <c:v>0.112597</c:v>
                </c:pt>
                <c:pt idx="706">
                  <c:v>0.112973</c:v>
                </c:pt>
                <c:pt idx="707">
                  <c:v>0.10978400000000001</c:v>
                </c:pt>
                <c:pt idx="708">
                  <c:v>0.105352</c:v>
                </c:pt>
                <c:pt idx="709">
                  <c:v>0.108238</c:v>
                </c:pt>
                <c:pt idx="710">
                  <c:v>0.11335000000000001</c:v>
                </c:pt>
                <c:pt idx="711">
                  <c:v>0.10927099999999999</c:v>
                </c:pt>
                <c:pt idx="712">
                  <c:v>0.109401</c:v>
                </c:pt>
                <c:pt idx="713">
                  <c:v>0.109572</c:v>
                </c:pt>
                <c:pt idx="714">
                  <c:v>0.107291</c:v>
                </c:pt>
                <c:pt idx="715">
                  <c:v>0.10809199999999999</c:v>
                </c:pt>
                <c:pt idx="716">
                  <c:v>0.10143000000000001</c:v>
                </c:pt>
                <c:pt idx="717">
                  <c:v>9.9293999999999993E-2</c:v>
                </c:pt>
                <c:pt idx="718">
                  <c:v>9.3233999999999997E-2</c:v>
                </c:pt>
                <c:pt idx="719">
                  <c:v>9.1479000000000005E-2</c:v>
                </c:pt>
                <c:pt idx="720">
                  <c:v>9.5022999999999996E-2</c:v>
                </c:pt>
                <c:pt idx="721">
                  <c:v>9.1948000000000002E-2</c:v>
                </c:pt>
                <c:pt idx="722">
                  <c:v>9.2557E-2</c:v>
                </c:pt>
                <c:pt idx="723">
                  <c:v>9.7156999999999993E-2</c:v>
                </c:pt>
                <c:pt idx="724">
                  <c:v>9.6530000000000005E-2</c:v>
                </c:pt>
                <c:pt idx="725">
                  <c:v>0.100221</c:v>
                </c:pt>
                <c:pt idx="726">
                  <c:v>9.5957000000000001E-2</c:v>
                </c:pt>
                <c:pt idx="727">
                  <c:v>9.2565999999999996E-2</c:v>
                </c:pt>
                <c:pt idx="728">
                  <c:v>9.5235E-2</c:v>
                </c:pt>
                <c:pt idx="729">
                  <c:v>0.102688</c:v>
                </c:pt>
                <c:pt idx="730">
                  <c:v>0.10456500000000001</c:v>
                </c:pt>
                <c:pt idx="731">
                  <c:v>0.108891</c:v>
                </c:pt>
                <c:pt idx="732">
                  <c:v>0.109709</c:v>
                </c:pt>
                <c:pt idx="733">
                  <c:v>0.103843</c:v>
                </c:pt>
                <c:pt idx="734">
                  <c:v>9.9507999999999999E-2</c:v>
                </c:pt>
                <c:pt idx="735">
                  <c:v>0.10077899999999999</c:v>
                </c:pt>
                <c:pt idx="736">
                  <c:v>0.10494100000000001</c:v>
                </c:pt>
                <c:pt idx="737">
                  <c:v>0.107265</c:v>
                </c:pt>
                <c:pt idx="738">
                  <c:v>9.9756999999999998E-2</c:v>
                </c:pt>
                <c:pt idx="739">
                  <c:v>0.10443</c:v>
                </c:pt>
                <c:pt idx="740">
                  <c:v>0.10212400000000001</c:v>
                </c:pt>
                <c:pt idx="741">
                  <c:v>0.10041799999999999</c:v>
                </c:pt>
                <c:pt idx="742">
                  <c:v>0.10159799999999999</c:v>
                </c:pt>
                <c:pt idx="743">
                  <c:v>0.10131</c:v>
                </c:pt>
                <c:pt idx="744">
                  <c:v>0.10018100000000001</c:v>
                </c:pt>
                <c:pt idx="745">
                  <c:v>9.9223000000000006E-2</c:v>
                </c:pt>
                <c:pt idx="746">
                  <c:v>0.10258200000000001</c:v>
                </c:pt>
                <c:pt idx="747">
                  <c:v>0.10070999999999999</c:v>
                </c:pt>
                <c:pt idx="748">
                  <c:v>0.100687</c:v>
                </c:pt>
                <c:pt idx="749">
                  <c:v>0.102547</c:v>
                </c:pt>
                <c:pt idx="750">
                  <c:v>0.10168000000000001</c:v>
                </c:pt>
                <c:pt idx="751">
                  <c:v>9.7753000000000007E-2</c:v>
                </c:pt>
                <c:pt idx="752">
                  <c:v>9.5015000000000002E-2</c:v>
                </c:pt>
                <c:pt idx="753">
                  <c:v>9.8285999999999998E-2</c:v>
                </c:pt>
                <c:pt idx="754">
                  <c:v>9.1850000000000001E-2</c:v>
                </c:pt>
                <c:pt idx="755">
                  <c:v>9.4365000000000004E-2</c:v>
                </c:pt>
                <c:pt idx="756">
                  <c:v>9.8477999999999996E-2</c:v>
                </c:pt>
                <c:pt idx="757">
                  <c:v>0.10034899999999999</c:v>
                </c:pt>
                <c:pt idx="758">
                  <c:v>0.10810400000000001</c:v>
                </c:pt>
                <c:pt idx="759">
                  <c:v>0.108375</c:v>
                </c:pt>
                <c:pt idx="760">
                  <c:v>0.11440500000000001</c:v>
                </c:pt>
                <c:pt idx="761">
                  <c:v>0.11493299999999999</c:v>
                </c:pt>
                <c:pt idx="762">
                  <c:v>0.11817</c:v>
                </c:pt>
                <c:pt idx="763">
                  <c:v>0.122312</c:v>
                </c:pt>
                <c:pt idx="764">
                  <c:v>0.12526200000000001</c:v>
                </c:pt>
                <c:pt idx="765">
                  <c:v>0.128967</c:v>
                </c:pt>
                <c:pt idx="766">
                  <c:v>0.127301</c:v>
                </c:pt>
                <c:pt idx="767">
                  <c:v>0.124291</c:v>
                </c:pt>
                <c:pt idx="768">
                  <c:v>0.126054</c:v>
                </c:pt>
                <c:pt idx="769">
                  <c:v>0.120611</c:v>
                </c:pt>
                <c:pt idx="770">
                  <c:v>0.120585</c:v>
                </c:pt>
                <c:pt idx="771">
                  <c:v>0.112349</c:v>
                </c:pt>
                <c:pt idx="772">
                  <c:v>0.10285900000000001</c:v>
                </c:pt>
                <c:pt idx="773">
                  <c:v>0.106501</c:v>
                </c:pt>
                <c:pt idx="774">
                  <c:v>0.10602399999999999</c:v>
                </c:pt>
                <c:pt idx="775">
                  <c:v>0.10657</c:v>
                </c:pt>
                <c:pt idx="776">
                  <c:v>9.9519999999999997E-2</c:v>
                </c:pt>
                <c:pt idx="777">
                  <c:v>0.10682700000000001</c:v>
                </c:pt>
                <c:pt idx="778">
                  <c:v>9.6517000000000006E-2</c:v>
                </c:pt>
                <c:pt idx="779">
                  <c:v>9.1108999999999996E-2</c:v>
                </c:pt>
                <c:pt idx="780">
                  <c:v>9.6223000000000003E-2</c:v>
                </c:pt>
                <c:pt idx="781">
                  <c:v>9.7041000000000002E-2</c:v>
                </c:pt>
                <c:pt idx="782">
                  <c:v>0.10151399999999999</c:v>
                </c:pt>
                <c:pt idx="783">
                  <c:v>0.10377699999999999</c:v>
                </c:pt>
                <c:pt idx="784">
                  <c:v>0.107907</c:v>
                </c:pt>
                <c:pt idx="785">
                  <c:v>0.114852</c:v>
                </c:pt>
                <c:pt idx="786">
                  <c:v>0.11848</c:v>
                </c:pt>
                <c:pt idx="787">
                  <c:v>0.121751</c:v>
                </c:pt>
                <c:pt idx="788">
                  <c:v>0.125</c:v>
                </c:pt>
                <c:pt idx="789">
                  <c:v>0.123283</c:v>
                </c:pt>
                <c:pt idx="790">
                  <c:v>0.12353500000000001</c:v>
                </c:pt>
                <c:pt idx="791">
                  <c:v>0.12363300000000001</c:v>
                </c:pt>
                <c:pt idx="792">
                  <c:v>0.124821</c:v>
                </c:pt>
                <c:pt idx="793">
                  <c:v>0.123567</c:v>
                </c:pt>
                <c:pt idx="794">
                  <c:v>0.12198299999999999</c:v>
                </c:pt>
                <c:pt idx="795">
                  <c:v>0.12232</c:v>
                </c:pt>
                <c:pt idx="796">
                  <c:v>0.11851200000000001</c:v>
                </c:pt>
                <c:pt idx="797">
                  <c:v>0.11196</c:v>
                </c:pt>
                <c:pt idx="798">
                  <c:v>0.109833</c:v>
                </c:pt>
                <c:pt idx="799">
                  <c:v>0.106438</c:v>
                </c:pt>
                <c:pt idx="800">
                  <c:v>0.105395</c:v>
                </c:pt>
                <c:pt idx="801">
                  <c:v>0.102533</c:v>
                </c:pt>
                <c:pt idx="802">
                  <c:v>9.7650000000000001E-2</c:v>
                </c:pt>
                <c:pt idx="803">
                  <c:v>9.3384999999999996E-2</c:v>
                </c:pt>
                <c:pt idx="804">
                  <c:v>8.7563000000000002E-2</c:v>
                </c:pt>
                <c:pt idx="805">
                  <c:v>8.9654999999999999E-2</c:v>
                </c:pt>
                <c:pt idx="806">
                  <c:v>8.4279999999999994E-2</c:v>
                </c:pt>
                <c:pt idx="807">
                  <c:v>8.3617999999999998E-2</c:v>
                </c:pt>
                <c:pt idx="808">
                  <c:v>7.6739000000000002E-2</c:v>
                </c:pt>
                <c:pt idx="809">
                  <c:v>7.9310000000000005E-2</c:v>
                </c:pt>
                <c:pt idx="810">
                  <c:v>8.0371999999999999E-2</c:v>
                </c:pt>
                <c:pt idx="811">
                  <c:v>7.8723000000000001E-2</c:v>
                </c:pt>
                <c:pt idx="812">
                  <c:v>7.646E-2</c:v>
                </c:pt>
                <c:pt idx="813">
                  <c:v>7.4116000000000001E-2</c:v>
                </c:pt>
                <c:pt idx="814">
                  <c:v>7.4612999999999999E-2</c:v>
                </c:pt>
                <c:pt idx="815">
                  <c:v>7.0777999999999994E-2</c:v>
                </c:pt>
                <c:pt idx="816">
                  <c:v>6.9401000000000004E-2</c:v>
                </c:pt>
                <c:pt idx="817">
                  <c:v>6.7360000000000003E-2</c:v>
                </c:pt>
                <c:pt idx="818">
                  <c:v>6.8740999999999997E-2</c:v>
                </c:pt>
                <c:pt idx="819">
                  <c:v>7.2057999999999997E-2</c:v>
                </c:pt>
                <c:pt idx="820">
                  <c:v>6.6267999999999994E-2</c:v>
                </c:pt>
                <c:pt idx="821">
                  <c:v>6.7527000000000004E-2</c:v>
                </c:pt>
                <c:pt idx="822">
                  <c:v>6.8902000000000005E-2</c:v>
                </c:pt>
                <c:pt idx="823">
                  <c:v>6.6382999999999998E-2</c:v>
                </c:pt>
                <c:pt idx="824">
                  <c:v>6.8227999999999997E-2</c:v>
                </c:pt>
                <c:pt idx="825">
                  <c:v>7.0778999999999995E-2</c:v>
                </c:pt>
                <c:pt idx="826">
                  <c:v>7.2760000000000005E-2</c:v>
                </c:pt>
                <c:pt idx="827">
                  <c:v>7.3557999999999998E-2</c:v>
                </c:pt>
                <c:pt idx="828">
                  <c:v>8.0992999999999996E-2</c:v>
                </c:pt>
                <c:pt idx="829">
                  <c:v>8.9523000000000005E-2</c:v>
                </c:pt>
                <c:pt idx="830">
                  <c:v>8.9529999999999998E-2</c:v>
                </c:pt>
                <c:pt idx="831">
                  <c:v>9.1266E-2</c:v>
                </c:pt>
                <c:pt idx="832">
                  <c:v>0.103295</c:v>
                </c:pt>
                <c:pt idx="833">
                  <c:v>0.104922</c:v>
                </c:pt>
                <c:pt idx="834">
                  <c:v>0.10432</c:v>
                </c:pt>
                <c:pt idx="835">
                  <c:v>0.108609</c:v>
                </c:pt>
                <c:pt idx="836">
                  <c:v>9.4252000000000002E-2</c:v>
                </c:pt>
                <c:pt idx="837">
                  <c:v>9.6434000000000006E-2</c:v>
                </c:pt>
                <c:pt idx="838">
                  <c:v>0.103383</c:v>
                </c:pt>
                <c:pt idx="839">
                  <c:v>0.111816</c:v>
                </c:pt>
                <c:pt idx="840">
                  <c:v>0.11784</c:v>
                </c:pt>
                <c:pt idx="841">
                  <c:v>0.102682</c:v>
                </c:pt>
                <c:pt idx="842">
                  <c:v>0.100936</c:v>
                </c:pt>
                <c:pt idx="843">
                  <c:v>9.5207E-2</c:v>
                </c:pt>
                <c:pt idx="844">
                  <c:v>9.6003000000000005E-2</c:v>
                </c:pt>
                <c:pt idx="845">
                  <c:v>9.8863000000000006E-2</c:v>
                </c:pt>
                <c:pt idx="846">
                  <c:v>9.3757999999999994E-2</c:v>
                </c:pt>
                <c:pt idx="847">
                  <c:v>0.101241</c:v>
                </c:pt>
                <c:pt idx="848">
                  <c:v>0.10730199999999999</c:v>
                </c:pt>
                <c:pt idx="849">
                  <c:v>0.10784299999999999</c:v>
                </c:pt>
                <c:pt idx="850">
                  <c:v>0.11167100000000001</c:v>
                </c:pt>
                <c:pt idx="851">
                  <c:v>0.115256</c:v>
                </c:pt>
                <c:pt idx="852">
                  <c:v>0.11193</c:v>
                </c:pt>
                <c:pt idx="853">
                  <c:v>0.10992399999999999</c:v>
                </c:pt>
                <c:pt idx="854">
                  <c:v>0.10592600000000001</c:v>
                </c:pt>
                <c:pt idx="855">
                  <c:v>0.103038</c:v>
                </c:pt>
                <c:pt idx="856">
                  <c:v>0.102297</c:v>
                </c:pt>
                <c:pt idx="857">
                  <c:v>9.8817000000000002E-2</c:v>
                </c:pt>
                <c:pt idx="858">
                  <c:v>9.5944000000000002E-2</c:v>
                </c:pt>
                <c:pt idx="859">
                  <c:v>0.105568</c:v>
                </c:pt>
                <c:pt idx="860">
                  <c:v>0.104999</c:v>
                </c:pt>
                <c:pt idx="861">
                  <c:v>0.107554</c:v>
                </c:pt>
                <c:pt idx="862">
                  <c:v>0.10335999999999999</c:v>
                </c:pt>
                <c:pt idx="863">
                  <c:v>0.105393</c:v>
                </c:pt>
                <c:pt idx="864">
                  <c:v>0.104626</c:v>
                </c:pt>
                <c:pt idx="865">
                  <c:v>0.104086</c:v>
                </c:pt>
                <c:pt idx="866">
                  <c:v>0.10798000000000001</c:v>
                </c:pt>
                <c:pt idx="867">
                  <c:v>0.106526</c:v>
                </c:pt>
                <c:pt idx="868">
                  <c:v>9.8322000000000007E-2</c:v>
                </c:pt>
                <c:pt idx="869">
                  <c:v>9.919E-2</c:v>
                </c:pt>
                <c:pt idx="870">
                  <c:v>0.101296</c:v>
                </c:pt>
                <c:pt idx="871">
                  <c:v>0.101994</c:v>
                </c:pt>
                <c:pt idx="872">
                  <c:v>0.10577300000000001</c:v>
                </c:pt>
                <c:pt idx="873">
                  <c:v>0.10183200000000001</c:v>
                </c:pt>
                <c:pt idx="874">
                  <c:v>8.5196999999999995E-2</c:v>
                </c:pt>
                <c:pt idx="875">
                  <c:v>8.4681999999999993E-2</c:v>
                </c:pt>
                <c:pt idx="876">
                  <c:v>8.6166999999999994E-2</c:v>
                </c:pt>
                <c:pt idx="877">
                  <c:v>9.1795000000000002E-2</c:v>
                </c:pt>
                <c:pt idx="878">
                  <c:v>9.8308999999999994E-2</c:v>
                </c:pt>
                <c:pt idx="879">
                  <c:v>7.9821000000000003E-2</c:v>
                </c:pt>
                <c:pt idx="880">
                  <c:v>8.5496000000000003E-2</c:v>
                </c:pt>
                <c:pt idx="881">
                  <c:v>8.5905999999999996E-2</c:v>
                </c:pt>
                <c:pt idx="882">
                  <c:v>8.6868000000000001E-2</c:v>
                </c:pt>
                <c:pt idx="883">
                  <c:v>8.2217999999999999E-2</c:v>
                </c:pt>
                <c:pt idx="884">
                  <c:v>8.7800000000000003E-2</c:v>
                </c:pt>
                <c:pt idx="885">
                  <c:v>8.2613000000000006E-2</c:v>
                </c:pt>
                <c:pt idx="886">
                  <c:v>8.0938999999999997E-2</c:v>
                </c:pt>
                <c:pt idx="887">
                  <c:v>7.4307999999999999E-2</c:v>
                </c:pt>
                <c:pt idx="888">
                  <c:v>6.4596000000000001E-2</c:v>
                </c:pt>
                <c:pt idx="889">
                  <c:v>6.4509999999999998E-2</c:v>
                </c:pt>
                <c:pt idx="890">
                  <c:v>7.0283999999999999E-2</c:v>
                </c:pt>
                <c:pt idx="891">
                  <c:v>7.0577000000000001E-2</c:v>
                </c:pt>
                <c:pt idx="892">
                  <c:v>7.6419000000000001E-2</c:v>
                </c:pt>
                <c:pt idx="893">
                  <c:v>8.4115999999999996E-2</c:v>
                </c:pt>
                <c:pt idx="894">
                  <c:v>8.6151000000000005E-2</c:v>
                </c:pt>
                <c:pt idx="895">
                  <c:v>8.6685999999999999E-2</c:v>
                </c:pt>
                <c:pt idx="896">
                  <c:v>8.7891999999999998E-2</c:v>
                </c:pt>
                <c:pt idx="897">
                  <c:v>8.7607000000000004E-2</c:v>
                </c:pt>
                <c:pt idx="898">
                  <c:v>8.8164999999999993E-2</c:v>
                </c:pt>
                <c:pt idx="899">
                  <c:v>8.7489999999999998E-2</c:v>
                </c:pt>
                <c:pt idx="900">
                  <c:v>9.3076999999999993E-2</c:v>
                </c:pt>
                <c:pt idx="901">
                  <c:v>9.2245999999999995E-2</c:v>
                </c:pt>
                <c:pt idx="902">
                  <c:v>9.5145999999999994E-2</c:v>
                </c:pt>
                <c:pt idx="903">
                  <c:v>9.3265000000000001E-2</c:v>
                </c:pt>
                <c:pt idx="904">
                  <c:v>9.9113999999999994E-2</c:v>
                </c:pt>
                <c:pt idx="905">
                  <c:v>9.5508999999999997E-2</c:v>
                </c:pt>
                <c:pt idx="906">
                  <c:v>0.100145</c:v>
                </c:pt>
                <c:pt idx="907">
                  <c:v>0.111971</c:v>
                </c:pt>
                <c:pt idx="908">
                  <c:v>0.109625</c:v>
                </c:pt>
                <c:pt idx="909">
                  <c:v>0.109309</c:v>
                </c:pt>
                <c:pt idx="910">
                  <c:v>0.10389</c:v>
                </c:pt>
                <c:pt idx="911">
                  <c:v>0.101174</c:v>
                </c:pt>
                <c:pt idx="912">
                  <c:v>9.8597000000000004E-2</c:v>
                </c:pt>
                <c:pt idx="913">
                  <c:v>0.105419</c:v>
                </c:pt>
                <c:pt idx="914">
                  <c:v>8.8729000000000002E-2</c:v>
                </c:pt>
                <c:pt idx="915">
                  <c:v>0.102813</c:v>
                </c:pt>
                <c:pt idx="916">
                  <c:v>0.110181</c:v>
                </c:pt>
                <c:pt idx="917">
                  <c:v>9.5699999999999993E-2</c:v>
                </c:pt>
                <c:pt idx="918">
                  <c:v>9.4520999999999994E-2</c:v>
                </c:pt>
                <c:pt idx="919">
                  <c:v>9.5605999999999997E-2</c:v>
                </c:pt>
                <c:pt idx="920">
                  <c:v>9.5213000000000006E-2</c:v>
                </c:pt>
                <c:pt idx="921">
                  <c:v>0.100894</c:v>
                </c:pt>
                <c:pt idx="922">
                  <c:v>9.5601000000000005E-2</c:v>
                </c:pt>
                <c:pt idx="923">
                  <c:v>8.9377999999999999E-2</c:v>
                </c:pt>
                <c:pt idx="924">
                  <c:v>8.1987000000000004E-2</c:v>
                </c:pt>
                <c:pt idx="925">
                  <c:v>7.9422999999999994E-2</c:v>
                </c:pt>
                <c:pt idx="926">
                  <c:v>8.1789000000000001E-2</c:v>
                </c:pt>
                <c:pt idx="927">
                  <c:v>8.9394000000000001E-2</c:v>
                </c:pt>
                <c:pt idx="928">
                  <c:v>9.8372000000000001E-2</c:v>
                </c:pt>
                <c:pt idx="929">
                  <c:v>0.103048</c:v>
                </c:pt>
                <c:pt idx="930">
                  <c:v>0.10938199999999999</c:v>
                </c:pt>
                <c:pt idx="931">
                  <c:v>0.111113</c:v>
                </c:pt>
                <c:pt idx="932">
                  <c:v>0.113896</c:v>
                </c:pt>
                <c:pt idx="933">
                  <c:v>0.116045</c:v>
                </c:pt>
                <c:pt idx="934">
                  <c:v>0.118578</c:v>
                </c:pt>
                <c:pt idx="935">
                  <c:v>0.116828</c:v>
                </c:pt>
                <c:pt idx="936">
                  <c:v>0.10639999999999999</c:v>
                </c:pt>
                <c:pt idx="937">
                  <c:v>0.11486200000000001</c:v>
                </c:pt>
                <c:pt idx="938">
                  <c:v>0.119876</c:v>
                </c:pt>
                <c:pt idx="939">
                  <c:v>0.119363</c:v>
                </c:pt>
                <c:pt idx="940">
                  <c:v>0.112259</c:v>
                </c:pt>
                <c:pt idx="941">
                  <c:v>0.105765</c:v>
                </c:pt>
                <c:pt idx="942">
                  <c:v>0.115021</c:v>
                </c:pt>
                <c:pt idx="943">
                  <c:v>0.10935300000000001</c:v>
                </c:pt>
                <c:pt idx="944">
                  <c:v>0.107931</c:v>
                </c:pt>
                <c:pt idx="945">
                  <c:v>0.114375</c:v>
                </c:pt>
                <c:pt idx="946">
                  <c:v>0.11212800000000001</c:v>
                </c:pt>
                <c:pt idx="947">
                  <c:v>0.114782</c:v>
                </c:pt>
                <c:pt idx="948">
                  <c:v>0.11469799999999999</c:v>
                </c:pt>
                <c:pt idx="949">
                  <c:v>0.106361</c:v>
                </c:pt>
                <c:pt idx="950">
                  <c:v>0.102588</c:v>
                </c:pt>
                <c:pt idx="951">
                  <c:v>9.7391000000000005E-2</c:v>
                </c:pt>
                <c:pt idx="952">
                  <c:v>9.3334E-2</c:v>
                </c:pt>
                <c:pt idx="953">
                  <c:v>9.3261999999999998E-2</c:v>
                </c:pt>
                <c:pt idx="954">
                  <c:v>8.0196000000000003E-2</c:v>
                </c:pt>
                <c:pt idx="955">
                  <c:v>7.4777999999999997E-2</c:v>
                </c:pt>
                <c:pt idx="956">
                  <c:v>7.2395000000000001E-2</c:v>
                </c:pt>
                <c:pt idx="957">
                  <c:v>7.3205000000000006E-2</c:v>
                </c:pt>
                <c:pt idx="958">
                  <c:v>6.7282999999999996E-2</c:v>
                </c:pt>
                <c:pt idx="959">
                  <c:v>8.5672999999999999E-2</c:v>
                </c:pt>
                <c:pt idx="960">
                  <c:v>7.7632999999999994E-2</c:v>
                </c:pt>
                <c:pt idx="961">
                  <c:v>7.4904999999999999E-2</c:v>
                </c:pt>
                <c:pt idx="962">
                  <c:v>8.0642000000000005E-2</c:v>
                </c:pt>
                <c:pt idx="963">
                  <c:v>7.7864000000000003E-2</c:v>
                </c:pt>
                <c:pt idx="964">
                  <c:v>8.4000000000000005E-2</c:v>
                </c:pt>
                <c:pt idx="965">
                  <c:v>8.7747000000000006E-2</c:v>
                </c:pt>
                <c:pt idx="966">
                  <c:v>8.7328000000000003E-2</c:v>
                </c:pt>
                <c:pt idx="967">
                  <c:v>8.8363999999999998E-2</c:v>
                </c:pt>
                <c:pt idx="968">
                  <c:v>9.0633000000000005E-2</c:v>
                </c:pt>
                <c:pt idx="969">
                  <c:v>0.103866</c:v>
                </c:pt>
                <c:pt idx="970">
                  <c:v>0.112718</c:v>
                </c:pt>
                <c:pt idx="971">
                  <c:v>0.11536100000000001</c:v>
                </c:pt>
                <c:pt idx="972">
                  <c:v>0.139324</c:v>
                </c:pt>
                <c:pt idx="973">
                  <c:v>0.152949</c:v>
                </c:pt>
                <c:pt idx="974">
                  <c:v>0.153027</c:v>
                </c:pt>
                <c:pt idx="975">
                  <c:v>0.15370400000000001</c:v>
                </c:pt>
                <c:pt idx="976">
                  <c:v>0.15255199999999999</c:v>
                </c:pt>
                <c:pt idx="977">
                  <c:v>0.15010799999999999</c:v>
                </c:pt>
                <c:pt idx="978">
                  <c:v>0.14638399999999999</c:v>
                </c:pt>
                <c:pt idx="979">
                  <c:v>0.14472499999999999</c:v>
                </c:pt>
                <c:pt idx="980">
                  <c:v>0.15181700000000001</c:v>
                </c:pt>
                <c:pt idx="981">
                  <c:v>0.14932400000000001</c:v>
                </c:pt>
                <c:pt idx="982">
                  <c:v>0.15195</c:v>
                </c:pt>
                <c:pt idx="983">
                  <c:v>0.153338</c:v>
                </c:pt>
                <c:pt idx="984">
                  <c:v>0.14701700000000001</c:v>
                </c:pt>
                <c:pt idx="985">
                  <c:v>0.15079899999999999</c:v>
                </c:pt>
                <c:pt idx="986">
                  <c:v>0.151644</c:v>
                </c:pt>
                <c:pt idx="987">
                  <c:v>0.13927999999999999</c:v>
                </c:pt>
                <c:pt idx="988">
                  <c:v>0.13062099999999999</c:v>
                </c:pt>
                <c:pt idx="989">
                  <c:v>0.124722</c:v>
                </c:pt>
                <c:pt idx="990">
                  <c:v>0.14999100000000001</c:v>
                </c:pt>
                <c:pt idx="991">
                  <c:v>0.15034500000000001</c:v>
                </c:pt>
                <c:pt idx="992">
                  <c:v>0.15331900000000001</c:v>
                </c:pt>
                <c:pt idx="993">
                  <c:v>0.153667</c:v>
                </c:pt>
                <c:pt idx="994">
                  <c:v>0.154335</c:v>
                </c:pt>
                <c:pt idx="995">
                  <c:v>0.152089</c:v>
                </c:pt>
                <c:pt idx="996">
                  <c:v>0.14635100000000001</c:v>
                </c:pt>
                <c:pt idx="997">
                  <c:v>0.154532</c:v>
                </c:pt>
                <c:pt idx="998">
                  <c:v>0.15432999999999999</c:v>
                </c:pt>
                <c:pt idx="999">
                  <c:v>0.149093</c:v>
                </c:pt>
                <c:pt idx="1000">
                  <c:v>0.148727</c:v>
                </c:pt>
                <c:pt idx="1001">
                  <c:v>0.15167</c:v>
                </c:pt>
                <c:pt idx="1002">
                  <c:v>0.15377399999999999</c:v>
                </c:pt>
                <c:pt idx="1003">
                  <c:v>0.156359</c:v>
                </c:pt>
                <c:pt idx="1004">
                  <c:v>0.158856</c:v>
                </c:pt>
                <c:pt idx="1005">
                  <c:v>0.15618499999999999</c:v>
                </c:pt>
                <c:pt idx="1006">
                  <c:v>0.15911900000000001</c:v>
                </c:pt>
                <c:pt idx="1007">
                  <c:v>0.15778200000000001</c:v>
                </c:pt>
                <c:pt idx="1008">
                  <c:v>0.15778</c:v>
                </c:pt>
                <c:pt idx="1009">
                  <c:v>0.15401300000000001</c:v>
                </c:pt>
                <c:pt idx="1010">
                  <c:v>0.151614</c:v>
                </c:pt>
                <c:pt idx="1011">
                  <c:v>0.15985199999999999</c:v>
                </c:pt>
                <c:pt idx="1012">
                  <c:v>0.155164</c:v>
                </c:pt>
                <c:pt idx="1013">
                  <c:v>0.152945</c:v>
                </c:pt>
                <c:pt idx="1014">
                  <c:v>0.14763999999999999</c:v>
                </c:pt>
                <c:pt idx="1015">
                  <c:v>0.135351</c:v>
                </c:pt>
                <c:pt idx="1016">
                  <c:v>0.11769499999999999</c:v>
                </c:pt>
                <c:pt idx="1017">
                  <c:v>0.11565400000000001</c:v>
                </c:pt>
                <c:pt idx="1018">
                  <c:v>0.116525</c:v>
                </c:pt>
                <c:pt idx="1019">
                  <c:v>0.119397</c:v>
                </c:pt>
                <c:pt idx="1020">
                  <c:v>0.121293</c:v>
                </c:pt>
                <c:pt idx="1021">
                  <c:v>0.12923299999999999</c:v>
                </c:pt>
                <c:pt idx="1022">
                  <c:v>0.134188</c:v>
                </c:pt>
                <c:pt idx="1023">
                  <c:v>0.141044</c:v>
                </c:pt>
                <c:pt idx="1024">
                  <c:v>0.14683499999999999</c:v>
                </c:pt>
                <c:pt idx="1025">
                  <c:v>0.14693700000000001</c:v>
                </c:pt>
                <c:pt idx="1026">
                  <c:v>0.14724100000000001</c:v>
                </c:pt>
                <c:pt idx="1027">
                  <c:v>0.149588</c:v>
                </c:pt>
                <c:pt idx="1028">
                  <c:v>0.14813699999999999</c:v>
                </c:pt>
                <c:pt idx="1029">
                  <c:v>0.13628499999999999</c:v>
                </c:pt>
                <c:pt idx="1030">
                  <c:v>0.13950099999999999</c:v>
                </c:pt>
                <c:pt idx="1031">
                  <c:v>0.14428199999999999</c:v>
                </c:pt>
                <c:pt idx="1032">
                  <c:v>0.14311299999999999</c:v>
                </c:pt>
                <c:pt idx="1033">
                  <c:v>0.14352699999999999</c:v>
                </c:pt>
                <c:pt idx="1034">
                  <c:v>0.131464</c:v>
                </c:pt>
                <c:pt idx="1035">
                  <c:v>0.12894900000000001</c:v>
                </c:pt>
                <c:pt idx="1036">
                  <c:v>0.12875200000000001</c:v>
                </c:pt>
                <c:pt idx="1037">
                  <c:v>0.130801</c:v>
                </c:pt>
                <c:pt idx="1038">
                  <c:v>0.13108500000000001</c:v>
                </c:pt>
                <c:pt idx="1039">
                  <c:v>0.12318800000000001</c:v>
                </c:pt>
                <c:pt idx="1040">
                  <c:v>0.117646</c:v>
                </c:pt>
                <c:pt idx="1041">
                  <c:v>0.11393200000000001</c:v>
                </c:pt>
                <c:pt idx="1042">
                  <c:v>0.104203</c:v>
                </c:pt>
                <c:pt idx="1043">
                  <c:v>0.109374</c:v>
                </c:pt>
                <c:pt idx="1044">
                  <c:v>0.11088000000000001</c:v>
                </c:pt>
                <c:pt idx="1045">
                  <c:v>0.103168</c:v>
                </c:pt>
                <c:pt idx="1046">
                  <c:v>8.3487000000000006E-2</c:v>
                </c:pt>
                <c:pt idx="1047">
                  <c:v>8.3502999999999994E-2</c:v>
                </c:pt>
                <c:pt idx="1048">
                  <c:v>7.9934000000000005E-2</c:v>
                </c:pt>
                <c:pt idx="1049">
                  <c:v>8.7151999999999993E-2</c:v>
                </c:pt>
                <c:pt idx="1050">
                  <c:v>9.0634000000000006E-2</c:v>
                </c:pt>
                <c:pt idx="1051">
                  <c:v>9.7030000000000005E-2</c:v>
                </c:pt>
                <c:pt idx="1052">
                  <c:v>0.11094</c:v>
                </c:pt>
                <c:pt idx="1053">
                  <c:v>0.10014099999999999</c:v>
                </c:pt>
                <c:pt idx="1054">
                  <c:v>0.10829800000000001</c:v>
                </c:pt>
                <c:pt idx="1055">
                  <c:v>0.109943</c:v>
                </c:pt>
                <c:pt idx="1056">
                  <c:v>0.104655</c:v>
                </c:pt>
                <c:pt idx="1057">
                  <c:v>0.12873000000000001</c:v>
                </c:pt>
                <c:pt idx="1058">
                  <c:v>0.12662899999999999</c:v>
                </c:pt>
                <c:pt idx="1059">
                  <c:v>0.12925</c:v>
                </c:pt>
                <c:pt idx="1060">
                  <c:v>0.10807899999999999</c:v>
                </c:pt>
                <c:pt idx="1061">
                  <c:v>0.10001400000000001</c:v>
                </c:pt>
                <c:pt idx="1062">
                  <c:v>9.5839999999999995E-2</c:v>
                </c:pt>
                <c:pt idx="1063">
                  <c:v>0.11256099999999999</c:v>
                </c:pt>
                <c:pt idx="1064">
                  <c:v>0.13767799999999999</c:v>
                </c:pt>
                <c:pt idx="1065">
                  <c:v>0.135381</c:v>
                </c:pt>
                <c:pt idx="1066">
                  <c:v>0.132385</c:v>
                </c:pt>
                <c:pt idx="1067">
                  <c:v>0.13222999999999999</c:v>
                </c:pt>
                <c:pt idx="1068">
                  <c:v>0.12038699999999999</c:v>
                </c:pt>
                <c:pt idx="1069">
                  <c:v>0.122889</c:v>
                </c:pt>
                <c:pt idx="1070">
                  <c:v>0.13176299999999999</c:v>
                </c:pt>
                <c:pt idx="1071">
                  <c:v>0.13614100000000001</c:v>
                </c:pt>
                <c:pt idx="1072">
                  <c:v>0.135325</c:v>
                </c:pt>
                <c:pt idx="1073">
                  <c:v>0.13114500000000001</c:v>
                </c:pt>
                <c:pt idx="1074">
                  <c:v>0.127299</c:v>
                </c:pt>
                <c:pt idx="1075">
                  <c:v>0.11436399999999999</c:v>
                </c:pt>
                <c:pt idx="1076">
                  <c:v>0.12275700000000001</c:v>
                </c:pt>
                <c:pt idx="1077">
                  <c:v>0.138235</c:v>
                </c:pt>
                <c:pt idx="1078">
                  <c:v>0.12722600000000001</c:v>
                </c:pt>
                <c:pt idx="1079">
                  <c:v>0.120467</c:v>
                </c:pt>
                <c:pt idx="1080">
                  <c:v>0.122041</c:v>
                </c:pt>
                <c:pt idx="1081">
                  <c:v>0.110351</c:v>
                </c:pt>
                <c:pt idx="1082">
                  <c:v>8.6042999999999994E-2</c:v>
                </c:pt>
                <c:pt idx="1083">
                  <c:v>0.100109</c:v>
                </c:pt>
                <c:pt idx="1084">
                  <c:v>9.2191999999999996E-2</c:v>
                </c:pt>
                <c:pt idx="1085">
                  <c:v>9.2627000000000001E-2</c:v>
                </c:pt>
                <c:pt idx="1086">
                  <c:v>9.0791999999999998E-2</c:v>
                </c:pt>
                <c:pt idx="1087">
                  <c:v>8.5205000000000003E-2</c:v>
                </c:pt>
                <c:pt idx="1088">
                  <c:v>8.8899000000000006E-2</c:v>
                </c:pt>
                <c:pt idx="1089">
                  <c:v>8.4472000000000005E-2</c:v>
                </c:pt>
                <c:pt idx="1090">
                  <c:v>8.695E-2</c:v>
                </c:pt>
                <c:pt idx="1091">
                  <c:v>7.9774999999999999E-2</c:v>
                </c:pt>
                <c:pt idx="1092">
                  <c:v>9.7255999999999995E-2</c:v>
                </c:pt>
                <c:pt idx="1093">
                  <c:v>0.10607</c:v>
                </c:pt>
                <c:pt idx="1094">
                  <c:v>0.122729</c:v>
                </c:pt>
                <c:pt idx="1095">
                  <c:v>0.10489800000000001</c:v>
                </c:pt>
                <c:pt idx="1096">
                  <c:v>8.9247999999999994E-2</c:v>
                </c:pt>
                <c:pt idx="1097">
                  <c:v>0.101065</c:v>
                </c:pt>
                <c:pt idx="1098">
                  <c:v>9.7880999999999996E-2</c:v>
                </c:pt>
                <c:pt idx="1099">
                  <c:v>9.3173000000000006E-2</c:v>
                </c:pt>
                <c:pt idx="1100">
                  <c:v>9.9639000000000005E-2</c:v>
                </c:pt>
                <c:pt idx="1101">
                  <c:v>8.5782999999999998E-2</c:v>
                </c:pt>
                <c:pt idx="1102">
                  <c:v>9.3689999999999996E-2</c:v>
                </c:pt>
                <c:pt idx="1103">
                  <c:v>9.6048999999999995E-2</c:v>
                </c:pt>
                <c:pt idx="1104">
                  <c:v>0.109779</c:v>
                </c:pt>
                <c:pt idx="1105">
                  <c:v>0.10681</c:v>
                </c:pt>
                <c:pt idx="1106">
                  <c:v>0.102059</c:v>
                </c:pt>
                <c:pt idx="1107">
                  <c:v>0.10329099999999999</c:v>
                </c:pt>
                <c:pt idx="1108">
                  <c:v>0.103446</c:v>
                </c:pt>
                <c:pt idx="1109">
                  <c:v>9.9233000000000002E-2</c:v>
                </c:pt>
                <c:pt idx="1110">
                  <c:v>7.7054999999999998E-2</c:v>
                </c:pt>
                <c:pt idx="1111">
                  <c:v>8.8497000000000006E-2</c:v>
                </c:pt>
                <c:pt idx="1112">
                  <c:v>9.2814999999999995E-2</c:v>
                </c:pt>
                <c:pt idx="1113">
                  <c:v>8.1666000000000002E-2</c:v>
                </c:pt>
                <c:pt idx="1114">
                  <c:v>7.7075000000000005E-2</c:v>
                </c:pt>
                <c:pt idx="1115">
                  <c:v>8.7291999999999995E-2</c:v>
                </c:pt>
                <c:pt idx="1116">
                  <c:v>9.5913999999999999E-2</c:v>
                </c:pt>
                <c:pt idx="1117">
                  <c:v>0.100088</c:v>
                </c:pt>
                <c:pt idx="1118">
                  <c:v>9.3001E-2</c:v>
                </c:pt>
                <c:pt idx="1119">
                  <c:v>0.100463</c:v>
                </c:pt>
                <c:pt idx="1120">
                  <c:v>0.111447</c:v>
                </c:pt>
                <c:pt idx="1121">
                  <c:v>0.104805</c:v>
                </c:pt>
                <c:pt idx="1122">
                  <c:v>0.106609</c:v>
                </c:pt>
                <c:pt idx="1123">
                  <c:v>0.104159</c:v>
                </c:pt>
                <c:pt idx="1124">
                  <c:v>9.8333000000000004E-2</c:v>
                </c:pt>
                <c:pt idx="1125">
                  <c:v>0.11311</c:v>
                </c:pt>
                <c:pt idx="1126">
                  <c:v>0.125388</c:v>
                </c:pt>
                <c:pt idx="1127">
                  <c:v>0.12687399999999999</c:v>
                </c:pt>
                <c:pt idx="1128">
                  <c:v>9.0206999999999996E-2</c:v>
                </c:pt>
                <c:pt idx="1129">
                  <c:v>9.6086000000000005E-2</c:v>
                </c:pt>
                <c:pt idx="1130">
                  <c:v>9.1178999999999996E-2</c:v>
                </c:pt>
                <c:pt idx="1131">
                  <c:v>9.4436999999999993E-2</c:v>
                </c:pt>
                <c:pt idx="1132">
                  <c:v>0.106438</c:v>
                </c:pt>
                <c:pt idx="1133">
                  <c:v>0.105175</c:v>
                </c:pt>
                <c:pt idx="1134">
                  <c:v>0.12759000000000001</c:v>
                </c:pt>
                <c:pt idx="1135">
                  <c:v>0.131553</c:v>
                </c:pt>
                <c:pt idx="1136">
                  <c:v>0.15618499999999999</c:v>
                </c:pt>
                <c:pt idx="1137">
                  <c:v>0.174875</c:v>
                </c:pt>
                <c:pt idx="1138">
                  <c:v>0.17582100000000001</c:v>
                </c:pt>
                <c:pt idx="1139">
                  <c:v>0.17236099999999999</c:v>
                </c:pt>
                <c:pt idx="1140">
                  <c:v>0.17291200000000001</c:v>
                </c:pt>
                <c:pt idx="1141">
                  <c:v>0.174761</c:v>
                </c:pt>
                <c:pt idx="1142">
                  <c:v>0.17161699999999999</c:v>
                </c:pt>
                <c:pt idx="1143">
                  <c:v>0.16722799999999999</c:v>
                </c:pt>
                <c:pt idx="1144">
                  <c:v>0.17049</c:v>
                </c:pt>
                <c:pt idx="1145">
                  <c:v>0.16147600000000001</c:v>
                </c:pt>
                <c:pt idx="1146">
                  <c:v>0.163441</c:v>
                </c:pt>
                <c:pt idx="1147">
                  <c:v>0.17194999999999999</c:v>
                </c:pt>
                <c:pt idx="1148">
                  <c:v>0.16908000000000001</c:v>
                </c:pt>
                <c:pt idx="1149">
                  <c:v>0.16898199999999999</c:v>
                </c:pt>
                <c:pt idx="1150">
                  <c:v>0.174321</c:v>
                </c:pt>
                <c:pt idx="1151">
                  <c:v>0.16669800000000001</c:v>
                </c:pt>
                <c:pt idx="1152">
                  <c:v>0.15936400000000001</c:v>
                </c:pt>
                <c:pt idx="1153">
                  <c:v>0.1643</c:v>
                </c:pt>
                <c:pt idx="1154">
                  <c:v>0.173156</c:v>
                </c:pt>
                <c:pt idx="1155">
                  <c:v>0.175284</c:v>
                </c:pt>
                <c:pt idx="1156">
                  <c:v>0.18152199999999999</c:v>
                </c:pt>
                <c:pt idx="1157">
                  <c:v>0.18534999999999999</c:v>
                </c:pt>
                <c:pt idx="1158">
                  <c:v>0.194908</c:v>
                </c:pt>
                <c:pt idx="1159">
                  <c:v>0.19573099999999999</c:v>
                </c:pt>
                <c:pt idx="1160">
                  <c:v>0.179564</c:v>
                </c:pt>
                <c:pt idx="1161">
                  <c:v>0.18309800000000001</c:v>
                </c:pt>
                <c:pt idx="1162">
                  <c:v>0.17882999999999999</c:v>
                </c:pt>
                <c:pt idx="1163">
                  <c:v>0.182917</c:v>
                </c:pt>
                <c:pt idx="1164">
                  <c:v>0.19977500000000001</c:v>
                </c:pt>
                <c:pt idx="1165">
                  <c:v>0.18928</c:v>
                </c:pt>
                <c:pt idx="1166">
                  <c:v>0.190473</c:v>
                </c:pt>
                <c:pt idx="1167">
                  <c:v>0.18915699999999999</c:v>
                </c:pt>
                <c:pt idx="1168">
                  <c:v>0.18690499999999999</c:v>
                </c:pt>
                <c:pt idx="1169">
                  <c:v>0.18402399999999999</c:v>
                </c:pt>
                <c:pt idx="1170">
                  <c:v>0.18834799999999999</c:v>
                </c:pt>
                <c:pt idx="1171">
                  <c:v>0.18385299999999999</c:v>
                </c:pt>
                <c:pt idx="1172">
                  <c:v>0.190109</c:v>
                </c:pt>
                <c:pt idx="1173">
                  <c:v>0.18514600000000001</c:v>
                </c:pt>
                <c:pt idx="1174">
                  <c:v>0.193741</c:v>
                </c:pt>
                <c:pt idx="1175">
                  <c:v>0.19646</c:v>
                </c:pt>
                <c:pt idx="1176">
                  <c:v>0.18712799999999999</c:v>
                </c:pt>
                <c:pt idx="1177">
                  <c:v>0.19134399999999999</c:v>
                </c:pt>
                <c:pt idx="1178">
                  <c:v>0.202322</c:v>
                </c:pt>
                <c:pt idx="1179">
                  <c:v>0.20077900000000001</c:v>
                </c:pt>
                <c:pt idx="1180">
                  <c:v>0.187643</c:v>
                </c:pt>
                <c:pt idx="1181">
                  <c:v>0.18943699999999999</c:v>
                </c:pt>
                <c:pt idx="1182">
                  <c:v>0.17512</c:v>
                </c:pt>
                <c:pt idx="1183">
                  <c:v>0.173154</c:v>
                </c:pt>
                <c:pt idx="1184">
                  <c:v>0.17238400000000001</c:v>
                </c:pt>
                <c:pt idx="1185">
                  <c:v>0.16649600000000001</c:v>
                </c:pt>
                <c:pt idx="1186">
                  <c:v>0.175756</c:v>
                </c:pt>
                <c:pt idx="1187">
                  <c:v>0.18145</c:v>
                </c:pt>
                <c:pt idx="1188">
                  <c:v>0.181864</c:v>
                </c:pt>
                <c:pt idx="1189">
                  <c:v>0.19404099999999999</c:v>
                </c:pt>
                <c:pt idx="1190">
                  <c:v>0.20172200000000001</c:v>
                </c:pt>
                <c:pt idx="1191">
                  <c:v>0.204346</c:v>
                </c:pt>
                <c:pt idx="1192">
                  <c:v>0.20363700000000001</c:v>
                </c:pt>
                <c:pt idx="1193">
                  <c:v>0.197384</c:v>
                </c:pt>
                <c:pt idx="1194">
                  <c:v>0.196076</c:v>
                </c:pt>
                <c:pt idx="1195">
                  <c:v>0.195687</c:v>
                </c:pt>
                <c:pt idx="1196">
                  <c:v>0.193047</c:v>
                </c:pt>
                <c:pt idx="1197">
                  <c:v>0.19087200000000001</c:v>
                </c:pt>
                <c:pt idx="1198">
                  <c:v>0.18428800000000001</c:v>
                </c:pt>
                <c:pt idx="1199">
                  <c:v>0.19003900000000001</c:v>
                </c:pt>
                <c:pt idx="1200">
                  <c:v>0.181669</c:v>
                </c:pt>
                <c:pt idx="1201">
                  <c:v>0.17615600000000001</c:v>
                </c:pt>
                <c:pt idx="1202">
                  <c:v>0.17846799999999999</c:v>
                </c:pt>
                <c:pt idx="1203">
                  <c:v>0.17527400000000001</c:v>
                </c:pt>
                <c:pt idx="1204">
                  <c:v>0.18307000000000001</c:v>
                </c:pt>
                <c:pt idx="1205">
                  <c:v>0.17910899999999999</c:v>
                </c:pt>
                <c:pt idx="1206">
                  <c:v>0.17408299999999999</c:v>
                </c:pt>
                <c:pt idx="1207">
                  <c:v>0.174593</c:v>
                </c:pt>
                <c:pt idx="1208">
                  <c:v>0.17624400000000001</c:v>
                </c:pt>
                <c:pt idx="1209">
                  <c:v>0.19043199999999999</c:v>
                </c:pt>
                <c:pt idx="1210">
                  <c:v>0.18467900000000001</c:v>
                </c:pt>
                <c:pt idx="1211">
                  <c:v>0.20039299999999999</c:v>
                </c:pt>
                <c:pt idx="1212">
                  <c:v>0.19983400000000001</c:v>
                </c:pt>
                <c:pt idx="1213">
                  <c:v>0.199544</c:v>
                </c:pt>
                <c:pt idx="1214">
                  <c:v>0.19178500000000001</c:v>
                </c:pt>
                <c:pt idx="1215">
                  <c:v>0.18910399999999999</c:v>
                </c:pt>
                <c:pt idx="1216">
                  <c:v>0.19059000000000001</c:v>
                </c:pt>
                <c:pt idx="1217">
                  <c:v>0.198131</c:v>
                </c:pt>
                <c:pt idx="1218">
                  <c:v>0.196578</c:v>
                </c:pt>
                <c:pt idx="1219">
                  <c:v>0.19928999999999999</c:v>
                </c:pt>
                <c:pt idx="1220">
                  <c:v>0.189748</c:v>
                </c:pt>
                <c:pt idx="1221">
                  <c:v>0.17754500000000001</c:v>
                </c:pt>
                <c:pt idx="1222">
                  <c:v>0.174262</c:v>
                </c:pt>
                <c:pt idx="1223">
                  <c:v>0.176204</c:v>
                </c:pt>
                <c:pt idx="1224">
                  <c:v>0.176514</c:v>
                </c:pt>
                <c:pt idx="1225">
                  <c:v>0.18534</c:v>
                </c:pt>
                <c:pt idx="1226">
                  <c:v>0.18897600000000001</c:v>
                </c:pt>
                <c:pt idx="1227">
                  <c:v>0.19425100000000001</c:v>
                </c:pt>
                <c:pt idx="1228">
                  <c:v>0.19742399999999999</c:v>
                </c:pt>
                <c:pt idx="1229">
                  <c:v>0.20166400000000001</c:v>
                </c:pt>
                <c:pt idx="1230">
                  <c:v>0.19336200000000001</c:v>
                </c:pt>
                <c:pt idx="1231">
                  <c:v>0.20061999999999999</c:v>
                </c:pt>
                <c:pt idx="1232">
                  <c:v>0.198683</c:v>
                </c:pt>
                <c:pt idx="1233">
                  <c:v>0.20142199999999999</c:v>
                </c:pt>
                <c:pt idx="1234">
                  <c:v>0.20341300000000001</c:v>
                </c:pt>
                <c:pt idx="1235">
                  <c:v>0.205319</c:v>
                </c:pt>
                <c:pt idx="1236">
                  <c:v>0.20522499999999999</c:v>
                </c:pt>
                <c:pt idx="1237">
                  <c:v>0.203068</c:v>
                </c:pt>
                <c:pt idx="1238">
                  <c:v>0.20166799999999999</c:v>
                </c:pt>
                <c:pt idx="1239">
                  <c:v>0.19644600000000001</c:v>
                </c:pt>
                <c:pt idx="1240">
                  <c:v>0.19151000000000001</c:v>
                </c:pt>
                <c:pt idx="1241">
                  <c:v>0.18773500000000001</c:v>
                </c:pt>
                <c:pt idx="1242">
                  <c:v>0.177005</c:v>
                </c:pt>
                <c:pt idx="1243">
                  <c:v>0.17844399999999999</c:v>
                </c:pt>
                <c:pt idx="1244">
                  <c:v>0.17599699999999999</c:v>
                </c:pt>
                <c:pt idx="1245">
                  <c:v>0.177258</c:v>
                </c:pt>
                <c:pt idx="1246">
                  <c:v>0.178562</c:v>
                </c:pt>
                <c:pt idx="1247">
                  <c:v>0.17732500000000001</c:v>
                </c:pt>
                <c:pt idx="1248">
                  <c:v>0.18626100000000001</c:v>
                </c:pt>
                <c:pt idx="1249">
                  <c:v>0.17945700000000001</c:v>
                </c:pt>
                <c:pt idx="1250">
                  <c:v>0.17444999999999999</c:v>
                </c:pt>
                <c:pt idx="1251">
                  <c:v>0.18299299999999999</c:v>
                </c:pt>
                <c:pt idx="1252">
                  <c:v>0.18072199999999999</c:v>
                </c:pt>
                <c:pt idx="1253">
                  <c:v>0.17665900000000001</c:v>
                </c:pt>
                <c:pt idx="1254">
                  <c:v>0.18607599999999999</c:v>
                </c:pt>
                <c:pt idx="1255">
                  <c:v>0.18787000000000001</c:v>
                </c:pt>
                <c:pt idx="1256">
                  <c:v>0.182949</c:v>
                </c:pt>
                <c:pt idx="1257">
                  <c:v>0.18176100000000001</c:v>
                </c:pt>
                <c:pt idx="1258">
                  <c:v>0.173926</c:v>
                </c:pt>
                <c:pt idx="1259">
                  <c:v>0.16715099999999999</c:v>
                </c:pt>
                <c:pt idx="1260">
                  <c:v>0.162963</c:v>
                </c:pt>
                <c:pt idx="1261">
                  <c:v>0.16101199999999999</c:v>
                </c:pt>
                <c:pt idx="1262">
                  <c:v>0.16497700000000001</c:v>
                </c:pt>
                <c:pt idx="1263">
                  <c:v>0.167348</c:v>
                </c:pt>
                <c:pt idx="1264">
                  <c:v>0.16911499999999999</c:v>
                </c:pt>
                <c:pt idx="1265">
                  <c:v>0.17089799999999999</c:v>
                </c:pt>
                <c:pt idx="1266">
                  <c:v>0.170402</c:v>
                </c:pt>
                <c:pt idx="1267">
                  <c:v>0.17165900000000001</c:v>
                </c:pt>
                <c:pt idx="1268">
                  <c:v>0.169207</c:v>
                </c:pt>
                <c:pt idx="1269">
                  <c:v>0.16955500000000001</c:v>
                </c:pt>
                <c:pt idx="1270">
                  <c:v>0.16641600000000001</c:v>
                </c:pt>
                <c:pt idx="1271">
                  <c:v>0.16808600000000001</c:v>
                </c:pt>
                <c:pt idx="1272">
                  <c:v>0.152834</c:v>
                </c:pt>
                <c:pt idx="1273">
                  <c:v>0.16026199999999999</c:v>
                </c:pt>
                <c:pt idx="1274">
                  <c:v>0.172569</c:v>
                </c:pt>
                <c:pt idx="1275">
                  <c:v>0.18151800000000001</c:v>
                </c:pt>
                <c:pt idx="1276">
                  <c:v>0.18307899999999999</c:v>
                </c:pt>
                <c:pt idx="1277">
                  <c:v>0.18318200000000001</c:v>
                </c:pt>
                <c:pt idx="1278">
                  <c:v>0.18507000000000001</c:v>
                </c:pt>
                <c:pt idx="1279">
                  <c:v>0.185141</c:v>
                </c:pt>
                <c:pt idx="1280">
                  <c:v>0.18107100000000001</c:v>
                </c:pt>
                <c:pt idx="1281">
                  <c:v>0.179394</c:v>
                </c:pt>
                <c:pt idx="1282">
                  <c:v>0.182781</c:v>
                </c:pt>
                <c:pt idx="1283">
                  <c:v>0.18026600000000001</c:v>
                </c:pt>
                <c:pt idx="1284">
                  <c:v>0.186697</c:v>
                </c:pt>
                <c:pt idx="1285">
                  <c:v>0.18399099999999999</c:v>
                </c:pt>
                <c:pt idx="1286">
                  <c:v>0.184891</c:v>
                </c:pt>
                <c:pt idx="1287">
                  <c:v>0.18665799999999999</c:v>
                </c:pt>
                <c:pt idx="1288">
                  <c:v>0.18370800000000001</c:v>
                </c:pt>
                <c:pt idx="1289">
                  <c:v>0.18665699999999999</c:v>
                </c:pt>
                <c:pt idx="1290">
                  <c:v>0.18981400000000001</c:v>
                </c:pt>
                <c:pt idx="1291">
                  <c:v>0.19062000000000001</c:v>
                </c:pt>
                <c:pt idx="1292">
                  <c:v>0.1865</c:v>
                </c:pt>
                <c:pt idx="1293">
                  <c:v>0.178563</c:v>
                </c:pt>
                <c:pt idx="1294">
                  <c:v>0.16947499999999999</c:v>
                </c:pt>
                <c:pt idx="1295">
                  <c:v>0.17157900000000001</c:v>
                </c:pt>
                <c:pt idx="1296">
                  <c:v>0.17314199999999999</c:v>
                </c:pt>
                <c:pt idx="1297">
                  <c:v>0.168549</c:v>
                </c:pt>
                <c:pt idx="1298">
                  <c:v>0.171681</c:v>
                </c:pt>
                <c:pt idx="1299">
                  <c:v>0.18019399999999999</c:v>
                </c:pt>
                <c:pt idx="1300">
                  <c:v>0.181586</c:v>
                </c:pt>
                <c:pt idx="1301">
                  <c:v>0.18201999999999999</c:v>
                </c:pt>
                <c:pt idx="1302">
                  <c:v>0.17938000000000001</c:v>
                </c:pt>
                <c:pt idx="1303">
                  <c:v>0.17583699999999999</c:v>
                </c:pt>
                <c:pt idx="1304">
                  <c:v>0.16766900000000001</c:v>
                </c:pt>
                <c:pt idx="1305">
                  <c:v>0.16252800000000001</c:v>
                </c:pt>
                <c:pt idx="1306">
                  <c:v>0.16602800000000001</c:v>
                </c:pt>
                <c:pt idx="1307">
                  <c:v>0.16230700000000001</c:v>
                </c:pt>
                <c:pt idx="1308">
                  <c:v>0.16212699999999999</c:v>
                </c:pt>
                <c:pt idx="1309">
                  <c:v>0.16369800000000001</c:v>
                </c:pt>
                <c:pt idx="1310">
                  <c:v>0.15708</c:v>
                </c:pt>
                <c:pt idx="1311">
                  <c:v>0.15823599999999999</c:v>
                </c:pt>
                <c:pt idx="1312">
                  <c:v>0.151564</c:v>
                </c:pt>
                <c:pt idx="1313">
                  <c:v>0.142591</c:v>
                </c:pt>
                <c:pt idx="1314">
                  <c:v>0.13319900000000001</c:v>
                </c:pt>
                <c:pt idx="1315">
                  <c:v>0.13224900000000001</c:v>
                </c:pt>
                <c:pt idx="1316">
                  <c:v>0.132468</c:v>
                </c:pt>
                <c:pt idx="1317">
                  <c:v>0.138354</c:v>
                </c:pt>
                <c:pt idx="1318">
                  <c:v>0.137267</c:v>
                </c:pt>
                <c:pt idx="1319">
                  <c:v>0.14513899999999999</c:v>
                </c:pt>
                <c:pt idx="1320">
                  <c:v>0.14131099999999999</c:v>
                </c:pt>
                <c:pt idx="1321">
                  <c:v>0.13619300000000001</c:v>
                </c:pt>
                <c:pt idx="1322">
                  <c:v>0.133414</c:v>
                </c:pt>
                <c:pt idx="1323">
                  <c:v>0.132274</c:v>
                </c:pt>
                <c:pt idx="1324">
                  <c:v>0.12969</c:v>
                </c:pt>
                <c:pt idx="1325">
                  <c:v>0.13039799999999999</c:v>
                </c:pt>
                <c:pt idx="1326">
                  <c:v>0.12889100000000001</c:v>
                </c:pt>
                <c:pt idx="1327">
                  <c:v>0.12425700000000001</c:v>
                </c:pt>
                <c:pt idx="1328">
                  <c:v>0.117558</c:v>
                </c:pt>
                <c:pt idx="1329">
                  <c:v>0.114347</c:v>
                </c:pt>
                <c:pt idx="1330">
                  <c:v>0.109471</c:v>
                </c:pt>
                <c:pt idx="1331">
                  <c:v>0.10649</c:v>
                </c:pt>
                <c:pt idx="1332">
                  <c:v>0.104811</c:v>
                </c:pt>
                <c:pt idx="1333">
                  <c:v>0.113041</c:v>
                </c:pt>
                <c:pt idx="1334">
                  <c:v>0.11889</c:v>
                </c:pt>
                <c:pt idx="1335">
                  <c:v>0.117631</c:v>
                </c:pt>
                <c:pt idx="1336">
                  <c:v>0.12094199999999999</c:v>
                </c:pt>
                <c:pt idx="1337">
                  <c:v>0.127251</c:v>
                </c:pt>
                <c:pt idx="1338">
                  <c:v>0.12578400000000001</c:v>
                </c:pt>
                <c:pt idx="1339">
                  <c:v>0.124568</c:v>
                </c:pt>
                <c:pt idx="1340">
                  <c:v>0.12129</c:v>
                </c:pt>
                <c:pt idx="1341">
                  <c:v>0.124878</c:v>
                </c:pt>
                <c:pt idx="1342">
                  <c:v>0.12898799999999999</c:v>
                </c:pt>
                <c:pt idx="1343">
                  <c:v>0.12626899999999999</c:v>
                </c:pt>
                <c:pt idx="1344">
                  <c:v>0.127804</c:v>
                </c:pt>
                <c:pt idx="1345">
                  <c:v>0.130522</c:v>
                </c:pt>
                <c:pt idx="1346">
                  <c:v>0.133988</c:v>
                </c:pt>
                <c:pt idx="1347">
                  <c:v>0.13139100000000001</c:v>
                </c:pt>
                <c:pt idx="1348">
                  <c:v>0.13309299999999999</c:v>
                </c:pt>
                <c:pt idx="1349">
                  <c:v>0.132298</c:v>
                </c:pt>
                <c:pt idx="1350">
                  <c:v>0.13206899999999999</c:v>
                </c:pt>
                <c:pt idx="1351">
                  <c:v>0.122172</c:v>
                </c:pt>
                <c:pt idx="1352">
                  <c:v>0.11558599999999999</c:v>
                </c:pt>
                <c:pt idx="1353">
                  <c:v>0.12128800000000001</c:v>
                </c:pt>
                <c:pt idx="1354">
                  <c:v>0.122859</c:v>
                </c:pt>
                <c:pt idx="1355">
                  <c:v>0.12076099999999999</c:v>
                </c:pt>
                <c:pt idx="1356">
                  <c:v>0.116423</c:v>
                </c:pt>
                <c:pt idx="1357">
                  <c:v>0.117948</c:v>
                </c:pt>
                <c:pt idx="1358">
                  <c:v>0.118654</c:v>
                </c:pt>
                <c:pt idx="1359">
                  <c:v>0.11658300000000001</c:v>
                </c:pt>
                <c:pt idx="1360">
                  <c:v>0.118483</c:v>
                </c:pt>
                <c:pt idx="1361">
                  <c:v>0.11723600000000001</c:v>
                </c:pt>
                <c:pt idx="1362">
                  <c:v>0.11672</c:v>
                </c:pt>
                <c:pt idx="1363">
                  <c:v>0.119424</c:v>
                </c:pt>
                <c:pt idx="1364">
                  <c:v>0.123559</c:v>
                </c:pt>
                <c:pt idx="1365">
                  <c:v>0.13118299999999999</c:v>
                </c:pt>
                <c:pt idx="1366">
                  <c:v>0.13253699999999999</c:v>
                </c:pt>
                <c:pt idx="1367">
                  <c:v>0.126056</c:v>
                </c:pt>
                <c:pt idx="1368">
                  <c:v>0.12826099999999999</c:v>
                </c:pt>
                <c:pt idx="1369">
                  <c:v>0.12130199999999999</c:v>
                </c:pt>
                <c:pt idx="1370">
                  <c:v>0.12774099999999999</c:v>
                </c:pt>
                <c:pt idx="1371">
                  <c:v>0.13104299999999999</c:v>
                </c:pt>
                <c:pt idx="1372">
                  <c:v>0.13988900000000001</c:v>
                </c:pt>
                <c:pt idx="1373">
                  <c:v>0.14380999999999999</c:v>
                </c:pt>
                <c:pt idx="1374">
                  <c:v>0.14727100000000001</c:v>
                </c:pt>
                <c:pt idx="1375">
                  <c:v>0.15062</c:v>
                </c:pt>
                <c:pt idx="1376">
                  <c:v>0.15018599999999999</c:v>
                </c:pt>
                <c:pt idx="1377">
                  <c:v>0.14808299999999999</c:v>
                </c:pt>
                <c:pt idx="1378">
                  <c:v>0.13789000000000001</c:v>
                </c:pt>
                <c:pt idx="1379">
                  <c:v>0.134017</c:v>
                </c:pt>
                <c:pt idx="1380">
                  <c:v>0.135212</c:v>
                </c:pt>
                <c:pt idx="1381">
                  <c:v>0.134968</c:v>
                </c:pt>
                <c:pt idx="1382">
                  <c:v>0.13417599999999999</c:v>
                </c:pt>
                <c:pt idx="1383">
                  <c:v>0.13319300000000001</c:v>
                </c:pt>
                <c:pt idx="1384">
                  <c:v>0.13531099999999999</c:v>
                </c:pt>
                <c:pt idx="1385">
                  <c:v>0.135352</c:v>
                </c:pt>
                <c:pt idx="1386">
                  <c:v>0.140963</c:v>
                </c:pt>
                <c:pt idx="1387">
                  <c:v>0.14663599999999999</c:v>
                </c:pt>
                <c:pt idx="1388">
                  <c:v>0.148427</c:v>
                </c:pt>
                <c:pt idx="1389">
                  <c:v>0.14109099999999999</c:v>
                </c:pt>
                <c:pt idx="1390">
                  <c:v>0.13895099999999999</c:v>
                </c:pt>
                <c:pt idx="1391">
                  <c:v>0.13056999999999999</c:v>
                </c:pt>
                <c:pt idx="1392">
                  <c:v>0.12814300000000001</c:v>
                </c:pt>
                <c:pt idx="1393">
                  <c:v>0.124749</c:v>
                </c:pt>
                <c:pt idx="1394">
                  <c:v>0.120396</c:v>
                </c:pt>
                <c:pt idx="1395">
                  <c:v>0.11945</c:v>
                </c:pt>
                <c:pt idx="1396">
                  <c:v>0.115145</c:v>
                </c:pt>
                <c:pt idx="1397">
                  <c:v>0.114479</c:v>
                </c:pt>
                <c:pt idx="1398">
                  <c:v>0.113742</c:v>
                </c:pt>
                <c:pt idx="1399">
                  <c:v>0.113638</c:v>
                </c:pt>
                <c:pt idx="1400">
                  <c:v>0.10664899999999999</c:v>
                </c:pt>
                <c:pt idx="1401">
                  <c:v>0.107831</c:v>
                </c:pt>
                <c:pt idx="1402">
                  <c:v>0.10553800000000001</c:v>
                </c:pt>
                <c:pt idx="1403">
                  <c:v>0.100719</c:v>
                </c:pt>
                <c:pt idx="1404">
                  <c:v>9.9404000000000006E-2</c:v>
                </c:pt>
                <c:pt idx="1405">
                  <c:v>9.4745999999999997E-2</c:v>
                </c:pt>
                <c:pt idx="1406">
                  <c:v>0.103364</c:v>
                </c:pt>
                <c:pt idx="1407">
                  <c:v>8.6899000000000004E-2</c:v>
                </c:pt>
                <c:pt idx="1408">
                  <c:v>8.9363999999999999E-2</c:v>
                </c:pt>
                <c:pt idx="1409">
                  <c:v>8.8330000000000006E-2</c:v>
                </c:pt>
                <c:pt idx="1410">
                  <c:v>8.4393999999999997E-2</c:v>
                </c:pt>
                <c:pt idx="1411">
                  <c:v>9.8544000000000007E-2</c:v>
                </c:pt>
                <c:pt idx="1412">
                  <c:v>0.102949</c:v>
                </c:pt>
                <c:pt idx="1413">
                  <c:v>0.10920000000000001</c:v>
                </c:pt>
                <c:pt idx="1414">
                  <c:v>0.113304</c:v>
                </c:pt>
                <c:pt idx="1415">
                  <c:v>0.116924</c:v>
                </c:pt>
                <c:pt idx="1416">
                  <c:v>0.131574</c:v>
                </c:pt>
                <c:pt idx="1417">
                  <c:v>0.132964</c:v>
                </c:pt>
                <c:pt idx="1418">
                  <c:v>0.13628199999999999</c:v>
                </c:pt>
                <c:pt idx="1419">
                  <c:v>0.136742</c:v>
                </c:pt>
                <c:pt idx="1420">
                  <c:v>0.13342799999999999</c:v>
                </c:pt>
                <c:pt idx="1421">
                  <c:v>0.143564</c:v>
                </c:pt>
                <c:pt idx="1422">
                  <c:v>0.14451</c:v>
                </c:pt>
                <c:pt idx="1423">
                  <c:v>0.143293</c:v>
                </c:pt>
                <c:pt idx="1424">
                  <c:v>0.14247199999999999</c:v>
                </c:pt>
                <c:pt idx="1425">
                  <c:v>0.14232800000000001</c:v>
                </c:pt>
                <c:pt idx="1426">
                  <c:v>0.13114600000000001</c:v>
                </c:pt>
                <c:pt idx="1427">
                  <c:v>0.12582199999999999</c:v>
                </c:pt>
                <c:pt idx="1428">
                  <c:v>0.120171</c:v>
                </c:pt>
                <c:pt idx="1429">
                  <c:v>0.13480900000000001</c:v>
                </c:pt>
                <c:pt idx="1430">
                  <c:v>0.14058899999999999</c:v>
                </c:pt>
                <c:pt idx="1431">
                  <c:v>0.13708400000000001</c:v>
                </c:pt>
                <c:pt idx="1432">
                  <c:v>0.11747299999999999</c:v>
                </c:pt>
                <c:pt idx="1433">
                  <c:v>0.12028</c:v>
                </c:pt>
                <c:pt idx="1434">
                  <c:v>0.12866</c:v>
                </c:pt>
                <c:pt idx="1435">
                  <c:v>0.12873999999999999</c:v>
                </c:pt>
                <c:pt idx="1436">
                  <c:v>0.12714900000000001</c:v>
                </c:pt>
                <c:pt idx="1437">
                  <c:v>0.12556</c:v>
                </c:pt>
                <c:pt idx="1438">
                  <c:v>0.12267599999999999</c:v>
                </c:pt>
                <c:pt idx="1439">
                  <c:v>0.13112699999999999</c:v>
                </c:pt>
                <c:pt idx="1440">
                  <c:v>0.121766</c:v>
                </c:pt>
                <c:pt idx="1441">
                  <c:v>0.12205100000000001</c:v>
                </c:pt>
                <c:pt idx="1442">
                  <c:v>0.118492</c:v>
                </c:pt>
                <c:pt idx="1443">
                  <c:v>0.12948200000000001</c:v>
                </c:pt>
                <c:pt idx="1444">
                  <c:v>0.13150800000000001</c:v>
                </c:pt>
                <c:pt idx="1445">
                  <c:v>0.13786899999999999</c:v>
                </c:pt>
                <c:pt idx="1446">
                  <c:v>0.12695400000000001</c:v>
                </c:pt>
                <c:pt idx="1447">
                  <c:v>0.13376199999999999</c:v>
                </c:pt>
                <c:pt idx="1448">
                  <c:v>0.132019</c:v>
                </c:pt>
                <c:pt idx="1449">
                  <c:v>0.133658</c:v>
                </c:pt>
                <c:pt idx="1450">
                  <c:v>0.13523399999999999</c:v>
                </c:pt>
                <c:pt idx="1451">
                  <c:v>0.124163</c:v>
                </c:pt>
                <c:pt idx="1452">
                  <c:v>0.11551699999999999</c:v>
                </c:pt>
                <c:pt idx="1453">
                  <c:v>0.106202</c:v>
                </c:pt>
                <c:pt idx="1454">
                  <c:v>0.112511</c:v>
                </c:pt>
                <c:pt idx="1455">
                  <c:v>0.105407</c:v>
                </c:pt>
                <c:pt idx="1456">
                  <c:v>0.113718</c:v>
                </c:pt>
                <c:pt idx="1457">
                  <c:v>0.11515300000000001</c:v>
                </c:pt>
                <c:pt idx="1458">
                  <c:v>0.104975</c:v>
                </c:pt>
                <c:pt idx="1459">
                  <c:v>9.4850000000000004E-2</c:v>
                </c:pt>
                <c:pt idx="1460">
                  <c:v>8.6832000000000006E-2</c:v>
                </c:pt>
                <c:pt idx="1461">
                  <c:v>8.8854000000000002E-2</c:v>
                </c:pt>
                <c:pt idx="1462">
                  <c:v>8.7142999999999998E-2</c:v>
                </c:pt>
                <c:pt idx="1463">
                  <c:v>8.7514999999999996E-2</c:v>
                </c:pt>
                <c:pt idx="1464">
                  <c:v>8.9129E-2</c:v>
                </c:pt>
                <c:pt idx="1465">
                  <c:v>9.1231000000000007E-2</c:v>
                </c:pt>
                <c:pt idx="1466">
                  <c:v>8.6911000000000002E-2</c:v>
                </c:pt>
                <c:pt idx="1467">
                  <c:v>8.4280999999999995E-2</c:v>
                </c:pt>
                <c:pt idx="1468">
                  <c:v>8.0629999999999993E-2</c:v>
                </c:pt>
                <c:pt idx="1469">
                  <c:v>7.5963000000000003E-2</c:v>
                </c:pt>
                <c:pt idx="1470">
                  <c:v>7.1433999999999997E-2</c:v>
                </c:pt>
                <c:pt idx="1471">
                  <c:v>6.6233E-2</c:v>
                </c:pt>
                <c:pt idx="1472">
                  <c:v>5.6890999999999997E-2</c:v>
                </c:pt>
                <c:pt idx="1473">
                  <c:v>5.6191999999999999E-2</c:v>
                </c:pt>
                <c:pt idx="1474">
                  <c:v>5.6675999999999997E-2</c:v>
                </c:pt>
                <c:pt idx="1475">
                  <c:v>5.5653000000000001E-2</c:v>
                </c:pt>
                <c:pt idx="1476">
                  <c:v>6.1924E-2</c:v>
                </c:pt>
                <c:pt idx="1477">
                  <c:v>6.2770000000000006E-2</c:v>
                </c:pt>
                <c:pt idx="1478">
                  <c:v>6.5398999999999999E-2</c:v>
                </c:pt>
                <c:pt idx="1479">
                  <c:v>6.6750000000000004E-2</c:v>
                </c:pt>
                <c:pt idx="1480">
                  <c:v>6.1164999999999997E-2</c:v>
                </c:pt>
                <c:pt idx="1481">
                  <c:v>7.4080999999999994E-2</c:v>
                </c:pt>
                <c:pt idx="1482">
                  <c:v>9.1304999999999997E-2</c:v>
                </c:pt>
                <c:pt idx="1483">
                  <c:v>9.7536999999999999E-2</c:v>
                </c:pt>
                <c:pt idx="1484">
                  <c:v>9.9638000000000004E-2</c:v>
                </c:pt>
                <c:pt idx="1485">
                  <c:v>0.100634</c:v>
                </c:pt>
                <c:pt idx="1486">
                  <c:v>0.102863</c:v>
                </c:pt>
                <c:pt idx="1487">
                  <c:v>0.107446</c:v>
                </c:pt>
                <c:pt idx="1488">
                  <c:v>0.11416999999999999</c:v>
                </c:pt>
                <c:pt idx="1489">
                  <c:v>0.11430899999999999</c:v>
                </c:pt>
                <c:pt idx="1490">
                  <c:v>0.117474</c:v>
                </c:pt>
                <c:pt idx="1491">
                  <c:v>0.113633</c:v>
                </c:pt>
                <c:pt idx="1492">
                  <c:v>0.113638</c:v>
                </c:pt>
                <c:pt idx="1493">
                  <c:v>0.109139</c:v>
                </c:pt>
                <c:pt idx="1494">
                  <c:v>0.108364</c:v>
                </c:pt>
                <c:pt idx="1495">
                  <c:v>0.108712</c:v>
                </c:pt>
                <c:pt idx="1496">
                  <c:v>0.109497</c:v>
                </c:pt>
                <c:pt idx="1497">
                  <c:v>0.11233600000000001</c:v>
                </c:pt>
                <c:pt idx="1498">
                  <c:v>0.112305</c:v>
                </c:pt>
                <c:pt idx="1499">
                  <c:v>0.102425</c:v>
                </c:pt>
                <c:pt idx="1500">
                  <c:v>0.102963</c:v>
                </c:pt>
                <c:pt idx="1501">
                  <c:v>9.8729999999999998E-2</c:v>
                </c:pt>
                <c:pt idx="1502">
                  <c:v>9.0972999999999998E-2</c:v>
                </c:pt>
                <c:pt idx="1503">
                  <c:v>7.8694E-2</c:v>
                </c:pt>
                <c:pt idx="1504">
                  <c:v>7.5257000000000004E-2</c:v>
                </c:pt>
                <c:pt idx="1505">
                  <c:v>8.7136000000000005E-2</c:v>
                </c:pt>
                <c:pt idx="1506">
                  <c:v>9.4342999999999996E-2</c:v>
                </c:pt>
                <c:pt idx="1507">
                  <c:v>9.8116999999999996E-2</c:v>
                </c:pt>
                <c:pt idx="1508">
                  <c:v>9.6818000000000001E-2</c:v>
                </c:pt>
                <c:pt idx="1509">
                  <c:v>0.103931</c:v>
                </c:pt>
                <c:pt idx="1510">
                  <c:v>9.9983000000000002E-2</c:v>
                </c:pt>
                <c:pt idx="1511">
                  <c:v>0.100995</c:v>
                </c:pt>
                <c:pt idx="1512">
                  <c:v>9.8638000000000003E-2</c:v>
                </c:pt>
                <c:pt idx="1513">
                  <c:v>9.6088999999999994E-2</c:v>
                </c:pt>
                <c:pt idx="1514">
                  <c:v>9.8167000000000004E-2</c:v>
                </c:pt>
                <c:pt idx="1515">
                  <c:v>9.3604000000000007E-2</c:v>
                </c:pt>
                <c:pt idx="1516">
                  <c:v>8.5543999999999995E-2</c:v>
                </c:pt>
                <c:pt idx="1517">
                  <c:v>7.9520999999999994E-2</c:v>
                </c:pt>
                <c:pt idx="1518">
                  <c:v>7.6230000000000006E-2</c:v>
                </c:pt>
                <c:pt idx="1519">
                  <c:v>7.6162999999999995E-2</c:v>
                </c:pt>
                <c:pt idx="1520">
                  <c:v>7.8996999999999998E-2</c:v>
                </c:pt>
                <c:pt idx="1521">
                  <c:v>7.6089000000000004E-2</c:v>
                </c:pt>
                <c:pt idx="1522">
                  <c:v>7.3619000000000004E-2</c:v>
                </c:pt>
                <c:pt idx="1523">
                  <c:v>6.7473000000000005E-2</c:v>
                </c:pt>
                <c:pt idx="1524">
                  <c:v>7.0323999999999998E-2</c:v>
                </c:pt>
                <c:pt idx="1525">
                  <c:v>6.8859000000000004E-2</c:v>
                </c:pt>
                <c:pt idx="1526">
                  <c:v>5.9052E-2</c:v>
                </c:pt>
                <c:pt idx="1527">
                  <c:v>5.5974000000000003E-2</c:v>
                </c:pt>
                <c:pt idx="1528">
                  <c:v>5.9253E-2</c:v>
                </c:pt>
                <c:pt idx="1529">
                  <c:v>6.3811999999999994E-2</c:v>
                </c:pt>
                <c:pt idx="1530">
                  <c:v>6.0429999999999998E-2</c:v>
                </c:pt>
                <c:pt idx="1531">
                  <c:v>6.0338999999999997E-2</c:v>
                </c:pt>
                <c:pt idx="1532">
                  <c:v>6.0950999999999998E-2</c:v>
                </c:pt>
                <c:pt idx="1533">
                  <c:v>6.8945000000000006E-2</c:v>
                </c:pt>
                <c:pt idx="1534">
                  <c:v>6.4922999999999995E-2</c:v>
                </c:pt>
                <c:pt idx="1535">
                  <c:v>6.7156999999999994E-2</c:v>
                </c:pt>
                <c:pt idx="1536">
                  <c:v>6.7731E-2</c:v>
                </c:pt>
                <c:pt idx="1537">
                  <c:v>6.7546999999999996E-2</c:v>
                </c:pt>
                <c:pt idx="1538">
                  <c:v>6.8901000000000004E-2</c:v>
                </c:pt>
                <c:pt idx="1539">
                  <c:v>7.0273000000000002E-2</c:v>
                </c:pt>
                <c:pt idx="1540">
                  <c:v>7.0106000000000002E-2</c:v>
                </c:pt>
                <c:pt idx="1541">
                  <c:v>7.4082999999999996E-2</c:v>
                </c:pt>
                <c:pt idx="1542">
                  <c:v>7.8569E-2</c:v>
                </c:pt>
                <c:pt idx="1543">
                  <c:v>8.4198999999999996E-2</c:v>
                </c:pt>
                <c:pt idx="1544">
                  <c:v>8.5745000000000002E-2</c:v>
                </c:pt>
                <c:pt idx="1545">
                  <c:v>8.6926000000000003E-2</c:v>
                </c:pt>
                <c:pt idx="1546">
                  <c:v>8.9125999999999997E-2</c:v>
                </c:pt>
                <c:pt idx="1547">
                  <c:v>9.1533000000000003E-2</c:v>
                </c:pt>
                <c:pt idx="1548">
                  <c:v>0.103561</c:v>
                </c:pt>
                <c:pt idx="1549">
                  <c:v>9.8923999999999998E-2</c:v>
                </c:pt>
                <c:pt idx="1550">
                  <c:v>9.3940999999999997E-2</c:v>
                </c:pt>
                <c:pt idx="1551">
                  <c:v>9.4878000000000004E-2</c:v>
                </c:pt>
                <c:pt idx="1552">
                  <c:v>9.1690999999999995E-2</c:v>
                </c:pt>
                <c:pt idx="1553">
                  <c:v>8.5954000000000003E-2</c:v>
                </c:pt>
                <c:pt idx="1554">
                  <c:v>8.1679000000000002E-2</c:v>
                </c:pt>
                <c:pt idx="1555">
                  <c:v>8.5680999999999993E-2</c:v>
                </c:pt>
                <c:pt idx="1556">
                  <c:v>8.4085999999999994E-2</c:v>
                </c:pt>
                <c:pt idx="1557">
                  <c:v>8.3973000000000006E-2</c:v>
                </c:pt>
                <c:pt idx="1558">
                  <c:v>8.3289000000000002E-2</c:v>
                </c:pt>
                <c:pt idx="1559">
                  <c:v>8.5443000000000005E-2</c:v>
                </c:pt>
                <c:pt idx="1560">
                  <c:v>8.5308999999999996E-2</c:v>
                </c:pt>
                <c:pt idx="1561">
                  <c:v>7.8301999999999997E-2</c:v>
                </c:pt>
                <c:pt idx="1562">
                  <c:v>7.2445999999999997E-2</c:v>
                </c:pt>
                <c:pt idx="1563">
                  <c:v>7.5150999999999996E-2</c:v>
                </c:pt>
                <c:pt idx="1564">
                  <c:v>7.5934000000000001E-2</c:v>
                </c:pt>
                <c:pt idx="1565">
                  <c:v>7.5026999999999996E-2</c:v>
                </c:pt>
                <c:pt idx="1566">
                  <c:v>7.8713000000000005E-2</c:v>
                </c:pt>
                <c:pt idx="1567">
                  <c:v>8.1613000000000005E-2</c:v>
                </c:pt>
                <c:pt idx="1568">
                  <c:v>7.9697000000000004E-2</c:v>
                </c:pt>
                <c:pt idx="1569">
                  <c:v>7.9672999999999994E-2</c:v>
                </c:pt>
                <c:pt idx="1570">
                  <c:v>8.2999000000000003E-2</c:v>
                </c:pt>
                <c:pt idx="1571">
                  <c:v>7.7607999999999996E-2</c:v>
                </c:pt>
                <c:pt idx="1572">
                  <c:v>7.5081999999999996E-2</c:v>
                </c:pt>
                <c:pt idx="1573">
                  <c:v>7.4755000000000002E-2</c:v>
                </c:pt>
                <c:pt idx="1574">
                  <c:v>7.5889999999999999E-2</c:v>
                </c:pt>
                <c:pt idx="1575">
                  <c:v>7.3438000000000003E-2</c:v>
                </c:pt>
                <c:pt idx="1576">
                  <c:v>6.7524000000000001E-2</c:v>
                </c:pt>
                <c:pt idx="1577">
                  <c:v>6.3913999999999999E-2</c:v>
                </c:pt>
                <c:pt idx="1578">
                  <c:v>6.2904000000000002E-2</c:v>
                </c:pt>
                <c:pt idx="1579">
                  <c:v>6.4631999999999995E-2</c:v>
                </c:pt>
                <c:pt idx="1580">
                  <c:v>6.9975999999999997E-2</c:v>
                </c:pt>
                <c:pt idx="1581">
                  <c:v>6.9350999999999996E-2</c:v>
                </c:pt>
                <c:pt idx="1582">
                  <c:v>7.1148000000000003E-2</c:v>
                </c:pt>
                <c:pt idx="1583">
                  <c:v>8.2569000000000004E-2</c:v>
                </c:pt>
                <c:pt idx="1584">
                  <c:v>8.7983000000000006E-2</c:v>
                </c:pt>
                <c:pt idx="1585">
                  <c:v>9.3568999999999999E-2</c:v>
                </c:pt>
                <c:pt idx="1586">
                  <c:v>9.2894000000000004E-2</c:v>
                </c:pt>
                <c:pt idx="1587">
                  <c:v>9.5860000000000001E-2</c:v>
                </c:pt>
                <c:pt idx="1588">
                  <c:v>9.4852000000000006E-2</c:v>
                </c:pt>
                <c:pt idx="1589">
                  <c:v>9.4263E-2</c:v>
                </c:pt>
                <c:pt idx="1590">
                  <c:v>9.5079999999999998E-2</c:v>
                </c:pt>
                <c:pt idx="1591">
                  <c:v>9.4150999999999999E-2</c:v>
                </c:pt>
                <c:pt idx="1592">
                  <c:v>9.2407000000000003E-2</c:v>
                </c:pt>
                <c:pt idx="1593">
                  <c:v>9.7965999999999998E-2</c:v>
                </c:pt>
                <c:pt idx="1594">
                  <c:v>9.1467000000000007E-2</c:v>
                </c:pt>
                <c:pt idx="1595">
                  <c:v>9.0361999999999998E-2</c:v>
                </c:pt>
                <c:pt idx="1596">
                  <c:v>8.8610999999999995E-2</c:v>
                </c:pt>
                <c:pt idx="1597">
                  <c:v>9.1037000000000007E-2</c:v>
                </c:pt>
                <c:pt idx="1598">
                  <c:v>9.7364000000000006E-2</c:v>
                </c:pt>
                <c:pt idx="1599">
                  <c:v>9.7769999999999996E-2</c:v>
                </c:pt>
                <c:pt idx="1600">
                  <c:v>0.103454</c:v>
                </c:pt>
                <c:pt idx="1601">
                  <c:v>0.101462</c:v>
                </c:pt>
                <c:pt idx="1602">
                  <c:v>0.103794</c:v>
                </c:pt>
                <c:pt idx="1603">
                  <c:v>0.106075</c:v>
                </c:pt>
                <c:pt idx="1604">
                  <c:v>0.100519</c:v>
                </c:pt>
                <c:pt idx="1605">
                  <c:v>9.0679999999999997E-2</c:v>
                </c:pt>
                <c:pt idx="1606">
                  <c:v>8.8761000000000007E-2</c:v>
                </c:pt>
                <c:pt idx="1607">
                  <c:v>0.100007</c:v>
                </c:pt>
                <c:pt idx="1608">
                  <c:v>9.1170000000000001E-2</c:v>
                </c:pt>
                <c:pt idx="1609">
                  <c:v>8.2470000000000002E-2</c:v>
                </c:pt>
                <c:pt idx="1610">
                  <c:v>7.8437999999999994E-2</c:v>
                </c:pt>
                <c:pt idx="1611">
                  <c:v>8.2299999999999998E-2</c:v>
                </c:pt>
                <c:pt idx="1612">
                  <c:v>7.2649000000000005E-2</c:v>
                </c:pt>
                <c:pt idx="1613">
                  <c:v>7.4026999999999996E-2</c:v>
                </c:pt>
                <c:pt idx="1614">
                  <c:v>6.5870999999999999E-2</c:v>
                </c:pt>
                <c:pt idx="1615">
                  <c:v>6.0718000000000001E-2</c:v>
                </c:pt>
                <c:pt idx="1616">
                  <c:v>6.8744E-2</c:v>
                </c:pt>
                <c:pt idx="1617">
                  <c:v>7.0635000000000003E-2</c:v>
                </c:pt>
                <c:pt idx="1618">
                  <c:v>6.6738000000000006E-2</c:v>
                </c:pt>
                <c:pt idx="1619">
                  <c:v>6.5270999999999996E-2</c:v>
                </c:pt>
                <c:pt idx="1620">
                  <c:v>6.0072E-2</c:v>
                </c:pt>
                <c:pt idx="1621">
                  <c:v>6.2880000000000005E-2</c:v>
                </c:pt>
                <c:pt idx="1622">
                  <c:v>5.8846999999999997E-2</c:v>
                </c:pt>
                <c:pt idx="1623">
                  <c:v>5.5564000000000002E-2</c:v>
                </c:pt>
                <c:pt idx="1624">
                  <c:v>6.1008E-2</c:v>
                </c:pt>
                <c:pt idx="1625">
                  <c:v>6.6160999999999998E-2</c:v>
                </c:pt>
                <c:pt idx="1626">
                  <c:v>7.2850999999999999E-2</c:v>
                </c:pt>
                <c:pt idx="1627">
                  <c:v>9.2775999999999997E-2</c:v>
                </c:pt>
                <c:pt idx="1628">
                  <c:v>8.6413000000000004E-2</c:v>
                </c:pt>
                <c:pt idx="1629">
                  <c:v>8.3472000000000005E-2</c:v>
                </c:pt>
                <c:pt idx="1630">
                  <c:v>8.8127999999999998E-2</c:v>
                </c:pt>
                <c:pt idx="1631">
                  <c:v>8.0739000000000005E-2</c:v>
                </c:pt>
                <c:pt idx="1632">
                  <c:v>8.0838999999999994E-2</c:v>
                </c:pt>
                <c:pt idx="1633">
                  <c:v>7.6650999999999997E-2</c:v>
                </c:pt>
                <c:pt idx="1634">
                  <c:v>7.8279000000000001E-2</c:v>
                </c:pt>
                <c:pt idx="1635">
                  <c:v>8.3418000000000006E-2</c:v>
                </c:pt>
                <c:pt idx="1636">
                  <c:v>8.2302E-2</c:v>
                </c:pt>
                <c:pt idx="1637">
                  <c:v>8.5973999999999995E-2</c:v>
                </c:pt>
                <c:pt idx="1638">
                  <c:v>8.1167000000000003E-2</c:v>
                </c:pt>
                <c:pt idx="1639">
                  <c:v>7.3748999999999995E-2</c:v>
                </c:pt>
                <c:pt idx="1640">
                  <c:v>7.7157000000000003E-2</c:v>
                </c:pt>
                <c:pt idx="1641">
                  <c:v>7.9559000000000005E-2</c:v>
                </c:pt>
                <c:pt idx="1642">
                  <c:v>8.1573000000000007E-2</c:v>
                </c:pt>
                <c:pt idx="1643">
                  <c:v>7.9311000000000006E-2</c:v>
                </c:pt>
                <c:pt idx="1644">
                  <c:v>7.2811000000000001E-2</c:v>
                </c:pt>
                <c:pt idx="1645">
                  <c:v>7.3254E-2</c:v>
                </c:pt>
                <c:pt idx="1646">
                  <c:v>7.5442999999999996E-2</c:v>
                </c:pt>
                <c:pt idx="1647">
                  <c:v>7.2251999999999997E-2</c:v>
                </c:pt>
                <c:pt idx="1648">
                  <c:v>7.1523000000000003E-2</c:v>
                </c:pt>
                <c:pt idx="1649">
                  <c:v>6.8974999999999995E-2</c:v>
                </c:pt>
                <c:pt idx="1650">
                  <c:v>7.7464000000000005E-2</c:v>
                </c:pt>
                <c:pt idx="1651">
                  <c:v>7.5069999999999998E-2</c:v>
                </c:pt>
                <c:pt idx="1652">
                  <c:v>7.2836999999999999E-2</c:v>
                </c:pt>
                <c:pt idx="1653">
                  <c:v>7.2682999999999998E-2</c:v>
                </c:pt>
                <c:pt idx="1654">
                  <c:v>6.7646999999999999E-2</c:v>
                </c:pt>
                <c:pt idx="1655">
                  <c:v>6.5994999999999998E-2</c:v>
                </c:pt>
                <c:pt idx="1656">
                  <c:v>6.3982999999999998E-2</c:v>
                </c:pt>
                <c:pt idx="1657">
                  <c:v>5.9655E-2</c:v>
                </c:pt>
                <c:pt idx="1658">
                  <c:v>5.8978000000000003E-2</c:v>
                </c:pt>
                <c:pt idx="1659">
                  <c:v>5.3823000000000003E-2</c:v>
                </c:pt>
                <c:pt idx="1660">
                  <c:v>5.8203999999999999E-2</c:v>
                </c:pt>
                <c:pt idx="1661">
                  <c:v>5.2742999999999998E-2</c:v>
                </c:pt>
                <c:pt idx="1662">
                  <c:v>5.1708999999999998E-2</c:v>
                </c:pt>
                <c:pt idx="1663">
                  <c:v>5.3428999999999997E-2</c:v>
                </c:pt>
                <c:pt idx="1664">
                  <c:v>5.0538E-2</c:v>
                </c:pt>
                <c:pt idx="1665">
                  <c:v>5.6959000000000003E-2</c:v>
                </c:pt>
                <c:pt idx="1666">
                  <c:v>5.1586E-2</c:v>
                </c:pt>
                <c:pt idx="1667">
                  <c:v>5.6335999999999997E-2</c:v>
                </c:pt>
                <c:pt idx="1668">
                  <c:v>5.7395000000000002E-2</c:v>
                </c:pt>
                <c:pt idx="1669">
                  <c:v>5.8284000000000002E-2</c:v>
                </c:pt>
                <c:pt idx="1670">
                  <c:v>6.0136000000000002E-2</c:v>
                </c:pt>
                <c:pt idx="1671">
                  <c:v>6.0436999999999998E-2</c:v>
                </c:pt>
                <c:pt idx="1672">
                  <c:v>5.8852000000000002E-2</c:v>
                </c:pt>
                <c:pt idx="1673">
                  <c:v>5.7504E-2</c:v>
                </c:pt>
                <c:pt idx="1674">
                  <c:v>6.2933000000000003E-2</c:v>
                </c:pt>
                <c:pt idx="1675">
                  <c:v>6.6969000000000001E-2</c:v>
                </c:pt>
                <c:pt idx="1676">
                  <c:v>6.1699999999999998E-2</c:v>
                </c:pt>
                <c:pt idx="1677">
                  <c:v>6.0998999999999998E-2</c:v>
                </c:pt>
                <c:pt idx="1678">
                  <c:v>5.9524000000000001E-2</c:v>
                </c:pt>
                <c:pt idx="1679">
                  <c:v>5.7946999999999999E-2</c:v>
                </c:pt>
                <c:pt idx="1680">
                  <c:v>6.1610999999999999E-2</c:v>
                </c:pt>
                <c:pt idx="1681">
                  <c:v>6.0539999999999997E-2</c:v>
                </c:pt>
                <c:pt idx="1682">
                  <c:v>5.9308E-2</c:v>
                </c:pt>
                <c:pt idx="1683">
                  <c:v>5.6531999999999999E-2</c:v>
                </c:pt>
                <c:pt idx="1684">
                  <c:v>5.7153000000000002E-2</c:v>
                </c:pt>
                <c:pt idx="1685">
                  <c:v>5.6785000000000002E-2</c:v>
                </c:pt>
                <c:pt idx="1686">
                  <c:v>6.2292E-2</c:v>
                </c:pt>
                <c:pt idx="1687">
                  <c:v>6.4704999999999999E-2</c:v>
                </c:pt>
                <c:pt idx="1688">
                  <c:v>6.2522999999999995E-2</c:v>
                </c:pt>
                <c:pt idx="1689">
                  <c:v>6.1149000000000002E-2</c:v>
                </c:pt>
                <c:pt idx="1690">
                  <c:v>6.3233999999999999E-2</c:v>
                </c:pt>
                <c:pt idx="1691">
                  <c:v>5.7962E-2</c:v>
                </c:pt>
                <c:pt idx="1692">
                  <c:v>6.1747999999999997E-2</c:v>
                </c:pt>
                <c:pt idx="1693">
                  <c:v>6.5289E-2</c:v>
                </c:pt>
                <c:pt idx="1694">
                  <c:v>6.8668000000000007E-2</c:v>
                </c:pt>
                <c:pt idx="1695">
                  <c:v>7.3692999999999995E-2</c:v>
                </c:pt>
                <c:pt idx="1696">
                  <c:v>7.0916999999999994E-2</c:v>
                </c:pt>
                <c:pt idx="1697">
                  <c:v>8.4628999999999996E-2</c:v>
                </c:pt>
                <c:pt idx="1698">
                  <c:v>8.9012999999999995E-2</c:v>
                </c:pt>
                <c:pt idx="1699">
                  <c:v>7.9459000000000002E-2</c:v>
                </c:pt>
                <c:pt idx="1700">
                  <c:v>8.5344000000000003E-2</c:v>
                </c:pt>
                <c:pt idx="1701">
                  <c:v>8.3485000000000004E-2</c:v>
                </c:pt>
                <c:pt idx="1702">
                  <c:v>8.0254000000000006E-2</c:v>
                </c:pt>
                <c:pt idx="1703">
                  <c:v>7.7881000000000006E-2</c:v>
                </c:pt>
                <c:pt idx="1704">
                  <c:v>7.3284000000000002E-2</c:v>
                </c:pt>
                <c:pt idx="1705">
                  <c:v>7.6772000000000007E-2</c:v>
                </c:pt>
                <c:pt idx="1706">
                  <c:v>6.5310999999999994E-2</c:v>
                </c:pt>
                <c:pt idx="1707">
                  <c:v>5.9216999999999999E-2</c:v>
                </c:pt>
                <c:pt idx="1708">
                  <c:v>5.7038999999999999E-2</c:v>
                </c:pt>
                <c:pt idx="1709">
                  <c:v>5.4407999999999998E-2</c:v>
                </c:pt>
                <c:pt idx="1710">
                  <c:v>5.2054000000000003E-2</c:v>
                </c:pt>
                <c:pt idx="1711">
                  <c:v>5.5368000000000001E-2</c:v>
                </c:pt>
                <c:pt idx="1712">
                  <c:v>5.7102E-2</c:v>
                </c:pt>
                <c:pt idx="1713">
                  <c:v>5.4625E-2</c:v>
                </c:pt>
                <c:pt idx="1714">
                  <c:v>5.1623000000000002E-2</c:v>
                </c:pt>
                <c:pt idx="1715">
                  <c:v>5.4476999999999998E-2</c:v>
                </c:pt>
                <c:pt idx="1716">
                  <c:v>5.5326E-2</c:v>
                </c:pt>
                <c:pt idx="1717">
                  <c:v>5.9795000000000001E-2</c:v>
                </c:pt>
                <c:pt idx="1718">
                  <c:v>6.1338999999999998E-2</c:v>
                </c:pt>
                <c:pt idx="1719">
                  <c:v>6.0289000000000002E-2</c:v>
                </c:pt>
                <c:pt idx="1720">
                  <c:v>6.6938999999999999E-2</c:v>
                </c:pt>
                <c:pt idx="1721">
                  <c:v>7.1625999999999995E-2</c:v>
                </c:pt>
                <c:pt idx="1722">
                  <c:v>7.4880000000000002E-2</c:v>
                </c:pt>
                <c:pt idx="1723">
                  <c:v>7.9727000000000006E-2</c:v>
                </c:pt>
                <c:pt idx="1724">
                  <c:v>7.5985999999999998E-2</c:v>
                </c:pt>
                <c:pt idx="1725">
                  <c:v>7.1418999999999996E-2</c:v>
                </c:pt>
                <c:pt idx="1726">
                  <c:v>8.0784999999999996E-2</c:v>
                </c:pt>
                <c:pt idx="1727">
                  <c:v>7.1481000000000003E-2</c:v>
                </c:pt>
                <c:pt idx="1728">
                  <c:v>8.3873000000000003E-2</c:v>
                </c:pt>
                <c:pt idx="1729">
                  <c:v>8.1531999999999993E-2</c:v>
                </c:pt>
                <c:pt idx="1730">
                  <c:v>8.2922999999999997E-2</c:v>
                </c:pt>
                <c:pt idx="1731">
                  <c:v>8.0407000000000006E-2</c:v>
                </c:pt>
                <c:pt idx="1732">
                  <c:v>7.5814000000000006E-2</c:v>
                </c:pt>
                <c:pt idx="1733">
                  <c:v>7.0377999999999996E-2</c:v>
                </c:pt>
                <c:pt idx="1734">
                  <c:v>6.7573999999999995E-2</c:v>
                </c:pt>
                <c:pt idx="1735">
                  <c:v>6.8889000000000006E-2</c:v>
                </c:pt>
                <c:pt idx="1736">
                  <c:v>6.1003000000000002E-2</c:v>
                </c:pt>
                <c:pt idx="1737">
                  <c:v>6.0363E-2</c:v>
                </c:pt>
                <c:pt idx="1738">
                  <c:v>6.7912E-2</c:v>
                </c:pt>
                <c:pt idx="1739">
                  <c:v>7.0680000000000007E-2</c:v>
                </c:pt>
                <c:pt idx="1740">
                  <c:v>6.9309999999999997E-2</c:v>
                </c:pt>
                <c:pt idx="1741">
                  <c:v>7.1357000000000004E-2</c:v>
                </c:pt>
                <c:pt idx="1742">
                  <c:v>6.8833000000000005E-2</c:v>
                </c:pt>
                <c:pt idx="1743">
                  <c:v>6.5615000000000007E-2</c:v>
                </c:pt>
                <c:pt idx="1744">
                  <c:v>6.5823999999999994E-2</c:v>
                </c:pt>
                <c:pt idx="1745">
                  <c:v>6.8270999999999998E-2</c:v>
                </c:pt>
                <c:pt idx="1746">
                  <c:v>7.0525000000000004E-2</c:v>
                </c:pt>
                <c:pt idx="1747">
                  <c:v>7.6606999999999995E-2</c:v>
                </c:pt>
                <c:pt idx="1748">
                  <c:v>7.5852000000000003E-2</c:v>
                </c:pt>
                <c:pt idx="1749">
                  <c:v>7.6616000000000004E-2</c:v>
                </c:pt>
                <c:pt idx="1750">
                  <c:v>7.9229999999999995E-2</c:v>
                </c:pt>
                <c:pt idx="1751">
                  <c:v>7.5649999999999995E-2</c:v>
                </c:pt>
                <c:pt idx="1752">
                  <c:v>7.3205000000000006E-2</c:v>
                </c:pt>
                <c:pt idx="1753">
                  <c:v>6.1330000000000003E-2</c:v>
                </c:pt>
                <c:pt idx="1754">
                  <c:v>6.2154000000000001E-2</c:v>
                </c:pt>
                <c:pt idx="1755">
                  <c:v>5.6866E-2</c:v>
                </c:pt>
                <c:pt idx="1756">
                  <c:v>5.8602000000000001E-2</c:v>
                </c:pt>
                <c:pt idx="1757">
                  <c:v>5.3097999999999999E-2</c:v>
                </c:pt>
                <c:pt idx="1758">
                  <c:v>5.9062000000000003E-2</c:v>
                </c:pt>
                <c:pt idx="1759">
                  <c:v>6.2810000000000005E-2</c:v>
                </c:pt>
                <c:pt idx="1760">
                  <c:v>6.6177E-2</c:v>
                </c:pt>
                <c:pt idx="1761">
                  <c:v>7.4467000000000005E-2</c:v>
                </c:pt>
                <c:pt idx="1762">
                  <c:v>7.8628000000000003E-2</c:v>
                </c:pt>
                <c:pt idx="1763">
                  <c:v>7.4286000000000005E-2</c:v>
                </c:pt>
                <c:pt idx="1764">
                  <c:v>6.6908999999999996E-2</c:v>
                </c:pt>
                <c:pt idx="1765">
                  <c:v>7.0163000000000003E-2</c:v>
                </c:pt>
                <c:pt idx="1766">
                  <c:v>7.8122999999999998E-2</c:v>
                </c:pt>
                <c:pt idx="1767">
                  <c:v>7.8710000000000002E-2</c:v>
                </c:pt>
                <c:pt idx="1768">
                  <c:v>6.8865999999999997E-2</c:v>
                </c:pt>
                <c:pt idx="1769">
                  <c:v>7.3280999999999999E-2</c:v>
                </c:pt>
                <c:pt idx="1770">
                  <c:v>7.2396000000000002E-2</c:v>
                </c:pt>
                <c:pt idx="1771">
                  <c:v>7.4892E-2</c:v>
                </c:pt>
                <c:pt idx="1772">
                  <c:v>6.9682999999999995E-2</c:v>
                </c:pt>
                <c:pt idx="1773">
                  <c:v>6.6559999999999994E-2</c:v>
                </c:pt>
                <c:pt idx="1774">
                  <c:v>7.4865000000000001E-2</c:v>
                </c:pt>
                <c:pt idx="1775">
                  <c:v>7.1031999999999998E-2</c:v>
                </c:pt>
                <c:pt idx="1776">
                  <c:v>7.0891999999999997E-2</c:v>
                </c:pt>
                <c:pt idx="1777">
                  <c:v>5.1832000000000003E-2</c:v>
                </c:pt>
                <c:pt idx="1778">
                  <c:v>5.4651999999999999E-2</c:v>
                </c:pt>
                <c:pt idx="1779">
                  <c:v>5.4142000000000003E-2</c:v>
                </c:pt>
                <c:pt idx="1780">
                  <c:v>5.0310000000000001E-2</c:v>
                </c:pt>
                <c:pt idx="1781">
                  <c:v>4.8398999999999998E-2</c:v>
                </c:pt>
                <c:pt idx="1782">
                  <c:v>4.9092999999999998E-2</c:v>
                </c:pt>
                <c:pt idx="1783">
                  <c:v>4.9578999999999998E-2</c:v>
                </c:pt>
                <c:pt idx="1784">
                  <c:v>4.5996000000000002E-2</c:v>
                </c:pt>
                <c:pt idx="1785">
                  <c:v>4.1288999999999999E-2</c:v>
                </c:pt>
                <c:pt idx="1786">
                  <c:v>4.3325000000000002E-2</c:v>
                </c:pt>
                <c:pt idx="1787">
                  <c:v>4.1855000000000003E-2</c:v>
                </c:pt>
                <c:pt idx="1788">
                  <c:v>4.2916000000000003E-2</c:v>
                </c:pt>
                <c:pt idx="1789">
                  <c:v>4.0687000000000001E-2</c:v>
                </c:pt>
                <c:pt idx="1790">
                  <c:v>4.0835000000000003E-2</c:v>
                </c:pt>
                <c:pt idx="1791">
                  <c:v>3.9240999999999998E-2</c:v>
                </c:pt>
                <c:pt idx="1792">
                  <c:v>4.4683E-2</c:v>
                </c:pt>
                <c:pt idx="1793">
                  <c:v>4.6648000000000002E-2</c:v>
                </c:pt>
                <c:pt idx="1794">
                  <c:v>4.5284999999999999E-2</c:v>
                </c:pt>
                <c:pt idx="1795">
                  <c:v>5.0838000000000001E-2</c:v>
                </c:pt>
                <c:pt idx="1796">
                  <c:v>5.1075000000000002E-2</c:v>
                </c:pt>
                <c:pt idx="1797">
                  <c:v>5.1708999999999998E-2</c:v>
                </c:pt>
                <c:pt idx="1798">
                  <c:v>5.6903000000000002E-2</c:v>
                </c:pt>
                <c:pt idx="1799">
                  <c:v>5.7346000000000001E-2</c:v>
                </c:pt>
                <c:pt idx="1800">
                  <c:v>4.6491999999999999E-2</c:v>
                </c:pt>
                <c:pt idx="1801">
                  <c:v>5.2533000000000003E-2</c:v>
                </c:pt>
                <c:pt idx="1802">
                  <c:v>4.6556E-2</c:v>
                </c:pt>
                <c:pt idx="1803">
                  <c:v>4.7660000000000001E-2</c:v>
                </c:pt>
                <c:pt idx="1804">
                  <c:v>4.9185E-2</c:v>
                </c:pt>
                <c:pt idx="1805">
                  <c:v>4.7105000000000001E-2</c:v>
                </c:pt>
                <c:pt idx="1806">
                  <c:v>4.4373999999999997E-2</c:v>
                </c:pt>
                <c:pt idx="1807">
                  <c:v>4.6017000000000002E-2</c:v>
                </c:pt>
                <c:pt idx="1808">
                  <c:v>4.4585E-2</c:v>
                </c:pt>
                <c:pt idx="1809">
                  <c:v>4.7532999999999999E-2</c:v>
                </c:pt>
                <c:pt idx="1810">
                  <c:v>4.7503999999999998E-2</c:v>
                </c:pt>
                <c:pt idx="1811">
                  <c:v>4.691E-2</c:v>
                </c:pt>
                <c:pt idx="1812">
                  <c:v>4.3469000000000001E-2</c:v>
                </c:pt>
                <c:pt idx="1813">
                  <c:v>4.4807E-2</c:v>
                </c:pt>
                <c:pt idx="1814">
                  <c:v>3.9447000000000003E-2</c:v>
                </c:pt>
                <c:pt idx="1815">
                  <c:v>4.3846000000000003E-2</c:v>
                </c:pt>
                <c:pt idx="1816">
                  <c:v>4.2095E-2</c:v>
                </c:pt>
                <c:pt idx="1817">
                  <c:v>4.2645000000000002E-2</c:v>
                </c:pt>
                <c:pt idx="1818">
                  <c:v>4.4971999999999998E-2</c:v>
                </c:pt>
                <c:pt idx="1819">
                  <c:v>4.5761000000000003E-2</c:v>
                </c:pt>
                <c:pt idx="1820">
                  <c:v>4.4674999999999999E-2</c:v>
                </c:pt>
                <c:pt idx="1821">
                  <c:v>4.6363000000000001E-2</c:v>
                </c:pt>
                <c:pt idx="1822">
                  <c:v>4.9763000000000002E-2</c:v>
                </c:pt>
                <c:pt idx="1823">
                  <c:v>4.8094999999999999E-2</c:v>
                </c:pt>
                <c:pt idx="1824">
                  <c:v>5.3004999999999997E-2</c:v>
                </c:pt>
                <c:pt idx="1825">
                  <c:v>4.9606999999999998E-2</c:v>
                </c:pt>
                <c:pt idx="1826">
                  <c:v>4.8330999999999999E-2</c:v>
                </c:pt>
                <c:pt idx="1827">
                  <c:v>4.9014000000000002E-2</c:v>
                </c:pt>
                <c:pt idx="1828">
                  <c:v>4.6462000000000003E-2</c:v>
                </c:pt>
                <c:pt idx="1829">
                  <c:v>4.5920999999999997E-2</c:v>
                </c:pt>
                <c:pt idx="1830">
                  <c:v>4.5617999999999999E-2</c:v>
                </c:pt>
                <c:pt idx="1831">
                  <c:v>5.0269000000000001E-2</c:v>
                </c:pt>
                <c:pt idx="1832">
                  <c:v>5.3012999999999998E-2</c:v>
                </c:pt>
                <c:pt idx="1833">
                  <c:v>5.4283999999999999E-2</c:v>
                </c:pt>
                <c:pt idx="1834">
                  <c:v>5.0493999999999997E-2</c:v>
                </c:pt>
                <c:pt idx="1835">
                  <c:v>4.6712999999999998E-2</c:v>
                </c:pt>
                <c:pt idx="1836">
                  <c:v>4.5471999999999999E-2</c:v>
                </c:pt>
                <c:pt idx="1837">
                  <c:v>4.4037E-2</c:v>
                </c:pt>
                <c:pt idx="1838">
                  <c:v>4.4283999999999997E-2</c:v>
                </c:pt>
                <c:pt idx="1839">
                  <c:v>4.2326999999999997E-2</c:v>
                </c:pt>
                <c:pt idx="1840">
                  <c:v>4.1211999999999999E-2</c:v>
                </c:pt>
                <c:pt idx="1841">
                  <c:v>4.9508000000000003E-2</c:v>
                </c:pt>
                <c:pt idx="1842">
                  <c:v>5.4761999999999998E-2</c:v>
                </c:pt>
                <c:pt idx="1843">
                  <c:v>6.4501000000000003E-2</c:v>
                </c:pt>
                <c:pt idx="1844">
                  <c:v>6.2995999999999996E-2</c:v>
                </c:pt>
                <c:pt idx="1845">
                  <c:v>6.2025999999999998E-2</c:v>
                </c:pt>
                <c:pt idx="1846">
                  <c:v>6.9376999999999994E-2</c:v>
                </c:pt>
                <c:pt idx="1847">
                  <c:v>6.6820000000000004E-2</c:v>
                </c:pt>
                <c:pt idx="1848">
                  <c:v>6.4714999999999995E-2</c:v>
                </c:pt>
                <c:pt idx="1849">
                  <c:v>7.2500999999999996E-2</c:v>
                </c:pt>
                <c:pt idx="1850">
                  <c:v>7.3885999999999993E-2</c:v>
                </c:pt>
                <c:pt idx="1851">
                  <c:v>8.1525E-2</c:v>
                </c:pt>
                <c:pt idx="1852">
                  <c:v>8.5356000000000001E-2</c:v>
                </c:pt>
                <c:pt idx="1853">
                  <c:v>8.0859E-2</c:v>
                </c:pt>
                <c:pt idx="1854">
                  <c:v>8.1636E-2</c:v>
                </c:pt>
                <c:pt idx="1855">
                  <c:v>8.0169000000000004E-2</c:v>
                </c:pt>
                <c:pt idx="1856">
                  <c:v>8.4489999999999996E-2</c:v>
                </c:pt>
                <c:pt idx="1857">
                  <c:v>7.7383999999999994E-2</c:v>
                </c:pt>
                <c:pt idx="1858">
                  <c:v>7.5050000000000006E-2</c:v>
                </c:pt>
                <c:pt idx="1859">
                  <c:v>7.2135000000000005E-2</c:v>
                </c:pt>
                <c:pt idx="1860">
                  <c:v>7.6058000000000001E-2</c:v>
                </c:pt>
                <c:pt idx="1861">
                  <c:v>6.8371000000000001E-2</c:v>
                </c:pt>
                <c:pt idx="1862">
                  <c:v>6.9209000000000007E-2</c:v>
                </c:pt>
                <c:pt idx="1863">
                  <c:v>7.1760000000000004E-2</c:v>
                </c:pt>
                <c:pt idx="1864">
                  <c:v>7.0374999999999993E-2</c:v>
                </c:pt>
                <c:pt idx="1865">
                  <c:v>6.2245000000000002E-2</c:v>
                </c:pt>
                <c:pt idx="1866">
                  <c:v>5.4716000000000001E-2</c:v>
                </c:pt>
                <c:pt idx="1867">
                  <c:v>5.3289000000000003E-2</c:v>
                </c:pt>
                <c:pt idx="1868">
                  <c:v>5.0528000000000003E-2</c:v>
                </c:pt>
                <c:pt idx="1869">
                  <c:v>5.1961E-2</c:v>
                </c:pt>
                <c:pt idx="1870">
                  <c:v>4.7639000000000001E-2</c:v>
                </c:pt>
                <c:pt idx="1871">
                  <c:v>4.8211999999999998E-2</c:v>
                </c:pt>
                <c:pt idx="1872">
                  <c:v>4.6225000000000002E-2</c:v>
                </c:pt>
                <c:pt idx="1873">
                  <c:v>4.6155000000000002E-2</c:v>
                </c:pt>
                <c:pt idx="1874">
                  <c:v>5.0252999999999999E-2</c:v>
                </c:pt>
                <c:pt idx="1875">
                  <c:v>5.4550000000000001E-2</c:v>
                </c:pt>
                <c:pt idx="1876">
                  <c:v>5.3987E-2</c:v>
                </c:pt>
                <c:pt idx="1877">
                  <c:v>5.3241999999999998E-2</c:v>
                </c:pt>
                <c:pt idx="1878">
                  <c:v>5.5478E-2</c:v>
                </c:pt>
                <c:pt idx="1879">
                  <c:v>5.7563999999999997E-2</c:v>
                </c:pt>
                <c:pt idx="1880">
                  <c:v>6.0650000000000003E-2</c:v>
                </c:pt>
                <c:pt idx="1881">
                  <c:v>5.7487000000000003E-2</c:v>
                </c:pt>
                <c:pt idx="1882">
                  <c:v>5.6813000000000002E-2</c:v>
                </c:pt>
                <c:pt idx="1883">
                  <c:v>6.7325999999999997E-2</c:v>
                </c:pt>
                <c:pt idx="1884">
                  <c:v>7.1953000000000003E-2</c:v>
                </c:pt>
                <c:pt idx="1885">
                  <c:v>7.4805999999999997E-2</c:v>
                </c:pt>
                <c:pt idx="1886">
                  <c:v>7.6138999999999998E-2</c:v>
                </c:pt>
                <c:pt idx="1887">
                  <c:v>7.6355000000000006E-2</c:v>
                </c:pt>
                <c:pt idx="1888">
                  <c:v>7.4306999999999998E-2</c:v>
                </c:pt>
                <c:pt idx="1889">
                  <c:v>7.5019000000000002E-2</c:v>
                </c:pt>
                <c:pt idx="1890">
                  <c:v>7.4329000000000006E-2</c:v>
                </c:pt>
                <c:pt idx="1891">
                  <c:v>7.6914999999999997E-2</c:v>
                </c:pt>
                <c:pt idx="1892">
                  <c:v>7.7669000000000002E-2</c:v>
                </c:pt>
                <c:pt idx="1893">
                  <c:v>7.8867999999999994E-2</c:v>
                </c:pt>
                <c:pt idx="1894">
                  <c:v>7.6776999999999998E-2</c:v>
                </c:pt>
                <c:pt idx="1895">
                  <c:v>7.6474E-2</c:v>
                </c:pt>
                <c:pt idx="1896">
                  <c:v>7.0935999999999999E-2</c:v>
                </c:pt>
                <c:pt idx="1897">
                  <c:v>6.5995999999999999E-2</c:v>
                </c:pt>
                <c:pt idx="1898">
                  <c:v>5.7625999999999997E-2</c:v>
                </c:pt>
                <c:pt idx="1899">
                  <c:v>4.8716000000000002E-2</c:v>
                </c:pt>
                <c:pt idx="1900">
                  <c:v>4.4386000000000002E-2</c:v>
                </c:pt>
                <c:pt idx="1901">
                  <c:v>4.3402999999999997E-2</c:v>
                </c:pt>
                <c:pt idx="1902">
                  <c:v>4.5492999999999999E-2</c:v>
                </c:pt>
                <c:pt idx="1903">
                  <c:v>4.3320999999999998E-2</c:v>
                </c:pt>
                <c:pt idx="1904">
                  <c:v>3.8875E-2</c:v>
                </c:pt>
                <c:pt idx="1905">
                  <c:v>3.6062999999999998E-2</c:v>
                </c:pt>
                <c:pt idx="1906">
                  <c:v>3.7465999999999999E-2</c:v>
                </c:pt>
                <c:pt idx="1907">
                  <c:v>3.8155000000000001E-2</c:v>
                </c:pt>
                <c:pt idx="1908">
                  <c:v>3.9317999999999999E-2</c:v>
                </c:pt>
                <c:pt idx="1909">
                  <c:v>3.9857999999999998E-2</c:v>
                </c:pt>
                <c:pt idx="1910">
                  <c:v>4.1133999999999997E-2</c:v>
                </c:pt>
                <c:pt idx="1911">
                  <c:v>4.0980000000000003E-2</c:v>
                </c:pt>
                <c:pt idx="1912">
                  <c:v>4.2542999999999997E-2</c:v>
                </c:pt>
                <c:pt idx="1913">
                  <c:v>4.1237000000000003E-2</c:v>
                </c:pt>
                <c:pt idx="1914">
                  <c:v>4.4824999999999997E-2</c:v>
                </c:pt>
                <c:pt idx="1915">
                  <c:v>4.4727999999999997E-2</c:v>
                </c:pt>
                <c:pt idx="1916">
                  <c:v>4.5974000000000001E-2</c:v>
                </c:pt>
                <c:pt idx="1917">
                  <c:v>4.4720999999999997E-2</c:v>
                </c:pt>
                <c:pt idx="1918">
                  <c:v>4.7272000000000002E-2</c:v>
                </c:pt>
                <c:pt idx="1919">
                  <c:v>4.3608000000000001E-2</c:v>
                </c:pt>
                <c:pt idx="1920">
                  <c:v>4.3643000000000001E-2</c:v>
                </c:pt>
                <c:pt idx="1921">
                  <c:v>4.4111999999999998E-2</c:v>
                </c:pt>
                <c:pt idx="1922">
                  <c:v>4.6658999999999999E-2</c:v>
                </c:pt>
                <c:pt idx="1923">
                  <c:v>5.0235000000000002E-2</c:v>
                </c:pt>
                <c:pt idx="1924">
                  <c:v>4.7934999999999998E-2</c:v>
                </c:pt>
                <c:pt idx="1925">
                  <c:v>5.0743999999999997E-2</c:v>
                </c:pt>
                <c:pt idx="1926">
                  <c:v>5.4431E-2</c:v>
                </c:pt>
                <c:pt idx="1927">
                  <c:v>5.1438999999999999E-2</c:v>
                </c:pt>
                <c:pt idx="1928">
                  <c:v>5.0948E-2</c:v>
                </c:pt>
                <c:pt idx="1929">
                  <c:v>5.1005000000000002E-2</c:v>
                </c:pt>
                <c:pt idx="1930">
                  <c:v>4.9598999999999997E-2</c:v>
                </c:pt>
                <c:pt idx="1931">
                  <c:v>5.1354999999999998E-2</c:v>
                </c:pt>
                <c:pt idx="1932">
                  <c:v>5.2318000000000003E-2</c:v>
                </c:pt>
                <c:pt idx="1933">
                  <c:v>5.1602000000000002E-2</c:v>
                </c:pt>
                <c:pt idx="1934">
                  <c:v>4.9367000000000001E-2</c:v>
                </c:pt>
                <c:pt idx="1935">
                  <c:v>5.4468000000000003E-2</c:v>
                </c:pt>
                <c:pt idx="1936">
                  <c:v>5.3920000000000003E-2</c:v>
                </c:pt>
                <c:pt idx="1937">
                  <c:v>5.5787999999999997E-2</c:v>
                </c:pt>
                <c:pt idx="1938">
                  <c:v>4.8337999999999999E-2</c:v>
                </c:pt>
                <c:pt idx="1939">
                  <c:v>4.4327999999999999E-2</c:v>
                </c:pt>
                <c:pt idx="1940">
                  <c:v>4.2708999999999997E-2</c:v>
                </c:pt>
                <c:pt idx="1941">
                  <c:v>4.3668999999999999E-2</c:v>
                </c:pt>
                <c:pt idx="1942">
                  <c:v>4.2042000000000003E-2</c:v>
                </c:pt>
                <c:pt idx="1943">
                  <c:v>4.4602000000000003E-2</c:v>
                </c:pt>
                <c:pt idx="1944">
                  <c:v>4.2894000000000002E-2</c:v>
                </c:pt>
                <c:pt idx="1945">
                  <c:v>4.1218999999999999E-2</c:v>
                </c:pt>
                <c:pt idx="1946">
                  <c:v>4.2154999999999998E-2</c:v>
                </c:pt>
                <c:pt idx="1947">
                  <c:v>4.0350999999999998E-2</c:v>
                </c:pt>
                <c:pt idx="1948">
                  <c:v>4.0863999999999998E-2</c:v>
                </c:pt>
                <c:pt idx="1949">
                  <c:v>4.0245999999999997E-2</c:v>
                </c:pt>
                <c:pt idx="1950">
                  <c:v>4.0058999999999997E-2</c:v>
                </c:pt>
                <c:pt idx="1951">
                  <c:v>4.2132000000000003E-2</c:v>
                </c:pt>
                <c:pt idx="1952">
                  <c:v>4.0895000000000001E-2</c:v>
                </c:pt>
                <c:pt idx="1953">
                  <c:v>3.8849000000000002E-2</c:v>
                </c:pt>
                <c:pt idx="1954">
                  <c:v>3.8862000000000001E-2</c:v>
                </c:pt>
                <c:pt idx="1955">
                  <c:v>4.0308999999999998E-2</c:v>
                </c:pt>
                <c:pt idx="1956">
                  <c:v>4.6736E-2</c:v>
                </c:pt>
                <c:pt idx="1957">
                  <c:v>4.9152000000000001E-2</c:v>
                </c:pt>
                <c:pt idx="1958">
                  <c:v>4.9918999999999998E-2</c:v>
                </c:pt>
                <c:pt idx="1959">
                  <c:v>4.9256000000000001E-2</c:v>
                </c:pt>
                <c:pt idx="1960">
                  <c:v>4.5962999999999997E-2</c:v>
                </c:pt>
                <c:pt idx="1961">
                  <c:v>5.0390999999999998E-2</c:v>
                </c:pt>
                <c:pt idx="1962">
                  <c:v>4.8836999999999998E-2</c:v>
                </c:pt>
                <c:pt idx="1963">
                  <c:v>4.3888000000000003E-2</c:v>
                </c:pt>
                <c:pt idx="1964">
                  <c:v>4.6996999999999997E-2</c:v>
                </c:pt>
                <c:pt idx="1965">
                  <c:v>5.2512000000000003E-2</c:v>
                </c:pt>
                <c:pt idx="1966">
                  <c:v>5.0927E-2</c:v>
                </c:pt>
                <c:pt idx="1967">
                  <c:v>5.3430999999999999E-2</c:v>
                </c:pt>
                <c:pt idx="1968">
                  <c:v>5.8958000000000003E-2</c:v>
                </c:pt>
                <c:pt idx="1969">
                  <c:v>6.1622000000000003E-2</c:v>
                </c:pt>
                <c:pt idx="1970">
                  <c:v>7.0787000000000003E-2</c:v>
                </c:pt>
                <c:pt idx="1971">
                  <c:v>7.5176999999999994E-2</c:v>
                </c:pt>
                <c:pt idx="1972">
                  <c:v>7.6005000000000003E-2</c:v>
                </c:pt>
                <c:pt idx="1973">
                  <c:v>7.7045000000000002E-2</c:v>
                </c:pt>
                <c:pt idx="1974">
                  <c:v>7.9273999999999997E-2</c:v>
                </c:pt>
                <c:pt idx="1975">
                  <c:v>7.3077000000000003E-2</c:v>
                </c:pt>
                <c:pt idx="1976">
                  <c:v>6.9023000000000001E-2</c:v>
                </c:pt>
                <c:pt idx="1977">
                  <c:v>7.3479000000000003E-2</c:v>
                </c:pt>
                <c:pt idx="1978">
                  <c:v>7.3867000000000002E-2</c:v>
                </c:pt>
                <c:pt idx="1979">
                  <c:v>7.0613999999999996E-2</c:v>
                </c:pt>
                <c:pt idx="1980">
                  <c:v>6.7179000000000003E-2</c:v>
                </c:pt>
                <c:pt idx="1981">
                  <c:v>6.4708000000000002E-2</c:v>
                </c:pt>
                <c:pt idx="1982">
                  <c:v>6.5054000000000001E-2</c:v>
                </c:pt>
                <c:pt idx="1983">
                  <c:v>5.9068000000000002E-2</c:v>
                </c:pt>
                <c:pt idx="1984">
                  <c:v>5.2500999999999999E-2</c:v>
                </c:pt>
                <c:pt idx="1985">
                  <c:v>4.7004999999999998E-2</c:v>
                </c:pt>
                <c:pt idx="1986">
                  <c:v>4.1808999999999999E-2</c:v>
                </c:pt>
                <c:pt idx="1987">
                  <c:v>4.1792999999999997E-2</c:v>
                </c:pt>
                <c:pt idx="1988">
                  <c:v>3.6720000000000003E-2</c:v>
                </c:pt>
                <c:pt idx="1989">
                  <c:v>4.1714000000000001E-2</c:v>
                </c:pt>
                <c:pt idx="1990">
                  <c:v>4.1042000000000002E-2</c:v>
                </c:pt>
                <c:pt idx="1991">
                  <c:v>4.0147000000000002E-2</c:v>
                </c:pt>
                <c:pt idx="1992">
                  <c:v>4.2631000000000002E-2</c:v>
                </c:pt>
                <c:pt idx="1993">
                  <c:v>4.2181999999999997E-2</c:v>
                </c:pt>
                <c:pt idx="1994">
                  <c:v>3.5705000000000001E-2</c:v>
                </c:pt>
                <c:pt idx="1995">
                  <c:v>3.9045000000000003E-2</c:v>
                </c:pt>
                <c:pt idx="1996">
                  <c:v>3.8144999999999998E-2</c:v>
                </c:pt>
                <c:pt idx="1997">
                  <c:v>3.8352999999999998E-2</c:v>
                </c:pt>
                <c:pt idx="1998">
                  <c:v>3.8772000000000001E-2</c:v>
                </c:pt>
                <c:pt idx="1999">
                  <c:v>3.9742E-2</c:v>
                </c:pt>
                <c:pt idx="2000">
                  <c:v>4.5005000000000003E-2</c:v>
                </c:pt>
                <c:pt idx="2001">
                  <c:v>4.4375999999999999E-2</c:v>
                </c:pt>
                <c:pt idx="2002">
                  <c:v>4.5866999999999998E-2</c:v>
                </c:pt>
                <c:pt idx="2003">
                  <c:v>4.7805E-2</c:v>
                </c:pt>
                <c:pt idx="2004">
                  <c:v>4.4304999999999997E-2</c:v>
                </c:pt>
                <c:pt idx="2005">
                  <c:v>4.9967999999999999E-2</c:v>
                </c:pt>
                <c:pt idx="2006">
                  <c:v>4.7323999999999998E-2</c:v>
                </c:pt>
                <c:pt idx="2007">
                  <c:v>4.8043000000000002E-2</c:v>
                </c:pt>
                <c:pt idx="2008">
                  <c:v>5.0244999999999998E-2</c:v>
                </c:pt>
                <c:pt idx="2009">
                  <c:v>4.9034000000000001E-2</c:v>
                </c:pt>
                <c:pt idx="2010">
                  <c:v>4.7967000000000003E-2</c:v>
                </c:pt>
                <c:pt idx="2011">
                  <c:v>4.7646000000000001E-2</c:v>
                </c:pt>
                <c:pt idx="2012">
                  <c:v>4.6946000000000002E-2</c:v>
                </c:pt>
                <c:pt idx="2013">
                  <c:v>4.9350999999999999E-2</c:v>
                </c:pt>
                <c:pt idx="2014">
                  <c:v>4.8667000000000002E-2</c:v>
                </c:pt>
                <c:pt idx="2015">
                  <c:v>5.1185000000000001E-2</c:v>
                </c:pt>
                <c:pt idx="2016">
                  <c:v>5.4134000000000002E-2</c:v>
                </c:pt>
                <c:pt idx="2017">
                  <c:v>6.0335E-2</c:v>
                </c:pt>
                <c:pt idx="2018">
                  <c:v>6.0067000000000002E-2</c:v>
                </c:pt>
                <c:pt idx="2019">
                  <c:v>6.0553999999999997E-2</c:v>
                </c:pt>
                <c:pt idx="2020">
                  <c:v>6.0540999999999998E-2</c:v>
                </c:pt>
                <c:pt idx="2021">
                  <c:v>6.0458999999999999E-2</c:v>
                </c:pt>
                <c:pt idx="2022">
                  <c:v>5.9396999999999998E-2</c:v>
                </c:pt>
                <c:pt idx="2023">
                  <c:v>5.9583999999999998E-2</c:v>
                </c:pt>
                <c:pt idx="2024">
                  <c:v>6.2857999999999997E-2</c:v>
                </c:pt>
                <c:pt idx="2025">
                  <c:v>5.9199000000000002E-2</c:v>
                </c:pt>
                <c:pt idx="2026">
                  <c:v>6.3929E-2</c:v>
                </c:pt>
                <c:pt idx="2027">
                  <c:v>6.6924999999999998E-2</c:v>
                </c:pt>
                <c:pt idx="2028">
                  <c:v>6.8149000000000001E-2</c:v>
                </c:pt>
                <c:pt idx="2029">
                  <c:v>7.6938000000000006E-2</c:v>
                </c:pt>
                <c:pt idx="2030">
                  <c:v>7.6508999999999994E-2</c:v>
                </c:pt>
                <c:pt idx="2031">
                  <c:v>7.9414999999999999E-2</c:v>
                </c:pt>
                <c:pt idx="2032">
                  <c:v>8.0995999999999999E-2</c:v>
                </c:pt>
                <c:pt idx="2033">
                  <c:v>7.6682E-2</c:v>
                </c:pt>
                <c:pt idx="2034">
                  <c:v>7.6561000000000004E-2</c:v>
                </c:pt>
                <c:pt idx="2035">
                  <c:v>7.1674000000000002E-2</c:v>
                </c:pt>
                <c:pt idx="2036">
                  <c:v>7.7322000000000002E-2</c:v>
                </c:pt>
                <c:pt idx="2037">
                  <c:v>7.4096999999999996E-2</c:v>
                </c:pt>
                <c:pt idx="2038">
                  <c:v>7.1210999999999997E-2</c:v>
                </c:pt>
                <c:pt idx="2039">
                  <c:v>8.8833999999999996E-2</c:v>
                </c:pt>
                <c:pt idx="2040">
                  <c:v>9.2400999999999997E-2</c:v>
                </c:pt>
                <c:pt idx="2041">
                  <c:v>8.8529999999999998E-2</c:v>
                </c:pt>
                <c:pt idx="2042">
                  <c:v>8.9958999999999997E-2</c:v>
                </c:pt>
                <c:pt idx="2043">
                  <c:v>9.0973999999999999E-2</c:v>
                </c:pt>
                <c:pt idx="2044">
                  <c:v>9.0705999999999995E-2</c:v>
                </c:pt>
                <c:pt idx="2045">
                  <c:v>8.8881000000000002E-2</c:v>
                </c:pt>
                <c:pt idx="2046">
                  <c:v>8.6739999999999998E-2</c:v>
                </c:pt>
                <c:pt idx="2047">
                  <c:v>8.2602999999999996E-2</c:v>
                </c:pt>
                <c:pt idx="2048">
                  <c:v>8.5259000000000001E-2</c:v>
                </c:pt>
                <c:pt idx="2049">
                  <c:v>9.1302999999999995E-2</c:v>
                </c:pt>
                <c:pt idx="2050">
                  <c:v>0.100588</c:v>
                </c:pt>
                <c:pt idx="2051">
                  <c:v>0.10573100000000001</c:v>
                </c:pt>
                <c:pt idx="2052">
                  <c:v>0.10315299999999999</c:v>
                </c:pt>
                <c:pt idx="2053">
                  <c:v>0.106846</c:v>
                </c:pt>
                <c:pt idx="2054">
                  <c:v>0.10983900000000001</c:v>
                </c:pt>
                <c:pt idx="2055">
                  <c:v>0.10344100000000001</c:v>
                </c:pt>
                <c:pt idx="2056">
                  <c:v>0.10988299999999999</c:v>
                </c:pt>
                <c:pt idx="2057">
                  <c:v>0.105195</c:v>
                </c:pt>
                <c:pt idx="2058">
                  <c:v>0.10604</c:v>
                </c:pt>
                <c:pt idx="2059">
                  <c:v>9.7434000000000007E-2</c:v>
                </c:pt>
                <c:pt idx="2060">
                  <c:v>7.9840999999999995E-2</c:v>
                </c:pt>
                <c:pt idx="2061">
                  <c:v>9.5504000000000006E-2</c:v>
                </c:pt>
                <c:pt idx="2062">
                  <c:v>8.0068E-2</c:v>
                </c:pt>
                <c:pt idx="2063">
                  <c:v>7.6654E-2</c:v>
                </c:pt>
                <c:pt idx="2064">
                  <c:v>7.8864000000000004E-2</c:v>
                </c:pt>
                <c:pt idx="2065">
                  <c:v>7.8352000000000005E-2</c:v>
                </c:pt>
                <c:pt idx="2066">
                  <c:v>7.8032000000000004E-2</c:v>
                </c:pt>
                <c:pt idx="2067">
                  <c:v>7.4415999999999996E-2</c:v>
                </c:pt>
                <c:pt idx="2068">
                  <c:v>7.0279999999999995E-2</c:v>
                </c:pt>
                <c:pt idx="2069">
                  <c:v>6.7654000000000006E-2</c:v>
                </c:pt>
                <c:pt idx="2070">
                  <c:v>6.6780000000000006E-2</c:v>
                </c:pt>
                <c:pt idx="2071">
                  <c:v>6.7546999999999996E-2</c:v>
                </c:pt>
                <c:pt idx="2072">
                  <c:v>6.9989999999999997E-2</c:v>
                </c:pt>
                <c:pt idx="2073">
                  <c:v>7.442E-2</c:v>
                </c:pt>
                <c:pt idx="2074">
                  <c:v>7.3111999999999996E-2</c:v>
                </c:pt>
                <c:pt idx="2075">
                  <c:v>7.1330000000000005E-2</c:v>
                </c:pt>
                <c:pt idx="2076">
                  <c:v>7.2456000000000007E-2</c:v>
                </c:pt>
                <c:pt idx="2077">
                  <c:v>7.3207999999999995E-2</c:v>
                </c:pt>
                <c:pt idx="2078">
                  <c:v>7.2248000000000007E-2</c:v>
                </c:pt>
                <c:pt idx="2079">
                  <c:v>7.1831999999999993E-2</c:v>
                </c:pt>
                <c:pt idx="2080">
                  <c:v>6.9863999999999996E-2</c:v>
                </c:pt>
                <c:pt idx="2081">
                  <c:v>7.1332000000000007E-2</c:v>
                </c:pt>
                <c:pt idx="2082">
                  <c:v>5.7035000000000002E-2</c:v>
                </c:pt>
                <c:pt idx="2083">
                  <c:v>5.8091999999999998E-2</c:v>
                </c:pt>
                <c:pt idx="2084">
                  <c:v>5.7912999999999999E-2</c:v>
                </c:pt>
                <c:pt idx="2085">
                  <c:v>6.2203000000000001E-2</c:v>
                </c:pt>
                <c:pt idx="2086">
                  <c:v>6.1061999999999998E-2</c:v>
                </c:pt>
                <c:pt idx="2087">
                  <c:v>5.9278999999999998E-2</c:v>
                </c:pt>
                <c:pt idx="2088">
                  <c:v>6.1797999999999999E-2</c:v>
                </c:pt>
                <c:pt idx="2089">
                  <c:v>5.6350999999999998E-2</c:v>
                </c:pt>
                <c:pt idx="2090">
                  <c:v>5.3228999999999999E-2</c:v>
                </c:pt>
                <c:pt idx="2091">
                  <c:v>5.6918999999999997E-2</c:v>
                </c:pt>
                <c:pt idx="2092">
                  <c:v>5.4878000000000003E-2</c:v>
                </c:pt>
                <c:pt idx="2093">
                  <c:v>6.1173999999999999E-2</c:v>
                </c:pt>
                <c:pt idx="2094">
                  <c:v>6.0532999999999997E-2</c:v>
                </c:pt>
                <c:pt idx="2095">
                  <c:v>5.7231999999999998E-2</c:v>
                </c:pt>
                <c:pt idx="2096">
                  <c:v>5.4431E-2</c:v>
                </c:pt>
                <c:pt idx="2097">
                  <c:v>6.0538000000000002E-2</c:v>
                </c:pt>
                <c:pt idx="2098">
                  <c:v>6.1252000000000001E-2</c:v>
                </c:pt>
                <c:pt idx="2099">
                  <c:v>6.1674E-2</c:v>
                </c:pt>
                <c:pt idx="2100">
                  <c:v>6.1408999999999998E-2</c:v>
                </c:pt>
                <c:pt idx="2101">
                  <c:v>6.8562999999999999E-2</c:v>
                </c:pt>
                <c:pt idx="2102">
                  <c:v>6.8553000000000003E-2</c:v>
                </c:pt>
                <c:pt idx="2103">
                  <c:v>6.6466999999999998E-2</c:v>
                </c:pt>
                <c:pt idx="2104">
                  <c:v>6.3269000000000006E-2</c:v>
                </c:pt>
                <c:pt idx="2105">
                  <c:v>6.8637000000000004E-2</c:v>
                </c:pt>
                <c:pt idx="2106">
                  <c:v>6.9714999999999999E-2</c:v>
                </c:pt>
                <c:pt idx="2107">
                  <c:v>6.8904999999999994E-2</c:v>
                </c:pt>
                <c:pt idx="2108">
                  <c:v>6.5394999999999995E-2</c:v>
                </c:pt>
                <c:pt idx="2109">
                  <c:v>6.4851000000000006E-2</c:v>
                </c:pt>
                <c:pt idx="2110">
                  <c:v>6.4657999999999993E-2</c:v>
                </c:pt>
                <c:pt idx="2111">
                  <c:v>6.2911999999999996E-2</c:v>
                </c:pt>
                <c:pt idx="2112">
                  <c:v>6.2336999999999997E-2</c:v>
                </c:pt>
                <c:pt idx="2113">
                  <c:v>6.2236E-2</c:v>
                </c:pt>
                <c:pt idx="2114">
                  <c:v>6.2274999999999997E-2</c:v>
                </c:pt>
                <c:pt idx="2115">
                  <c:v>6.3912999999999998E-2</c:v>
                </c:pt>
                <c:pt idx="2116">
                  <c:v>6.0583999999999999E-2</c:v>
                </c:pt>
                <c:pt idx="2117">
                  <c:v>6.3867999999999994E-2</c:v>
                </c:pt>
                <c:pt idx="2118">
                  <c:v>6.3433000000000003E-2</c:v>
                </c:pt>
                <c:pt idx="2119">
                  <c:v>7.0748000000000005E-2</c:v>
                </c:pt>
                <c:pt idx="2120">
                  <c:v>6.8235000000000004E-2</c:v>
                </c:pt>
                <c:pt idx="2121">
                  <c:v>6.7986000000000005E-2</c:v>
                </c:pt>
                <c:pt idx="2122">
                  <c:v>6.8363999999999994E-2</c:v>
                </c:pt>
                <c:pt idx="2123">
                  <c:v>6.8028000000000005E-2</c:v>
                </c:pt>
                <c:pt idx="2124">
                  <c:v>6.4241999999999994E-2</c:v>
                </c:pt>
                <c:pt idx="2125">
                  <c:v>6.4718999999999999E-2</c:v>
                </c:pt>
                <c:pt idx="2126">
                  <c:v>7.7854000000000007E-2</c:v>
                </c:pt>
                <c:pt idx="2127">
                  <c:v>8.2202999999999998E-2</c:v>
                </c:pt>
                <c:pt idx="2128">
                  <c:v>8.3936999999999998E-2</c:v>
                </c:pt>
                <c:pt idx="2129">
                  <c:v>9.7717999999999999E-2</c:v>
                </c:pt>
                <c:pt idx="2130">
                  <c:v>0.10669099999999999</c:v>
                </c:pt>
                <c:pt idx="2131">
                  <c:v>0.104757</c:v>
                </c:pt>
                <c:pt idx="2132">
                  <c:v>0.106243</c:v>
                </c:pt>
                <c:pt idx="2133">
                  <c:v>0.11113000000000001</c:v>
                </c:pt>
                <c:pt idx="2134">
                  <c:v>0.12185600000000001</c:v>
                </c:pt>
                <c:pt idx="2135">
                  <c:v>0.119632</c:v>
                </c:pt>
                <c:pt idx="2136">
                  <c:v>0.12378</c:v>
                </c:pt>
                <c:pt idx="2137">
                  <c:v>0.11706800000000001</c:v>
                </c:pt>
                <c:pt idx="2138">
                  <c:v>0.117206</c:v>
                </c:pt>
                <c:pt idx="2139">
                  <c:v>0.11854199999999999</c:v>
                </c:pt>
                <c:pt idx="2140">
                  <c:v>0.124303</c:v>
                </c:pt>
                <c:pt idx="2141">
                  <c:v>0.121097</c:v>
                </c:pt>
                <c:pt idx="2142">
                  <c:v>0.119797</c:v>
                </c:pt>
                <c:pt idx="2143">
                  <c:v>0.107034</c:v>
                </c:pt>
                <c:pt idx="2144">
                  <c:v>0.103875</c:v>
                </c:pt>
                <c:pt idx="2145">
                  <c:v>9.7406999999999994E-2</c:v>
                </c:pt>
                <c:pt idx="2146">
                  <c:v>9.8806000000000005E-2</c:v>
                </c:pt>
                <c:pt idx="2147">
                  <c:v>8.6142999999999997E-2</c:v>
                </c:pt>
                <c:pt idx="2148">
                  <c:v>7.8052999999999997E-2</c:v>
                </c:pt>
                <c:pt idx="2149">
                  <c:v>7.9027E-2</c:v>
                </c:pt>
                <c:pt idx="2150">
                  <c:v>7.6073000000000002E-2</c:v>
                </c:pt>
                <c:pt idx="2151">
                  <c:v>7.4140999999999999E-2</c:v>
                </c:pt>
                <c:pt idx="2152">
                  <c:v>7.9480999999999996E-2</c:v>
                </c:pt>
                <c:pt idx="2153">
                  <c:v>7.9043000000000002E-2</c:v>
                </c:pt>
                <c:pt idx="2154">
                  <c:v>8.0090999999999996E-2</c:v>
                </c:pt>
                <c:pt idx="2155">
                  <c:v>7.7785000000000007E-2</c:v>
                </c:pt>
                <c:pt idx="2156">
                  <c:v>8.0465999999999996E-2</c:v>
                </c:pt>
                <c:pt idx="2157">
                  <c:v>8.2443000000000002E-2</c:v>
                </c:pt>
                <c:pt idx="2158">
                  <c:v>8.5838999999999999E-2</c:v>
                </c:pt>
                <c:pt idx="2159">
                  <c:v>8.3112000000000005E-2</c:v>
                </c:pt>
                <c:pt idx="2160">
                  <c:v>8.2928000000000002E-2</c:v>
                </c:pt>
                <c:pt idx="2161">
                  <c:v>8.3076999999999998E-2</c:v>
                </c:pt>
                <c:pt idx="2162">
                  <c:v>7.1564000000000003E-2</c:v>
                </c:pt>
                <c:pt idx="2163">
                  <c:v>7.0058999999999996E-2</c:v>
                </c:pt>
                <c:pt idx="2164">
                  <c:v>7.0472000000000007E-2</c:v>
                </c:pt>
                <c:pt idx="2165">
                  <c:v>6.9777000000000006E-2</c:v>
                </c:pt>
                <c:pt idx="2166">
                  <c:v>7.2581999999999994E-2</c:v>
                </c:pt>
                <c:pt idx="2167">
                  <c:v>7.1662000000000003E-2</c:v>
                </c:pt>
                <c:pt idx="2168">
                  <c:v>7.3442999999999994E-2</c:v>
                </c:pt>
                <c:pt idx="2169">
                  <c:v>8.3053000000000002E-2</c:v>
                </c:pt>
                <c:pt idx="2170">
                  <c:v>7.6957999999999999E-2</c:v>
                </c:pt>
                <c:pt idx="2171">
                  <c:v>8.2459000000000005E-2</c:v>
                </c:pt>
                <c:pt idx="2172">
                  <c:v>7.7470999999999998E-2</c:v>
                </c:pt>
                <c:pt idx="2173">
                  <c:v>7.6008999999999993E-2</c:v>
                </c:pt>
                <c:pt idx="2174">
                  <c:v>7.4704000000000007E-2</c:v>
                </c:pt>
                <c:pt idx="2175">
                  <c:v>7.5451000000000004E-2</c:v>
                </c:pt>
                <c:pt idx="2176">
                  <c:v>7.3468000000000006E-2</c:v>
                </c:pt>
                <c:pt idx="2177">
                  <c:v>7.4204999999999993E-2</c:v>
                </c:pt>
                <c:pt idx="2178">
                  <c:v>7.1500999999999995E-2</c:v>
                </c:pt>
                <c:pt idx="2179">
                  <c:v>7.2173000000000001E-2</c:v>
                </c:pt>
                <c:pt idx="2180">
                  <c:v>7.3283000000000001E-2</c:v>
                </c:pt>
                <c:pt idx="2181">
                  <c:v>7.2914000000000007E-2</c:v>
                </c:pt>
                <c:pt idx="2182">
                  <c:v>7.2048000000000001E-2</c:v>
                </c:pt>
                <c:pt idx="2183">
                  <c:v>7.2417999999999996E-2</c:v>
                </c:pt>
                <c:pt idx="2184">
                  <c:v>7.2378999999999999E-2</c:v>
                </c:pt>
                <c:pt idx="2185">
                  <c:v>7.1276000000000006E-2</c:v>
                </c:pt>
                <c:pt idx="2186">
                  <c:v>7.1707000000000007E-2</c:v>
                </c:pt>
                <c:pt idx="2187">
                  <c:v>6.9029999999999994E-2</c:v>
                </c:pt>
                <c:pt idx="2188">
                  <c:v>6.5700999999999996E-2</c:v>
                </c:pt>
                <c:pt idx="2189">
                  <c:v>6.9557999999999995E-2</c:v>
                </c:pt>
                <c:pt idx="2190">
                  <c:v>7.3520000000000002E-2</c:v>
                </c:pt>
                <c:pt idx="2191">
                  <c:v>7.0994000000000002E-2</c:v>
                </c:pt>
                <c:pt idx="2192">
                  <c:v>6.7477999999999996E-2</c:v>
                </c:pt>
                <c:pt idx="2193">
                  <c:v>7.0861999999999994E-2</c:v>
                </c:pt>
                <c:pt idx="2194">
                  <c:v>6.9764000000000007E-2</c:v>
                </c:pt>
                <c:pt idx="2195">
                  <c:v>7.0650000000000004E-2</c:v>
                </c:pt>
                <c:pt idx="2196">
                  <c:v>7.0915000000000006E-2</c:v>
                </c:pt>
                <c:pt idx="2197">
                  <c:v>6.9709999999999994E-2</c:v>
                </c:pt>
                <c:pt idx="2198">
                  <c:v>6.9344000000000003E-2</c:v>
                </c:pt>
                <c:pt idx="2199">
                  <c:v>6.4715999999999996E-2</c:v>
                </c:pt>
                <c:pt idx="2200">
                  <c:v>7.0087999999999998E-2</c:v>
                </c:pt>
                <c:pt idx="2201">
                  <c:v>7.0972999999999994E-2</c:v>
                </c:pt>
                <c:pt idx="2202">
                  <c:v>6.8297999999999998E-2</c:v>
                </c:pt>
                <c:pt idx="2203">
                  <c:v>6.8788000000000002E-2</c:v>
                </c:pt>
                <c:pt idx="2204">
                  <c:v>6.6388000000000003E-2</c:v>
                </c:pt>
                <c:pt idx="2205">
                  <c:v>6.4859E-2</c:v>
                </c:pt>
                <c:pt idx="2206">
                  <c:v>6.4359E-2</c:v>
                </c:pt>
                <c:pt idx="2207">
                  <c:v>5.9426E-2</c:v>
                </c:pt>
                <c:pt idx="2208">
                  <c:v>6.164E-2</c:v>
                </c:pt>
                <c:pt idx="2209">
                  <c:v>6.3961000000000004E-2</c:v>
                </c:pt>
                <c:pt idx="2210">
                  <c:v>6.9259000000000001E-2</c:v>
                </c:pt>
                <c:pt idx="2211">
                  <c:v>7.0439000000000002E-2</c:v>
                </c:pt>
                <c:pt idx="2212">
                  <c:v>6.9638000000000005E-2</c:v>
                </c:pt>
                <c:pt idx="2213">
                  <c:v>7.6896000000000006E-2</c:v>
                </c:pt>
                <c:pt idx="2214">
                  <c:v>7.8161999999999995E-2</c:v>
                </c:pt>
                <c:pt idx="2215">
                  <c:v>7.6467999999999994E-2</c:v>
                </c:pt>
                <c:pt idx="2216">
                  <c:v>7.4858999999999995E-2</c:v>
                </c:pt>
                <c:pt idx="2217">
                  <c:v>7.6082999999999998E-2</c:v>
                </c:pt>
                <c:pt idx="2218">
                  <c:v>7.4734999999999996E-2</c:v>
                </c:pt>
                <c:pt idx="2219">
                  <c:v>7.9417000000000001E-2</c:v>
                </c:pt>
                <c:pt idx="2220">
                  <c:v>8.3811999999999998E-2</c:v>
                </c:pt>
                <c:pt idx="2221">
                  <c:v>8.3776000000000003E-2</c:v>
                </c:pt>
                <c:pt idx="2222">
                  <c:v>8.0472000000000002E-2</c:v>
                </c:pt>
                <c:pt idx="2223">
                  <c:v>7.9130000000000006E-2</c:v>
                </c:pt>
                <c:pt idx="2224">
                  <c:v>7.6994000000000007E-2</c:v>
                </c:pt>
                <c:pt idx="2225">
                  <c:v>7.2688000000000003E-2</c:v>
                </c:pt>
                <c:pt idx="2226">
                  <c:v>7.4778999999999998E-2</c:v>
                </c:pt>
                <c:pt idx="2227">
                  <c:v>6.5853999999999996E-2</c:v>
                </c:pt>
                <c:pt idx="2228">
                  <c:v>6.9679000000000005E-2</c:v>
                </c:pt>
                <c:pt idx="2229">
                  <c:v>6.7567000000000002E-2</c:v>
                </c:pt>
                <c:pt idx="2230">
                  <c:v>7.0250999999999994E-2</c:v>
                </c:pt>
                <c:pt idx="2231">
                  <c:v>7.0185999999999998E-2</c:v>
                </c:pt>
                <c:pt idx="2232">
                  <c:v>6.5486000000000003E-2</c:v>
                </c:pt>
                <c:pt idx="2233">
                  <c:v>6.2542E-2</c:v>
                </c:pt>
                <c:pt idx="2234">
                  <c:v>6.3044000000000003E-2</c:v>
                </c:pt>
                <c:pt idx="2235">
                  <c:v>6.4401E-2</c:v>
                </c:pt>
                <c:pt idx="2236">
                  <c:v>6.5684999999999993E-2</c:v>
                </c:pt>
                <c:pt idx="2237">
                  <c:v>6.3244999999999996E-2</c:v>
                </c:pt>
                <c:pt idx="2238">
                  <c:v>6.5390000000000004E-2</c:v>
                </c:pt>
                <c:pt idx="2239">
                  <c:v>6.8051E-2</c:v>
                </c:pt>
                <c:pt idx="2240">
                  <c:v>6.9407999999999997E-2</c:v>
                </c:pt>
                <c:pt idx="2241">
                  <c:v>7.0207000000000006E-2</c:v>
                </c:pt>
                <c:pt idx="2242">
                  <c:v>6.4746999999999999E-2</c:v>
                </c:pt>
                <c:pt idx="2243">
                  <c:v>6.0760000000000002E-2</c:v>
                </c:pt>
                <c:pt idx="2244">
                  <c:v>6.1779000000000001E-2</c:v>
                </c:pt>
                <c:pt idx="2245">
                  <c:v>6.0137999999999997E-2</c:v>
                </c:pt>
                <c:pt idx="2246">
                  <c:v>5.9629000000000001E-2</c:v>
                </c:pt>
                <c:pt idx="2247">
                  <c:v>5.7117000000000001E-2</c:v>
                </c:pt>
                <c:pt idx="2248">
                  <c:v>5.6209000000000002E-2</c:v>
                </c:pt>
                <c:pt idx="2249">
                  <c:v>5.8169999999999999E-2</c:v>
                </c:pt>
                <c:pt idx="2250">
                  <c:v>6.3067999999999999E-2</c:v>
                </c:pt>
                <c:pt idx="2251">
                  <c:v>6.0694999999999999E-2</c:v>
                </c:pt>
                <c:pt idx="2252">
                  <c:v>5.4440000000000002E-2</c:v>
                </c:pt>
                <c:pt idx="2253">
                  <c:v>5.6043000000000003E-2</c:v>
                </c:pt>
                <c:pt idx="2254">
                  <c:v>5.6717999999999998E-2</c:v>
                </c:pt>
                <c:pt idx="2255">
                  <c:v>5.6524999999999999E-2</c:v>
                </c:pt>
                <c:pt idx="2256">
                  <c:v>5.3811999999999999E-2</c:v>
                </c:pt>
                <c:pt idx="2257">
                  <c:v>5.901E-2</c:v>
                </c:pt>
                <c:pt idx="2258">
                  <c:v>4.7254999999999998E-2</c:v>
                </c:pt>
                <c:pt idx="2259">
                  <c:v>5.7924000000000003E-2</c:v>
                </c:pt>
                <c:pt idx="2260">
                  <c:v>6.2335000000000002E-2</c:v>
                </c:pt>
                <c:pt idx="2261">
                  <c:v>6.3943E-2</c:v>
                </c:pt>
                <c:pt idx="2262">
                  <c:v>6.0130999999999997E-2</c:v>
                </c:pt>
                <c:pt idx="2263">
                  <c:v>5.7605999999999997E-2</c:v>
                </c:pt>
                <c:pt idx="2264">
                  <c:v>5.8147999999999998E-2</c:v>
                </c:pt>
                <c:pt idx="2265">
                  <c:v>5.9290000000000002E-2</c:v>
                </c:pt>
                <c:pt idx="2266">
                  <c:v>5.9712000000000001E-2</c:v>
                </c:pt>
                <c:pt idx="2267">
                  <c:v>6.2572000000000003E-2</c:v>
                </c:pt>
                <c:pt idx="2268">
                  <c:v>6.2427999999999997E-2</c:v>
                </c:pt>
                <c:pt idx="2269">
                  <c:v>6.1163000000000002E-2</c:v>
                </c:pt>
                <c:pt idx="2270">
                  <c:v>5.6439000000000003E-2</c:v>
                </c:pt>
                <c:pt idx="2271">
                  <c:v>5.7808999999999999E-2</c:v>
                </c:pt>
                <c:pt idx="2272">
                  <c:v>5.9244999999999999E-2</c:v>
                </c:pt>
                <c:pt idx="2273">
                  <c:v>5.3385000000000002E-2</c:v>
                </c:pt>
                <c:pt idx="2274">
                  <c:v>5.4313E-2</c:v>
                </c:pt>
                <c:pt idx="2275">
                  <c:v>5.4335000000000001E-2</c:v>
                </c:pt>
                <c:pt idx="2276">
                  <c:v>5.3220000000000003E-2</c:v>
                </c:pt>
                <c:pt idx="2277">
                  <c:v>5.6960999999999998E-2</c:v>
                </c:pt>
                <c:pt idx="2278">
                  <c:v>5.6966000000000003E-2</c:v>
                </c:pt>
                <c:pt idx="2279">
                  <c:v>5.3939000000000001E-2</c:v>
                </c:pt>
                <c:pt idx="2280">
                  <c:v>5.5674000000000001E-2</c:v>
                </c:pt>
                <c:pt idx="2281">
                  <c:v>5.9443999999999997E-2</c:v>
                </c:pt>
                <c:pt idx="2282">
                  <c:v>5.7183999999999999E-2</c:v>
                </c:pt>
                <c:pt idx="2283">
                  <c:v>5.7658000000000001E-2</c:v>
                </c:pt>
                <c:pt idx="2284">
                  <c:v>5.9944999999999998E-2</c:v>
                </c:pt>
                <c:pt idx="2285">
                  <c:v>6.5087999999999993E-2</c:v>
                </c:pt>
                <c:pt idx="2286">
                  <c:v>6.6741999999999996E-2</c:v>
                </c:pt>
                <c:pt idx="2287">
                  <c:v>6.7150000000000001E-2</c:v>
                </c:pt>
                <c:pt idx="2288">
                  <c:v>6.2096999999999999E-2</c:v>
                </c:pt>
                <c:pt idx="2289">
                  <c:v>6.3313999999999995E-2</c:v>
                </c:pt>
                <c:pt idx="2290">
                  <c:v>6.3112000000000001E-2</c:v>
                </c:pt>
                <c:pt idx="2291">
                  <c:v>6.7462999999999995E-2</c:v>
                </c:pt>
                <c:pt idx="2292">
                  <c:v>6.7072000000000007E-2</c:v>
                </c:pt>
                <c:pt idx="2293">
                  <c:v>6.4613000000000004E-2</c:v>
                </c:pt>
                <c:pt idx="2294">
                  <c:v>6.3372999999999999E-2</c:v>
                </c:pt>
                <c:pt idx="2295">
                  <c:v>6.1679999999999999E-2</c:v>
                </c:pt>
                <c:pt idx="2296">
                  <c:v>6.1732000000000002E-2</c:v>
                </c:pt>
                <c:pt idx="2297">
                  <c:v>6.4891000000000004E-2</c:v>
                </c:pt>
                <c:pt idx="2298">
                  <c:v>6.4972000000000002E-2</c:v>
                </c:pt>
                <c:pt idx="2299">
                  <c:v>6.3374E-2</c:v>
                </c:pt>
                <c:pt idx="2300">
                  <c:v>6.4585000000000004E-2</c:v>
                </c:pt>
                <c:pt idx="2301">
                  <c:v>6.7288000000000001E-2</c:v>
                </c:pt>
                <c:pt idx="2302">
                  <c:v>6.8624000000000004E-2</c:v>
                </c:pt>
                <c:pt idx="2303">
                  <c:v>6.3343999999999998E-2</c:v>
                </c:pt>
                <c:pt idx="2304">
                  <c:v>6.3713000000000006E-2</c:v>
                </c:pt>
                <c:pt idx="2305">
                  <c:v>6.4162999999999998E-2</c:v>
                </c:pt>
                <c:pt idx="2306">
                  <c:v>6.9411E-2</c:v>
                </c:pt>
                <c:pt idx="2307">
                  <c:v>6.7065E-2</c:v>
                </c:pt>
                <c:pt idx="2308">
                  <c:v>6.3852999999999993E-2</c:v>
                </c:pt>
                <c:pt idx="2309">
                  <c:v>6.2189000000000001E-2</c:v>
                </c:pt>
                <c:pt idx="2310">
                  <c:v>6.7494999999999999E-2</c:v>
                </c:pt>
                <c:pt idx="2311">
                  <c:v>7.3612999999999998E-2</c:v>
                </c:pt>
                <c:pt idx="2312">
                  <c:v>7.1498999999999993E-2</c:v>
                </c:pt>
                <c:pt idx="2313">
                  <c:v>7.2798000000000002E-2</c:v>
                </c:pt>
                <c:pt idx="2314">
                  <c:v>7.6266E-2</c:v>
                </c:pt>
                <c:pt idx="2315">
                  <c:v>8.2618999999999998E-2</c:v>
                </c:pt>
                <c:pt idx="2316">
                  <c:v>7.7726000000000003E-2</c:v>
                </c:pt>
                <c:pt idx="2317">
                  <c:v>7.2206000000000006E-2</c:v>
                </c:pt>
                <c:pt idx="2318">
                  <c:v>7.4059E-2</c:v>
                </c:pt>
                <c:pt idx="2319">
                  <c:v>7.4299000000000004E-2</c:v>
                </c:pt>
                <c:pt idx="2320">
                  <c:v>7.3441000000000006E-2</c:v>
                </c:pt>
                <c:pt idx="2321">
                  <c:v>7.0142999999999997E-2</c:v>
                </c:pt>
                <c:pt idx="2322">
                  <c:v>6.6100000000000006E-2</c:v>
                </c:pt>
                <c:pt idx="2323">
                  <c:v>6.4813999999999997E-2</c:v>
                </c:pt>
                <c:pt idx="2324">
                  <c:v>6.2365999999999998E-2</c:v>
                </c:pt>
                <c:pt idx="2325">
                  <c:v>6.1338999999999998E-2</c:v>
                </c:pt>
                <c:pt idx="2326">
                  <c:v>5.8250999999999997E-2</c:v>
                </c:pt>
                <c:pt idx="2327">
                  <c:v>5.2817999999999997E-2</c:v>
                </c:pt>
                <c:pt idx="2328">
                  <c:v>5.2319999999999998E-2</c:v>
                </c:pt>
                <c:pt idx="2329">
                  <c:v>5.2829000000000001E-2</c:v>
                </c:pt>
                <c:pt idx="2330">
                  <c:v>5.2503000000000001E-2</c:v>
                </c:pt>
                <c:pt idx="2331">
                  <c:v>4.9556999999999997E-2</c:v>
                </c:pt>
                <c:pt idx="2332">
                  <c:v>5.2649000000000001E-2</c:v>
                </c:pt>
                <c:pt idx="2333">
                  <c:v>5.4497999999999998E-2</c:v>
                </c:pt>
                <c:pt idx="2334">
                  <c:v>5.3577E-2</c:v>
                </c:pt>
                <c:pt idx="2335">
                  <c:v>5.0171E-2</c:v>
                </c:pt>
                <c:pt idx="2336">
                  <c:v>4.9916000000000002E-2</c:v>
                </c:pt>
                <c:pt idx="2337">
                  <c:v>5.0451999999999997E-2</c:v>
                </c:pt>
                <c:pt idx="2338">
                  <c:v>5.4944E-2</c:v>
                </c:pt>
                <c:pt idx="2339">
                  <c:v>5.4819E-2</c:v>
                </c:pt>
                <c:pt idx="2340">
                  <c:v>5.1768000000000002E-2</c:v>
                </c:pt>
                <c:pt idx="2341">
                  <c:v>5.2967E-2</c:v>
                </c:pt>
                <c:pt idx="2342">
                  <c:v>5.0085999999999999E-2</c:v>
                </c:pt>
                <c:pt idx="2343">
                  <c:v>5.2741000000000003E-2</c:v>
                </c:pt>
                <c:pt idx="2344">
                  <c:v>5.4210000000000001E-2</c:v>
                </c:pt>
                <c:pt idx="2345">
                  <c:v>5.3261999999999997E-2</c:v>
                </c:pt>
                <c:pt idx="2346">
                  <c:v>5.1865000000000001E-2</c:v>
                </c:pt>
                <c:pt idx="2347">
                  <c:v>4.9368000000000002E-2</c:v>
                </c:pt>
                <c:pt idx="2348">
                  <c:v>5.0914000000000001E-2</c:v>
                </c:pt>
                <c:pt idx="2349">
                  <c:v>4.9641999999999999E-2</c:v>
                </c:pt>
                <c:pt idx="2350">
                  <c:v>5.3702E-2</c:v>
                </c:pt>
                <c:pt idx="2351">
                  <c:v>5.7464000000000001E-2</c:v>
                </c:pt>
                <c:pt idx="2352">
                  <c:v>5.6971000000000001E-2</c:v>
                </c:pt>
                <c:pt idx="2353">
                  <c:v>5.8002999999999999E-2</c:v>
                </c:pt>
                <c:pt idx="2354">
                  <c:v>5.7203999999999998E-2</c:v>
                </c:pt>
                <c:pt idx="2355">
                  <c:v>5.4981000000000002E-2</c:v>
                </c:pt>
                <c:pt idx="2356">
                  <c:v>5.6423000000000001E-2</c:v>
                </c:pt>
                <c:pt idx="2357">
                  <c:v>5.6777000000000001E-2</c:v>
                </c:pt>
                <c:pt idx="2358">
                  <c:v>5.6418999999999997E-2</c:v>
                </c:pt>
                <c:pt idx="2359">
                  <c:v>5.7393E-2</c:v>
                </c:pt>
                <c:pt idx="2360">
                  <c:v>5.5710000000000003E-2</c:v>
                </c:pt>
                <c:pt idx="2361">
                  <c:v>5.7428E-2</c:v>
                </c:pt>
                <c:pt idx="2362">
                  <c:v>6.2026999999999999E-2</c:v>
                </c:pt>
                <c:pt idx="2363">
                  <c:v>6.3564999999999997E-2</c:v>
                </c:pt>
                <c:pt idx="2364">
                  <c:v>6.3074000000000005E-2</c:v>
                </c:pt>
                <c:pt idx="2365">
                  <c:v>6.0949999999999997E-2</c:v>
                </c:pt>
                <c:pt idx="2366">
                  <c:v>6.0884000000000001E-2</c:v>
                </c:pt>
                <c:pt idx="2367">
                  <c:v>6.1013999999999999E-2</c:v>
                </c:pt>
                <c:pt idx="2368">
                  <c:v>6.1345999999999998E-2</c:v>
                </c:pt>
                <c:pt idx="2369">
                  <c:v>6.1212999999999997E-2</c:v>
                </c:pt>
                <c:pt idx="2370">
                  <c:v>6.4269000000000007E-2</c:v>
                </c:pt>
                <c:pt idx="2371">
                  <c:v>6.5397999999999998E-2</c:v>
                </c:pt>
                <c:pt idx="2372">
                  <c:v>6.6265000000000004E-2</c:v>
                </c:pt>
                <c:pt idx="2373">
                  <c:v>7.2886000000000006E-2</c:v>
                </c:pt>
                <c:pt idx="2374">
                  <c:v>6.8969000000000003E-2</c:v>
                </c:pt>
                <c:pt idx="2375">
                  <c:v>6.8601999999999996E-2</c:v>
                </c:pt>
                <c:pt idx="2376">
                  <c:v>6.5008999999999997E-2</c:v>
                </c:pt>
                <c:pt idx="2377">
                  <c:v>6.5348000000000003E-2</c:v>
                </c:pt>
                <c:pt idx="2378">
                  <c:v>6.4375000000000002E-2</c:v>
                </c:pt>
                <c:pt idx="2379">
                  <c:v>8.3347000000000004E-2</c:v>
                </c:pt>
                <c:pt idx="2380">
                  <c:v>7.7839000000000005E-2</c:v>
                </c:pt>
                <c:pt idx="2381">
                  <c:v>7.7310000000000004E-2</c:v>
                </c:pt>
                <c:pt idx="2382">
                  <c:v>7.0750999999999994E-2</c:v>
                </c:pt>
                <c:pt idx="2383">
                  <c:v>6.8594000000000002E-2</c:v>
                </c:pt>
                <c:pt idx="2384">
                  <c:v>6.8520999999999999E-2</c:v>
                </c:pt>
                <c:pt idx="2385">
                  <c:v>6.8165000000000003E-2</c:v>
                </c:pt>
                <c:pt idx="2386">
                  <c:v>7.1990999999999999E-2</c:v>
                </c:pt>
                <c:pt idx="2387">
                  <c:v>6.8524000000000002E-2</c:v>
                </c:pt>
                <c:pt idx="2388">
                  <c:v>6.9116999999999998E-2</c:v>
                </c:pt>
                <c:pt idx="2389">
                  <c:v>7.3268E-2</c:v>
                </c:pt>
                <c:pt idx="2390">
                  <c:v>6.8565000000000001E-2</c:v>
                </c:pt>
                <c:pt idx="2391">
                  <c:v>6.9927000000000003E-2</c:v>
                </c:pt>
                <c:pt idx="2392">
                  <c:v>6.8399000000000001E-2</c:v>
                </c:pt>
                <c:pt idx="2393">
                  <c:v>7.0260000000000003E-2</c:v>
                </c:pt>
                <c:pt idx="2394">
                  <c:v>6.8680000000000005E-2</c:v>
                </c:pt>
                <c:pt idx="2395">
                  <c:v>6.9177000000000002E-2</c:v>
                </c:pt>
                <c:pt idx="2396">
                  <c:v>6.8440000000000001E-2</c:v>
                </c:pt>
                <c:pt idx="2397">
                  <c:v>6.769E-2</c:v>
                </c:pt>
                <c:pt idx="2398">
                  <c:v>6.6336000000000006E-2</c:v>
                </c:pt>
                <c:pt idx="2399">
                  <c:v>6.6502000000000006E-2</c:v>
                </c:pt>
                <c:pt idx="2400">
                  <c:v>6.3916000000000001E-2</c:v>
                </c:pt>
                <c:pt idx="2401">
                  <c:v>6.3747999999999999E-2</c:v>
                </c:pt>
                <c:pt idx="2402">
                  <c:v>5.9997000000000002E-2</c:v>
                </c:pt>
                <c:pt idx="2403">
                  <c:v>6.2829999999999997E-2</c:v>
                </c:pt>
                <c:pt idx="2404">
                  <c:v>6.1367999999999999E-2</c:v>
                </c:pt>
                <c:pt idx="2405">
                  <c:v>5.9459999999999999E-2</c:v>
                </c:pt>
                <c:pt idx="2406">
                  <c:v>5.9218E-2</c:v>
                </c:pt>
                <c:pt idx="2407">
                  <c:v>6.0548999999999999E-2</c:v>
                </c:pt>
                <c:pt idx="2408">
                  <c:v>5.9847999999999998E-2</c:v>
                </c:pt>
                <c:pt idx="2409">
                  <c:v>5.8595000000000001E-2</c:v>
                </c:pt>
                <c:pt idx="2410">
                  <c:v>5.6481000000000003E-2</c:v>
                </c:pt>
                <c:pt idx="2411">
                  <c:v>5.7516999999999999E-2</c:v>
                </c:pt>
                <c:pt idx="2412">
                  <c:v>5.8596000000000002E-2</c:v>
                </c:pt>
                <c:pt idx="2413">
                  <c:v>5.7504E-2</c:v>
                </c:pt>
                <c:pt idx="2414">
                  <c:v>5.4961999999999997E-2</c:v>
                </c:pt>
                <c:pt idx="2415">
                  <c:v>5.7209000000000003E-2</c:v>
                </c:pt>
                <c:pt idx="2416">
                  <c:v>5.5067999999999999E-2</c:v>
                </c:pt>
                <c:pt idx="2417">
                  <c:v>5.6488999999999998E-2</c:v>
                </c:pt>
                <c:pt idx="2418">
                  <c:v>5.4898000000000002E-2</c:v>
                </c:pt>
                <c:pt idx="2419">
                  <c:v>5.5736000000000001E-2</c:v>
                </c:pt>
                <c:pt idx="2420">
                  <c:v>5.6508000000000003E-2</c:v>
                </c:pt>
                <c:pt idx="2421">
                  <c:v>5.6682000000000003E-2</c:v>
                </c:pt>
                <c:pt idx="2422">
                  <c:v>5.3290999999999998E-2</c:v>
                </c:pt>
                <c:pt idx="2423">
                  <c:v>5.3317999999999997E-2</c:v>
                </c:pt>
                <c:pt idx="2424">
                  <c:v>5.5015000000000001E-2</c:v>
                </c:pt>
                <c:pt idx="2425">
                  <c:v>5.484E-2</c:v>
                </c:pt>
                <c:pt idx="2426">
                  <c:v>5.4903E-2</c:v>
                </c:pt>
                <c:pt idx="2427">
                  <c:v>5.4955999999999998E-2</c:v>
                </c:pt>
                <c:pt idx="2428">
                  <c:v>5.2873999999999997E-2</c:v>
                </c:pt>
                <c:pt idx="2429">
                  <c:v>5.3617999999999999E-2</c:v>
                </c:pt>
                <c:pt idx="2430">
                  <c:v>5.2254000000000002E-2</c:v>
                </c:pt>
                <c:pt idx="2431">
                  <c:v>4.7624E-2</c:v>
                </c:pt>
                <c:pt idx="2432">
                  <c:v>4.5608999999999997E-2</c:v>
                </c:pt>
                <c:pt idx="2433">
                  <c:v>4.5539999999999997E-2</c:v>
                </c:pt>
                <c:pt idx="2434">
                  <c:v>5.1547000000000003E-2</c:v>
                </c:pt>
                <c:pt idx="2435">
                  <c:v>5.5916E-2</c:v>
                </c:pt>
                <c:pt idx="2436">
                  <c:v>6.3774999999999998E-2</c:v>
                </c:pt>
                <c:pt idx="2437">
                  <c:v>6.2863000000000002E-2</c:v>
                </c:pt>
                <c:pt idx="2438">
                  <c:v>6.9863999999999996E-2</c:v>
                </c:pt>
                <c:pt idx="2439">
                  <c:v>6.8470000000000003E-2</c:v>
                </c:pt>
                <c:pt idx="2440">
                  <c:v>6.7927000000000001E-2</c:v>
                </c:pt>
                <c:pt idx="2441">
                  <c:v>7.0882000000000001E-2</c:v>
                </c:pt>
                <c:pt idx="2442">
                  <c:v>7.1263999999999994E-2</c:v>
                </c:pt>
                <c:pt idx="2443">
                  <c:v>6.9961999999999996E-2</c:v>
                </c:pt>
                <c:pt idx="2444">
                  <c:v>7.3604000000000003E-2</c:v>
                </c:pt>
                <c:pt idx="2445">
                  <c:v>7.7552999999999997E-2</c:v>
                </c:pt>
                <c:pt idx="2446">
                  <c:v>7.6216999999999993E-2</c:v>
                </c:pt>
                <c:pt idx="2447">
                  <c:v>7.5273999999999994E-2</c:v>
                </c:pt>
                <c:pt idx="2448">
                  <c:v>8.0005000000000007E-2</c:v>
                </c:pt>
                <c:pt idx="2449">
                  <c:v>7.5253E-2</c:v>
                </c:pt>
                <c:pt idx="2450">
                  <c:v>7.2456000000000007E-2</c:v>
                </c:pt>
                <c:pt idx="2451">
                  <c:v>7.1850999999999998E-2</c:v>
                </c:pt>
                <c:pt idx="2452">
                  <c:v>7.2663000000000005E-2</c:v>
                </c:pt>
                <c:pt idx="2453">
                  <c:v>7.1123000000000006E-2</c:v>
                </c:pt>
                <c:pt idx="2454">
                  <c:v>7.2789000000000006E-2</c:v>
                </c:pt>
                <c:pt idx="2455">
                  <c:v>8.1206E-2</c:v>
                </c:pt>
                <c:pt idx="2456">
                  <c:v>8.3682000000000006E-2</c:v>
                </c:pt>
                <c:pt idx="2457">
                  <c:v>7.3140999999999998E-2</c:v>
                </c:pt>
                <c:pt idx="2458">
                  <c:v>7.3852000000000001E-2</c:v>
                </c:pt>
                <c:pt idx="2459">
                  <c:v>7.714E-2</c:v>
                </c:pt>
                <c:pt idx="2460">
                  <c:v>7.7506000000000005E-2</c:v>
                </c:pt>
                <c:pt idx="2461">
                  <c:v>7.8917000000000001E-2</c:v>
                </c:pt>
                <c:pt idx="2462">
                  <c:v>7.4273000000000006E-2</c:v>
                </c:pt>
                <c:pt idx="2463">
                  <c:v>7.1087999999999998E-2</c:v>
                </c:pt>
                <c:pt idx="2464">
                  <c:v>7.1183999999999997E-2</c:v>
                </c:pt>
                <c:pt idx="2465">
                  <c:v>7.109E-2</c:v>
                </c:pt>
                <c:pt idx="2466">
                  <c:v>7.1747000000000005E-2</c:v>
                </c:pt>
                <c:pt idx="2467">
                  <c:v>7.7177999999999997E-2</c:v>
                </c:pt>
                <c:pt idx="2468">
                  <c:v>7.6921000000000003E-2</c:v>
                </c:pt>
                <c:pt idx="2469">
                  <c:v>7.7424999999999994E-2</c:v>
                </c:pt>
                <c:pt idx="2470">
                  <c:v>7.6488E-2</c:v>
                </c:pt>
                <c:pt idx="2471">
                  <c:v>7.9099000000000003E-2</c:v>
                </c:pt>
                <c:pt idx="2472">
                  <c:v>8.0123E-2</c:v>
                </c:pt>
                <c:pt idx="2473">
                  <c:v>7.9410999999999995E-2</c:v>
                </c:pt>
                <c:pt idx="2474">
                  <c:v>7.9409999999999994E-2</c:v>
                </c:pt>
                <c:pt idx="2475">
                  <c:v>7.8131999999999993E-2</c:v>
                </c:pt>
                <c:pt idx="2476">
                  <c:v>8.1533999999999995E-2</c:v>
                </c:pt>
                <c:pt idx="2477">
                  <c:v>7.6010999999999995E-2</c:v>
                </c:pt>
                <c:pt idx="2478">
                  <c:v>7.5550000000000006E-2</c:v>
                </c:pt>
                <c:pt idx="2479">
                  <c:v>7.9269000000000006E-2</c:v>
                </c:pt>
                <c:pt idx="2480">
                  <c:v>8.0442E-2</c:v>
                </c:pt>
                <c:pt idx="2481">
                  <c:v>8.2434999999999994E-2</c:v>
                </c:pt>
                <c:pt idx="2482">
                  <c:v>8.4269999999999998E-2</c:v>
                </c:pt>
                <c:pt idx="2483">
                  <c:v>8.2447999999999994E-2</c:v>
                </c:pt>
                <c:pt idx="2484">
                  <c:v>8.4726999999999997E-2</c:v>
                </c:pt>
                <c:pt idx="2485">
                  <c:v>8.4471000000000004E-2</c:v>
                </c:pt>
                <c:pt idx="2486">
                  <c:v>8.1919000000000006E-2</c:v>
                </c:pt>
                <c:pt idx="2487">
                  <c:v>8.0892000000000006E-2</c:v>
                </c:pt>
                <c:pt idx="2488">
                  <c:v>7.9838999999999993E-2</c:v>
                </c:pt>
                <c:pt idx="2489">
                  <c:v>7.6179999999999998E-2</c:v>
                </c:pt>
                <c:pt idx="2490">
                  <c:v>7.4416999999999997E-2</c:v>
                </c:pt>
                <c:pt idx="2491">
                  <c:v>7.4843999999999994E-2</c:v>
                </c:pt>
                <c:pt idx="2492">
                  <c:v>7.5088000000000002E-2</c:v>
                </c:pt>
                <c:pt idx="2493">
                  <c:v>7.4357999999999994E-2</c:v>
                </c:pt>
                <c:pt idx="2494">
                  <c:v>7.4896000000000004E-2</c:v>
                </c:pt>
                <c:pt idx="2495">
                  <c:v>7.5249999999999997E-2</c:v>
                </c:pt>
                <c:pt idx="2496">
                  <c:v>7.5760999999999995E-2</c:v>
                </c:pt>
                <c:pt idx="2497">
                  <c:v>7.8247999999999998E-2</c:v>
                </c:pt>
                <c:pt idx="2498">
                  <c:v>7.6952999999999994E-2</c:v>
                </c:pt>
                <c:pt idx="2499">
                  <c:v>7.9014000000000001E-2</c:v>
                </c:pt>
                <c:pt idx="2500">
                  <c:v>7.5903999999999999E-2</c:v>
                </c:pt>
                <c:pt idx="2501">
                  <c:v>7.7762999999999999E-2</c:v>
                </c:pt>
                <c:pt idx="2502">
                  <c:v>7.6724000000000001E-2</c:v>
                </c:pt>
                <c:pt idx="2503">
                  <c:v>7.4496999999999994E-2</c:v>
                </c:pt>
                <c:pt idx="2504">
                  <c:v>7.6916999999999999E-2</c:v>
                </c:pt>
                <c:pt idx="2505">
                  <c:v>8.1082000000000001E-2</c:v>
                </c:pt>
                <c:pt idx="2506">
                  <c:v>8.3859000000000003E-2</c:v>
                </c:pt>
                <c:pt idx="2507">
                  <c:v>8.6787000000000003E-2</c:v>
                </c:pt>
                <c:pt idx="2508">
                  <c:v>8.8613999999999998E-2</c:v>
                </c:pt>
                <c:pt idx="2509">
                  <c:v>9.0675000000000006E-2</c:v>
                </c:pt>
                <c:pt idx="2510">
                  <c:v>9.4814999999999997E-2</c:v>
                </c:pt>
                <c:pt idx="2511">
                  <c:v>9.5194000000000001E-2</c:v>
                </c:pt>
                <c:pt idx="2512">
                  <c:v>9.9027000000000004E-2</c:v>
                </c:pt>
                <c:pt idx="2513">
                  <c:v>0.100188</c:v>
                </c:pt>
                <c:pt idx="2514">
                  <c:v>9.5252000000000003E-2</c:v>
                </c:pt>
                <c:pt idx="2515">
                  <c:v>9.3377000000000002E-2</c:v>
                </c:pt>
                <c:pt idx="2516">
                  <c:v>8.9390999999999998E-2</c:v>
                </c:pt>
                <c:pt idx="2517">
                  <c:v>7.5551999999999994E-2</c:v>
                </c:pt>
                <c:pt idx="2518">
                  <c:v>7.4536000000000005E-2</c:v>
                </c:pt>
                <c:pt idx="2519">
                  <c:v>7.4152999999999997E-2</c:v>
                </c:pt>
                <c:pt idx="2520">
                  <c:v>7.5387999999999997E-2</c:v>
                </c:pt>
                <c:pt idx="2521">
                  <c:v>7.2756000000000001E-2</c:v>
                </c:pt>
                <c:pt idx="2522">
                  <c:v>7.6731999999999995E-2</c:v>
                </c:pt>
                <c:pt idx="2523">
                  <c:v>7.2125999999999996E-2</c:v>
                </c:pt>
                <c:pt idx="2524">
                  <c:v>7.0181999999999994E-2</c:v>
                </c:pt>
                <c:pt idx="2525">
                  <c:v>6.8206000000000003E-2</c:v>
                </c:pt>
                <c:pt idx="2526">
                  <c:v>6.6835000000000006E-2</c:v>
                </c:pt>
                <c:pt idx="2527">
                  <c:v>6.6073000000000007E-2</c:v>
                </c:pt>
                <c:pt idx="2528">
                  <c:v>6.6793000000000005E-2</c:v>
                </c:pt>
                <c:pt idx="2529">
                  <c:v>6.7969000000000002E-2</c:v>
                </c:pt>
                <c:pt idx="2530">
                  <c:v>6.8428000000000003E-2</c:v>
                </c:pt>
                <c:pt idx="2531">
                  <c:v>6.6750000000000004E-2</c:v>
                </c:pt>
                <c:pt idx="2532">
                  <c:v>6.8491999999999997E-2</c:v>
                </c:pt>
                <c:pt idx="2533">
                  <c:v>6.8649000000000002E-2</c:v>
                </c:pt>
                <c:pt idx="2534">
                  <c:v>7.1193999999999993E-2</c:v>
                </c:pt>
                <c:pt idx="2535">
                  <c:v>7.0306999999999994E-2</c:v>
                </c:pt>
                <c:pt idx="2536">
                  <c:v>7.0013000000000006E-2</c:v>
                </c:pt>
                <c:pt idx="2537">
                  <c:v>6.6328999999999999E-2</c:v>
                </c:pt>
                <c:pt idx="2538">
                  <c:v>6.8930000000000005E-2</c:v>
                </c:pt>
                <c:pt idx="2539">
                  <c:v>6.8805000000000005E-2</c:v>
                </c:pt>
                <c:pt idx="2540">
                  <c:v>6.6314999999999999E-2</c:v>
                </c:pt>
                <c:pt idx="2541">
                  <c:v>6.6518999999999995E-2</c:v>
                </c:pt>
                <c:pt idx="2542">
                  <c:v>6.0248999999999997E-2</c:v>
                </c:pt>
                <c:pt idx="2543">
                  <c:v>5.8637000000000002E-2</c:v>
                </c:pt>
                <c:pt idx="2544">
                  <c:v>5.9708999999999998E-2</c:v>
                </c:pt>
                <c:pt idx="2545">
                  <c:v>5.7752999999999999E-2</c:v>
                </c:pt>
                <c:pt idx="2546">
                  <c:v>5.4822999999999997E-2</c:v>
                </c:pt>
                <c:pt idx="2547">
                  <c:v>4.9270000000000001E-2</c:v>
                </c:pt>
                <c:pt idx="2548">
                  <c:v>5.0770999999999997E-2</c:v>
                </c:pt>
                <c:pt idx="2549">
                  <c:v>5.3023000000000001E-2</c:v>
                </c:pt>
                <c:pt idx="2550">
                  <c:v>5.6298000000000001E-2</c:v>
                </c:pt>
                <c:pt idx="2551">
                  <c:v>5.6555000000000001E-2</c:v>
                </c:pt>
                <c:pt idx="2552">
                  <c:v>5.6045999999999999E-2</c:v>
                </c:pt>
                <c:pt idx="2553">
                  <c:v>5.7429000000000001E-2</c:v>
                </c:pt>
                <c:pt idx="2554">
                  <c:v>5.7603000000000001E-2</c:v>
                </c:pt>
                <c:pt idx="2555">
                  <c:v>5.9182999999999999E-2</c:v>
                </c:pt>
                <c:pt idx="2556">
                  <c:v>5.6498E-2</c:v>
                </c:pt>
                <c:pt idx="2557">
                  <c:v>5.8299999999999998E-2</c:v>
                </c:pt>
                <c:pt idx="2558">
                  <c:v>5.6808999999999998E-2</c:v>
                </c:pt>
                <c:pt idx="2559">
                  <c:v>5.6049000000000002E-2</c:v>
                </c:pt>
                <c:pt idx="2560">
                  <c:v>5.6273999999999998E-2</c:v>
                </c:pt>
                <c:pt idx="2561">
                  <c:v>5.2396999999999999E-2</c:v>
                </c:pt>
                <c:pt idx="2562">
                  <c:v>5.2961000000000001E-2</c:v>
                </c:pt>
                <c:pt idx="2563">
                  <c:v>5.5710999999999997E-2</c:v>
                </c:pt>
                <c:pt idx="2564">
                  <c:v>5.7319000000000002E-2</c:v>
                </c:pt>
                <c:pt idx="2565">
                  <c:v>5.4604E-2</c:v>
                </c:pt>
                <c:pt idx="2566">
                  <c:v>5.6001000000000002E-2</c:v>
                </c:pt>
                <c:pt idx="2567">
                  <c:v>5.4246999999999997E-2</c:v>
                </c:pt>
                <c:pt idx="2568">
                  <c:v>5.3899000000000002E-2</c:v>
                </c:pt>
                <c:pt idx="2569">
                  <c:v>5.4820000000000001E-2</c:v>
                </c:pt>
                <c:pt idx="2570">
                  <c:v>5.5361E-2</c:v>
                </c:pt>
                <c:pt idx="2571">
                  <c:v>4.8057999999999997E-2</c:v>
                </c:pt>
                <c:pt idx="2572">
                  <c:v>4.7330999999999998E-2</c:v>
                </c:pt>
                <c:pt idx="2573">
                  <c:v>5.1915000000000003E-2</c:v>
                </c:pt>
                <c:pt idx="2574">
                  <c:v>4.8734E-2</c:v>
                </c:pt>
                <c:pt idx="2575">
                  <c:v>4.8910000000000002E-2</c:v>
                </c:pt>
                <c:pt idx="2576">
                  <c:v>5.4814000000000002E-2</c:v>
                </c:pt>
                <c:pt idx="2577">
                  <c:v>5.1728000000000003E-2</c:v>
                </c:pt>
                <c:pt idx="2578">
                  <c:v>5.2771999999999999E-2</c:v>
                </c:pt>
                <c:pt idx="2579">
                  <c:v>5.0821999999999999E-2</c:v>
                </c:pt>
                <c:pt idx="2580">
                  <c:v>5.8825000000000002E-2</c:v>
                </c:pt>
                <c:pt idx="2581">
                  <c:v>6.4716999999999997E-2</c:v>
                </c:pt>
                <c:pt idx="2582">
                  <c:v>6.7423999999999998E-2</c:v>
                </c:pt>
                <c:pt idx="2583">
                  <c:v>6.6376000000000004E-2</c:v>
                </c:pt>
                <c:pt idx="2584">
                  <c:v>6.4139000000000002E-2</c:v>
                </c:pt>
                <c:pt idx="2585">
                  <c:v>6.862E-2</c:v>
                </c:pt>
                <c:pt idx="2586">
                  <c:v>7.4138999999999997E-2</c:v>
                </c:pt>
                <c:pt idx="2587">
                  <c:v>7.0445999999999995E-2</c:v>
                </c:pt>
                <c:pt idx="2588">
                  <c:v>6.8504999999999996E-2</c:v>
                </c:pt>
                <c:pt idx="2589">
                  <c:v>7.0235000000000006E-2</c:v>
                </c:pt>
                <c:pt idx="2590">
                  <c:v>5.0528999999999998E-2</c:v>
                </c:pt>
                <c:pt idx="2591">
                  <c:v>4.9706E-2</c:v>
                </c:pt>
                <c:pt idx="2592">
                  <c:v>4.9459999999999997E-2</c:v>
                </c:pt>
                <c:pt idx="2593">
                  <c:v>5.0609000000000001E-2</c:v>
                </c:pt>
                <c:pt idx="2594">
                  <c:v>5.0229999999999997E-2</c:v>
                </c:pt>
                <c:pt idx="2595">
                  <c:v>4.8836999999999998E-2</c:v>
                </c:pt>
                <c:pt idx="2596">
                  <c:v>4.8564999999999997E-2</c:v>
                </c:pt>
                <c:pt idx="2597">
                  <c:v>4.6898000000000002E-2</c:v>
                </c:pt>
                <c:pt idx="2598">
                  <c:v>4.4750999999999999E-2</c:v>
                </c:pt>
                <c:pt idx="2599">
                  <c:v>4.4733000000000002E-2</c:v>
                </c:pt>
                <c:pt idx="2600">
                  <c:v>4.4823000000000002E-2</c:v>
                </c:pt>
                <c:pt idx="2601">
                  <c:v>4.9397000000000003E-2</c:v>
                </c:pt>
                <c:pt idx="2602">
                  <c:v>4.7842000000000003E-2</c:v>
                </c:pt>
                <c:pt idx="2603">
                  <c:v>4.7557000000000002E-2</c:v>
                </c:pt>
                <c:pt idx="2604">
                  <c:v>4.7974000000000003E-2</c:v>
                </c:pt>
                <c:pt idx="2605">
                  <c:v>4.8780999999999998E-2</c:v>
                </c:pt>
                <c:pt idx="2606">
                  <c:v>5.4078000000000001E-2</c:v>
                </c:pt>
                <c:pt idx="2607">
                  <c:v>5.5217000000000002E-2</c:v>
                </c:pt>
                <c:pt idx="2608">
                  <c:v>5.3903E-2</c:v>
                </c:pt>
                <c:pt idx="2609">
                  <c:v>5.1777999999999998E-2</c:v>
                </c:pt>
                <c:pt idx="2610">
                  <c:v>5.3175E-2</c:v>
                </c:pt>
                <c:pt idx="2611">
                  <c:v>5.0682999999999999E-2</c:v>
                </c:pt>
                <c:pt idx="2612">
                  <c:v>4.8355000000000002E-2</c:v>
                </c:pt>
                <c:pt idx="2613">
                  <c:v>4.8219999999999999E-2</c:v>
                </c:pt>
                <c:pt idx="2614">
                  <c:v>4.8017999999999998E-2</c:v>
                </c:pt>
                <c:pt idx="2615">
                  <c:v>4.8293999999999997E-2</c:v>
                </c:pt>
                <c:pt idx="2616">
                  <c:v>4.6649000000000003E-2</c:v>
                </c:pt>
                <c:pt idx="2617">
                  <c:v>4.4354999999999999E-2</c:v>
                </c:pt>
                <c:pt idx="2618">
                  <c:v>4.4295000000000001E-2</c:v>
                </c:pt>
                <c:pt idx="2619">
                  <c:v>4.7447999999999997E-2</c:v>
                </c:pt>
                <c:pt idx="2620">
                  <c:v>4.5372000000000003E-2</c:v>
                </c:pt>
                <c:pt idx="2621">
                  <c:v>4.2320999999999998E-2</c:v>
                </c:pt>
                <c:pt idx="2622">
                  <c:v>4.4955000000000002E-2</c:v>
                </c:pt>
                <c:pt idx="2623">
                  <c:v>5.3580000000000003E-2</c:v>
                </c:pt>
                <c:pt idx="2624">
                  <c:v>5.8977000000000002E-2</c:v>
                </c:pt>
                <c:pt idx="2625">
                  <c:v>5.7716999999999997E-2</c:v>
                </c:pt>
                <c:pt idx="2626">
                  <c:v>6.0858000000000002E-2</c:v>
                </c:pt>
                <c:pt idx="2627">
                  <c:v>6.8394999999999997E-2</c:v>
                </c:pt>
                <c:pt idx="2628">
                  <c:v>7.1143999999999999E-2</c:v>
                </c:pt>
                <c:pt idx="2629">
                  <c:v>6.9403000000000006E-2</c:v>
                </c:pt>
                <c:pt idx="2630">
                  <c:v>6.9669999999999996E-2</c:v>
                </c:pt>
                <c:pt idx="2631">
                  <c:v>6.7394999999999997E-2</c:v>
                </c:pt>
                <c:pt idx="2632">
                  <c:v>6.8572999999999995E-2</c:v>
                </c:pt>
                <c:pt idx="2633">
                  <c:v>7.0387000000000005E-2</c:v>
                </c:pt>
                <c:pt idx="2634">
                  <c:v>7.8020999999999993E-2</c:v>
                </c:pt>
                <c:pt idx="2635">
                  <c:v>8.0334000000000003E-2</c:v>
                </c:pt>
                <c:pt idx="2636">
                  <c:v>8.1466999999999998E-2</c:v>
                </c:pt>
                <c:pt idx="2637">
                  <c:v>7.6976000000000003E-2</c:v>
                </c:pt>
                <c:pt idx="2638">
                  <c:v>8.3593000000000001E-2</c:v>
                </c:pt>
                <c:pt idx="2639">
                  <c:v>7.8958E-2</c:v>
                </c:pt>
                <c:pt idx="2640">
                  <c:v>7.9208000000000001E-2</c:v>
                </c:pt>
                <c:pt idx="2641">
                  <c:v>7.6347999999999999E-2</c:v>
                </c:pt>
                <c:pt idx="2642">
                  <c:v>7.0236999999999994E-2</c:v>
                </c:pt>
                <c:pt idx="2643">
                  <c:v>7.3333999999999996E-2</c:v>
                </c:pt>
                <c:pt idx="2644">
                  <c:v>6.6252000000000005E-2</c:v>
                </c:pt>
                <c:pt idx="2645">
                  <c:v>6.6297999999999996E-2</c:v>
                </c:pt>
                <c:pt idx="2646">
                  <c:v>6.8776000000000004E-2</c:v>
                </c:pt>
                <c:pt idx="2647">
                  <c:v>7.5065000000000007E-2</c:v>
                </c:pt>
                <c:pt idx="2648">
                  <c:v>7.5950000000000004E-2</c:v>
                </c:pt>
                <c:pt idx="2649">
                  <c:v>7.2418999999999997E-2</c:v>
                </c:pt>
                <c:pt idx="2650">
                  <c:v>7.4496999999999994E-2</c:v>
                </c:pt>
                <c:pt idx="2651">
                  <c:v>7.5855000000000006E-2</c:v>
                </c:pt>
                <c:pt idx="2652">
                  <c:v>7.7170000000000002E-2</c:v>
                </c:pt>
                <c:pt idx="2653">
                  <c:v>8.0139000000000002E-2</c:v>
                </c:pt>
                <c:pt idx="2654">
                  <c:v>7.7968999999999997E-2</c:v>
                </c:pt>
                <c:pt idx="2655">
                  <c:v>7.7182000000000001E-2</c:v>
                </c:pt>
                <c:pt idx="2656">
                  <c:v>7.4175000000000005E-2</c:v>
                </c:pt>
                <c:pt idx="2657">
                  <c:v>7.0860000000000006E-2</c:v>
                </c:pt>
                <c:pt idx="2658">
                  <c:v>7.3940000000000006E-2</c:v>
                </c:pt>
                <c:pt idx="2659">
                  <c:v>6.8919999999999995E-2</c:v>
                </c:pt>
                <c:pt idx="2660">
                  <c:v>6.8880999999999998E-2</c:v>
                </c:pt>
                <c:pt idx="2661">
                  <c:v>7.0326E-2</c:v>
                </c:pt>
                <c:pt idx="2662">
                  <c:v>7.0881E-2</c:v>
                </c:pt>
                <c:pt idx="2663">
                  <c:v>7.4024000000000006E-2</c:v>
                </c:pt>
                <c:pt idx="2664">
                  <c:v>7.2366E-2</c:v>
                </c:pt>
                <c:pt idx="2665">
                  <c:v>7.4712000000000001E-2</c:v>
                </c:pt>
                <c:pt idx="2666">
                  <c:v>6.8000000000000005E-2</c:v>
                </c:pt>
                <c:pt idx="2667">
                  <c:v>6.9310999999999998E-2</c:v>
                </c:pt>
                <c:pt idx="2668">
                  <c:v>7.1606000000000003E-2</c:v>
                </c:pt>
                <c:pt idx="2669">
                  <c:v>6.565E-2</c:v>
                </c:pt>
                <c:pt idx="2670">
                  <c:v>6.5311999999999995E-2</c:v>
                </c:pt>
                <c:pt idx="2671">
                  <c:v>7.2571999999999998E-2</c:v>
                </c:pt>
                <c:pt idx="2672">
                  <c:v>6.9984000000000005E-2</c:v>
                </c:pt>
                <c:pt idx="2673">
                  <c:v>7.1292999999999995E-2</c:v>
                </c:pt>
                <c:pt idx="2674">
                  <c:v>6.8875000000000006E-2</c:v>
                </c:pt>
                <c:pt idx="2675">
                  <c:v>6.6577999999999998E-2</c:v>
                </c:pt>
                <c:pt idx="2676">
                  <c:v>6.9528000000000006E-2</c:v>
                </c:pt>
                <c:pt idx="2677">
                  <c:v>6.5722000000000003E-2</c:v>
                </c:pt>
                <c:pt idx="2678">
                  <c:v>6.4044000000000004E-2</c:v>
                </c:pt>
                <c:pt idx="2679">
                  <c:v>6.4242999999999995E-2</c:v>
                </c:pt>
                <c:pt idx="2680">
                  <c:v>6.3546000000000005E-2</c:v>
                </c:pt>
                <c:pt idx="2681">
                  <c:v>6.6396999999999998E-2</c:v>
                </c:pt>
                <c:pt idx="2682">
                  <c:v>6.6600000000000006E-2</c:v>
                </c:pt>
                <c:pt idx="2683">
                  <c:v>6.4950999999999995E-2</c:v>
                </c:pt>
                <c:pt idx="2684">
                  <c:v>6.2150999999999998E-2</c:v>
                </c:pt>
                <c:pt idx="2685">
                  <c:v>6.1696000000000001E-2</c:v>
                </c:pt>
                <c:pt idx="2686">
                  <c:v>5.9615000000000001E-2</c:v>
                </c:pt>
                <c:pt idx="2687">
                  <c:v>6.3314999999999996E-2</c:v>
                </c:pt>
                <c:pt idx="2688">
                  <c:v>6.2323000000000003E-2</c:v>
                </c:pt>
                <c:pt idx="2689">
                  <c:v>5.7151E-2</c:v>
                </c:pt>
                <c:pt idx="2690">
                  <c:v>5.4516000000000002E-2</c:v>
                </c:pt>
                <c:pt idx="2691">
                  <c:v>5.5017000000000003E-2</c:v>
                </c:pt>
                <c:pt idx="2692">
                  <c:v>5.944E-2</c:v>
                </c:pt>
                <c:pt idx="2693">
                  <c:v>5.9595000000000002E-2</c:v>
                </c:pt>
                <c:pt idx="2694">
                  <c:v>6.1663000000000003E-2</c:v>
                </c:pt>
                <c:pt idx="2695">
                  <c:v>6.0220000000000003E-2</c:v>
                </c:pt>
                <c:pt idx="2696">
                  <c:v>6.5856999999999999E-2</c:v>
                </c:pt>
                <c:pt idx="2697">
                  <c:v>7.0182999999999995E-2</c:v>
                </c:pt>
                <c:pt idx="2698">
                  <c:v>7.0401000000000005E-2</c:v>
                </c:pt>
                <c:pt idx="2699">
                  <c:v>7.3533000000000001E-2</c:v>
                </c:pt>
                <c:pt idx="2700">
                  <c:v>7.8030000000000002E-2</c:v>
                </c:pt>
                <c:pt idx="2701">
                  <c:v>7.6981999999999995E-2</c:v>
                </c:pt>
                <c:pt idx="2702">
                  <c:v>7.2978000000000001E-2</c:v>
                </c:pt>
                <c:pt idx="2703">
                  <c:v>7.2509000000000004E-2</c:v>
                </c:pt>
                <c:pt idx="2704">
                  <c:v>6.9366999999999998E-2</c:v>
                </c:pt>
                <c:pt idx="2705">
                  <c:v>7.0600999999999997E-2</c:v>
                </c:pt>
                <c:pt idx="2706">
                  <c:v>6.6695000000000004E-2</c:v>
                </c:pt>
                <c:pt idx="2707">
                  <c:v>6.5380999999999995E-2</c:v>
                </c:pt>
                <c:pt idx="2708">
                  <c:v>6.6493999999999998E-2</c:v>
                </c:pt>
                <c:pt idx="2709">
                  <c:v>6.5424999999999997E-2</c:v>
                </c:pt>
                <c:pt idx="2710">
                  <c:v>6.8599999999999994E-2</c:v>
                </c:pt>
                <c:pt idx="2711">
                  <c:v>6.8087999999999996E-2</c:v>
                </c:pt>
                <c:pt idx="2712">
                  <c:v>6.8117999999999998E-2</c:v>
                </c:pt>
                <c:pt idx="2713">
                  <c:v>6.8024000000000001E-2</c:v>
                </c:pt>
                <c:pt idx="2714">
                  <c:v>6.8752999999999995E-2</c:v>
                </c:pt>
                <c:pt idx="2715">
                  <c:v>6.7053000000000001E-2</c:v>
                </c:pt>
                <c:pt idx="2716">
                  <c:v>6.7002999999999993E-2</c:v>
                </c:pt>
                <c:pt idx="2717">
                  <c:v>6.6002000000000005E-2</c:v>
                </c:pt>
                <c:pt idx="2718">
                  <c:v>7.1494000000000002E-2</c:v>
                </c:pt>
                <c:pt idx="2719">
                  <c:v>7.1446999999999997E-2</c:v>
                </c:pt>
                <c:pt idx="2720">
                  <c:v>7.2256000000000001E-2</c:v>
                </c:pt>
                <c:pt idx="2721">
                  <c:v>7.4733999999999995E-2</c:v>
                </c:pt>
                <c:pt idx="2722">
                  <c:v>7.2731000000000004E-2</c:v>
                </c:pt>
                <c:pt idx="2723">
                  <c:v>7.6117000000000004E-2</c:v>
                </c:pt>
                <c:pt idx="2724">
                  <c:v>8.4514000000000006E-2</c:v>
                </c:pt>
                <c:pt idx="2725">
                  <c:v>8.8350999999999999E-2</c:v>
                </c:pt>
                <c:pt idx="2726">
                  <c:v>9.4964000000000007E-2</c:v>
                </c:pt>
                <c:pt idx="2727">
                  <c:v>9.6809000000000006E-2</c:v>
                </c:pt>
                <c:pt idx="2728">
                  <c:v>9.7405000000000005E-2</c:v>
                </c:pt>
                <c:pt idx="2729">
                  <c:v>9.7102999999999995E-2</c:v>
                </c:pt>
                <c:pt idx="2730">
                  <c:v>9.7795999999999994E-2</c:v>
                </c:pt>
                <c:pt idx="2731">
                  <c:v>9.8484000000000002E-2</c:v>
                </c:pt>
                <c:pt idx="2732">
                  <c:v>0.10875799999999999</c:v>
                </c:pt>
                <c:pt idx="2733">
                  <c:v>0.113984</c:v>
                </c:pt>
                <c:pt idx="2734">
                  <c:v>0.111024</c:v>
                </c:pt>
                <c:pt idx="2735">
                  <c:v>0.113958</c:v>
                </c:pt>
                <c:pt idx="2736">
                  <c:v>0.112971</c:v>
                </c:pt>
                <c:pt idx="2737">
                  <c:v>0.110691</c:v>
                </c:pt>
                <c:pt idx="2738">
                  <c:v>0.11008800000000001</c:v>
                </c:pt>
                <c:pt idx="2739">
                  <c:v>0.105755</c:v>
                </c:pt>
                <c:pt idx="2740">
                  <c:v>0.101229</c:v>
                </c:pt>
                <c:pt idx="2741">
                  <c:v>9.4612000000000002E-2</c:v>
                </c:pt>
                <c:pt idx="2742">
                  <c:v>8.9579000000000006E-2</c:v>
                </c:pt>
                <c:pt idx="2743">
                  <c:v>8.9539999999999995E-2</c:v>
                </c:pt>
                <c:pt idx="2744">
                  <c:v>8.7029999999999996E-2</c:v>
                </c:pt>
                <c:pt idx="2745">
                  <c:v>8.2395999999999997E-2</c:v>
                </c:pt>
                <c:pt idx="2746">
                  <c:v>7.8953999999999996E-2</c:v>
                </c:pt>
                <c:pt idx="2747">
                  <c:v>8.0744999999999997E-2</c:v>
                </c:pt>
                <c:pt idx="2748">
                  <c:v>8.0173999999999995E-2</c:v>
                </c:pt>
                <c:pt idx="2749">
                  <c:v>8.1661999999999998E-2</c:v>
                </c:pt>
                <c:pt idx="2750">
                  <c:v>8.1880999999999995E-2</c:v>
                </c:pt>
                <c:pt idx="2751">
                  <c:v>7.9912999999999998E-2</c:v>
                </c:pt>
                <c:pt idx="2752">
                  <c:v>7.6224E-2</c:v>
                </c:pt>
                <c:pt idx="2753">
                  <c:v>7.7073000000000003E-2</c:v>
                </c:pt>
                <c:pt idx="2754">
                  <c:v>7.5996999999999995E-2</c:v>
                </c:pt>
                <c:pt idx="2755">
                  <c:v>7.1994000000000002E-2</c:v>
                </c:pt>
                <c:pt idx="2756">
                  <c:v>7.2010000000000005E-2</c:v>
                </c:pt>
                <c:pt idx="2757">
                  <c:v>6.6667000000000004E-2</c:v>
                </c:pt>
                <c:pt idx="2758">
                  <c:v>6.5127000000000004E-2</c:v>
                </c:pt>
                <c:pt idx="2759">
                  <c:v>6.7793000000000006E-2</c:v>
                </c:pt>
                <c:pt idx="2760">
                  <c:v>7.1493000000000001E-2</c:v>
                </c:pt>
                <c:pt idx="2761">
                  <c:v>6.6177E-2</c:v>
                </c:pt>
                <c:pt idx="2762">
                  <c:v>5.0033000000000001E-2</c:v>
                </c:pt>
                <c:pt idx="2763">
                  <c:v>4.7612000000000002E-2</c:v>
                </c:pt>
                <c:pt idx="2764">
                  <c:v>5.3266000000000001E-2</c:v>
                </c:pt>
                <c:pt idx="2765">
                  <c:v>5.6062000000000001E-2</c:v>
                </c:pt>
                <c:pt idx="2766">
                  <c:v>6.1761000000000003E-2</c:v>
                </c:pt>
                <c:pt idx="2767">
                  <c:v>5.9131000000000003E-2</c:v>
                </c:pt>
                <c:pt idx="2768">
                  <c:v>6.2023000000000002E-2</c:v>
                </c:pt>
                <c:pt idx="2769">
                  <c:v>6.4887E-2</c:v>
                </c:pt>
                <c:pt idx="2770">
                  <c:v>6.8209000000000006E-2</c:v>
                </c:pt>
                <c:pt idx="2771">
                  <c:v>6.9713999999999998E-2</c:v>
                </c:pt>
                <c:pt idx="2772">
                  <c:v>6.7380999999999996E-2</c:v>
                </c:pt>
                <c:pt idx="2773">
                  <c:v>7.1282999999999999E-2</c:v>
                </c:pt>
                <c:pt idx="2774">
                  <c:v>7.1846999999999994E-2</c:v>
                </c:pt>
                <c:pt idx="2775">
                  <c:v>7.1631E-2</c:v>
                </c:pt>
                <c:pt idx="2776">
                  <c:v>7.1760000000000004E-2</c:v>
                </c:pt>
                <c:pt idx="2777">
                  <c:v>7.0215E-2</c:v>
                </c:pt>
                <c:pt idx="2778">
                  <c:v>7.1009000000000003E-2</c:v>
                </c:pt>
                <c:pt idx="2779">
                  <c:v>7.0183999999999996E-2</c:v>
                </c:pt>
                <c:pt idx="2780">
                  <c:v>6.7487000000000005E-2</c:v>
                </c:pt>
                <c:pt idx="2781">
                  <c:v>6.9787000000000002E-2</c:v>
                </c:pt>
                <c:pt idx="2782">
                  <c:v>6.9577E-2</c:v>
                </c:pt>
                <c:pt idx="2783">
                  <c:v>6.1434000000000002E-2</c:v>
                </c:pt>
                <c:pt idx="2784">
                  <c:v>6.6507999999999998E-2</c:v>
                </c:pt>
                <c:pt idx="2785">
                  <c:v>6.6491999999999996E-2</c:v>
                </c:pt>
                <c:pt idx="2786">
                  <c:v>6.9134000000000001E-2</c:v>
                </c:pt>
                <c:pt idx="2787">
                  <c:v>6.5428E-2</c:v>
                </c:pt>
                <c:pt idx="2788">
                  <c:v>6.0951999999999999E-2</c:v>
                </c:pt>
                <c:pt idx="2789">
                  <c:v>6.5702999999999998E-2</c:v>
                </c:pt>
                <c:pt idx="2790">
                  <c:v>6.2578999999999996E-2</c:v>
                </c:pt>
                <c:pt idx="2791">
                  <c:v>7.5285000000000005E-2</c:v>
                </c:pt>
                <c:pt idx="2792">
                  <c:v>7.9713999999999993E-2</c:v>
                </c:pt>
                <c:pt idx="2793">
                  <c:v>7.3713000000000001E-2</c:v>
                </c:pt>
                <c:pt idx="2794">
                  <c:v>7.0697999999999997E-2</c:v>
                </c:pt>
                <c:pt idx="2795">
                  <c:v>6.8321999999999994E-2</c:v>
                </c:pt>
                <c:pt idx="2796">
                  <c:v>6.9413000000000002E-2</c:v>
                </c:pt>
                <c:pt idx="2797">
                  <c:v>6.6473000000000004E-2</c:v>
                </c:pt>
                <c:pt idx="2798">
                  <c:v>6.2216E-2</c:v>
                </c:pt>
                <c:pt idx="2799">
                  <c:v>6.8047999999999997E-2</c:v>
                </c:pt>
                <c:pt idx="2800">
                  <c:v>6.6957000000000003E-2</c:v>
                </c:pt>
                <c:pt idx="2801">
                  <c:v>7.2621000000000005E-2</c:v>
                </c:pt>
                <c:pt idx="2802">
                  <c:v>7.2012000000000007E-2</c:v>
                </c:pt>
                <c:pt idx="2803">
                  <c:v>7.5900999999999996E-2</c:v>
                </c:pt>
                <c:pt idx="2804">
                  <c:v>7.6215000000000005E-2</c:v>
                </c:pt>
                <c:pt idx="2805">
                  <c:v>7.9031000000000004E-2</c:v>
                </c:pt>
                <c:pt idx="2806">
                  <c:v>7.9686000000000007E-2</c:v>
                </c:pt>
                <c:pt idx="2807">
                  <c:v>8.3765999999999993E-2</c:v>
                </c:pt>
                <c:pt idx="2808">
                  <c:v>8.1767999999999993E-2</c:v>
                </c:pt>
                <c:pt idx="2809">
                  <c:v>8.3697999999999995E-2</c:v>
                </c:pt>
                <c:pt idx="2810">
                  <c:v>8.7559999999999999E-2</c:v>
                </c:pt>
                <c:pt idx="2811">
                  <c:v>8.4981000000000001E-2</c:v>
                </c:pt>
                <c:pt idx="2812">
                  <c:v>8.2877999999999993E-2</c:v>
                </c:pt>
                <c:pt idx="2813">
                  <c:v>8.3035999999999999E-2</c:v>
                </c:pt>
                <c:pt idx="2814">
                  <c:v>8.2314999999999999E-2</c:v>
                </c:pt>
                <c:pt idx="2815">
                  <c:v>8.3617999999999998E-2</c:v>
                </c:pt>
                <c:pt idx="2816">
                  <c:v>7.8767000000000004E-2</c:v>
                </c:pt>
                <c:pt idx="2817">
                  <c:v>7.3925000000000005E-2</c:v>
                </c:pt>
                <c:pt idx="2818">
                  <c:v>7.1799000000000002E-2</c:v>
                </c:pt>
                <c:pt idx="2819">
                  <c:v>7.2735999999999995E-2</c:v>
                </c:pt>
                <c:pt idx="2820">
                  <c:v>6.5897999999999998E-2</c:v>
                </c:pt>
                <c:pt idx="2821">
                  <c:v>6.0772E-2</c:v>
                </c:pt>
                <c:pt idx="2822">
                  <c:v>5.8136E-2</c:v>
                </c:pt>
                <c:pt idx="2823">
                  <c:v>5.7831E-2</c:v>
                </c:pt>
                <c:pt idx="2824">
                  <c:v>4.6587999999999997E-2</c:v>
                </c:pt>
                <c:pt idx="2825">
                  <c:v>4.5532999999999997E-2</c:v>
                </c:pt>
                <c:pt idx="2826">
                  <c:v>5.7743999999999997E-2</c:v>
                </c:pt>
                <c:pt idx="2827">
                  <c:v>5.5544999999999997E-2</c:v>
                </c:pt>
                <c:pt idx="2828">
                  <c:v>6.3884999999999997E-2</c:v>
                </c:pt>
                <c:pt idx="2829">
                  <c:v>5.9103000000000003E-2</c:v>
                </c:pt>
                <c:pt idx="2830">
                  <c:v>4.9661999999999998E-2</c:v>
                </c:pt>
                <c:pt idx="2831">
                  <c:v>4.6869000000000001E-2</c:v>
                </c:pt>
                <c:pt idx="2832">
                  <c:v>4.6476000000000003E-2</c:v>
                </c:pt>
                <c:pt idx="2833">
                  <c:v>4.8842999999999998E-2</c:v>
                </c:pt>
                <c:pt idx="2834">
                  <c:v>5.4415999999999999E-2</c:v>
                </c:pt>
                <c:pt idx="2835">
                  <c:v>5.4653E-2</c:v>
                </c:pt>
                <c:pt idx="2836">
                  <c:v>5.2401999999999997E-2</c:v>
                </c:pt>
                <c:pt idx="2837">
                  <c:v>4.9754E-2</c:v>
                </c:pt>
                <c:pt idx="2838">
                  <c:v>5.4685999999999998E-2</c:v>
                </c:pt>
                <c:pt idx="2839">
                  <c:v>5.4086000000000002E-2</c:v>
                </c:pt>
                <c:pt idx="2840">
                  <c:v>5.5468999999999997E-2</c:v>
                </c:pt>
                <c:pt idx="2841">
                  <c:v>6.1612E-2</c:v>
                </c:pt>
                <c:pt idx="2842">
                  <c:v>5.9825000000000003E-2</c:v>
                </c:pt>
                <c:pt idx="2843">
                  <c:v>5.7336999999999999E-2</c:v>
                </c:pt>
                <c:pt idx="2844">
                  <c:v>7.1059999999999998E-2</c:v>
                </c:pt>
                <c:pt idx="2845">
                  <c:v>7.4980000000000005E-2</c:v>
                </c:pt>
                <c:pt idx="2846">
                  <c:v>7.1456000000000006E-2</c:v>
                </c:pt>
                <c:pt idx="2847">
                  <c:v>7.5653999999999999E-2</c:v>
                </c:pt>
                <c:pt idx="2848">
                  <c:v>6.3336000000000003E-2</c:v>
                </c:pt>
                <c:pt idx="2849">
                  <c:v>6.2158999999999999E-2</c:v>
                </c:pt>
                <c:pt idx="2850">
                  <c:v>6.7041000000000003E-2</c:v>
                </c:pt>
                <c:pt idx="2851">
                  <c:v>7.3786000000000004E-2</c:v>
                </c:pt>
                <c:pt idx="2852">
                  <c:v>6.1046999999999997E-2</c:v>
                </c:pt>
                <c:pt idx="2853">
                  <c:v>5.6480000000000002E-2</c:v>
                </c:pt>
                <c:pt idx="2854">
                  <c:v>6.3083E-2</c:v>
                </c:pt>
                <c:pt idx="2855">
                  <c:v>6.9067000000000003E-2</c:v>
                </c:pt>
                <c:pt idx="2856">
                  <c:v>7.3145000000000002E-2</c:v>
                </c:pt>
                <c:pt idx="2857">
                  <c:v>6.4499000000000001E-2</c:v>
                </c:pt>
                <c:pt idx="2858">
                  <c:v>6.3108999999999998E-2</c:v>
                </c:pt>
                <c:pt idx="2859">
                  <c:v>7.0233000000000004E-2</c:v>
                </c:pt>
                <c:pt idx="2860">
                  <c:v>6.7701999999999998E-2</c:v>
                </c:pt>
                <c:pt idx="2861">
                  <c:v>7.1672E-2</c:v>
                </c:pt>
                <c:pt idx="2862">
                  <c:v>6.3686000000000006E-2</c:v>
                </c:pt>
                <c:pt idx="2863">
                  <c:v>6.7879999999999996E-2</c:v>
                </c:pt>
                <c:pt idx="2864">
                  <c:v>6.8792000000000006E-2</c:v>
                </c:pt>
                <c:pt idx="2865">
                  <c:v>6.8749000000000005E-2</c:v>
                </c:pt>
                <c:pt idx="2866">
                  <c:v>7.1541999999999994E-2</c:v>
                </c:pt>
                <c:pt idx="2867">
                  <c:v>6.3217999999999996E-2</c:v>
                </c:pt>
                <c:pt idx="2868">
                  <c:v>6.5297999999999995E-2</c:v>
                </c:pt>
                <c:pt idx="2869">
                  <c:v>6.8637000000000004E-2</c:v>
                </c:pt>
                <c:pt idx="2870">
                  <c:v>7.2052000000000005E-2</c:v>
                </c:pt>
                <c:pt idx="2871">
                  <c:v>6.5039E-2</c:v>
                </c:pt>
                <c:pt idx="2872">
                  <c:v>6.6936999999999997E-2</c:v>
                </c:pt>
                <c:pt idx="2873">
                  <c:v>6.3177999999999998E-2</c:v>
                </c:pt>
                <c:pt idx="2874">
                  <c:v>6.2214999999999999E-2</c:v>
                </c:pt>
                <c:pt idx="2875">
                  <c:v>6.7826999999999998E-2</c:v>
                </c:pt>
                <c:pt idx="2876">
                  <c:v>5.7653000000000003E-2</c:v>
                </c:pt>
                <c:pt idx="2877">
                  <c:v>5.8839000000000002E-2</c:v>
                </c:pt>
                <c:pt idx="2878">
                  <c:v>6.2820000000000001E-2</c:v>
                </c:pt>
                <c:pt idx="2879">
                  <c:v>6.5467999999999998E-2</c:v>
                </c:pt>
                <c:pt idx="2880">
                  <c:v>6.0907000000000003E-2</c:v>
                </c:pt>
                <c:pt idx="2881">
                  <c:v>6.5392000000000006E-2</c:v>
                </c:pt>
                <c:pt idx="2882">
                  <c:v>6.5807000000000004E-2</c:v>
                </c:pt>
                <c:pt idx="2883">
                  <c:v>6.5981999999999999E-2</c:v>
                </c:pt>
                <c:pt idx="2884">
                  <c:v>5.8727000000000001E-2</c:v>
                </c:pt>
                <c:pt idx="2885">
                  <c:v>6.9767999999999997E-2</c:v>
                </c:pt>
                <c:pt idx="2886">
                  <c:v>6.0497000000000002E-2</c:v>
                </c:pt>
                <c:pt idx="2887">
                  <c:v>5.9988E-2</c:v>
                </c:pt>
                <c:pt idx="2888">
                  <c:v>4.9230999999999997E-2</c:v>
                </c:pt>
                <c:pt idx="2889">
                  <c:v>6.5786999999999998E-2</c:v>
                </c:pt>
                <c:pt idx="2890">
                  <c:v>5.5166E-2</c:v>
                </c:pt>
                <c:pt idx="2891">
                  <c:v>5.8303000000000001E-2</c:v>
                </c:pt>
                <c:pt idx="2892">
                  <c:v>5.8276000000000001E-2</c:v>
                </c:pt>
                <c:pt idx="2893">
                  <c:v>5.6362000000000002E-2</c:v>
                </c:pt>
                <c:pt idx="2894">
                  <c:v>6.1813E-2</c:v>
                </c:pt>
                <c:pt idx="2895">
                  <c:v>5.1437999999999998E-2</c:v>
                </c:pt>
                <c:pt idx="2896">
                  <c:v>5.9652999999999998E-2</c:v>
                </c:pt>
                <c:pt idx="2897">
                  <c:v>5.6846000000000001E-2</c:v>
                </c:pt>
                <c:pt idx="2898">
                  <c:v>5.4483999999999998E-2</c:v>
                </c:pt>
                <c:pt idx="2899">
                  <c:v>6.2970999999999999E-2</c:v>
                </c:pt>
                <c:pt idx="2900">
                  <c:v>5.4620000000000002E-2</c:v>
                </c:pt>
                <c:pt idx="2901">
                  <c:v>4.7819E-2</c:v>
                </c:pt>
                <c:pt idx="2902">
                  <c:v>4.9231999999999998E-2</c:v>
                </c:pt>
                <c:pt idx="2903">
                  <c:v>5.5271000000000001E-2</c:v>
                </c:pt>
                <c:pt idx="2904">
                  <c:v>6.2785999999999995E-2</c:v>
                </c:pt>
                <c:pt idx="2905">
                  <c:v>5.6619999999999997E-2</c:v>
                </c:pt>
                <c:pt idx="2906">
                  <c:v>5.6084000000000002E-2</c:v>
                </c:pt>
                <c:pt idx="2907">
                  <c:v>6.6066E-2</c:v>
                </c:pt>
                <c:pt idx="2908">
                  <c:v>6.4102000000000006E-2</c:v>
                </c:pt>
                <c:pt idx="2909">
                  <c:v>6.9148000000000001E-2</c:v>
                </c:pt>
                <c:pt idx="2910">
                  <c:v>6.5616999999999995E-2</c:v>
                </c:pt>
                <c:pt idx="2911">
                  <c:v>5.8525000000000001E-2</c:v>
                </c:pt>
                <c:pt idx="2912">
                  <c:v>6.2892000000000003E-2</c:v>
                </c:pt>
                <c:pt idx="2913">
                  <c:v>6.3294000000000003E-2</c:v>
                </c:pt>
                <c:pt idx="2914">
                  <c:v>7.1105000000000002E-2</c:v>
                </c:pt>
                <c:pt idx="2915">
                  <c:v>6.3310000000000005E-2</c:v>
                </c:pt>
                <c:pt idx="2916">
                  <c:v>7.4334999999999998E-2</c:v>
                </c:pt>
                <c:pt idx="2917">
                  <c:v>7.0043999999999995E-2</c:v>
                </c:pt>
                <c:pt idx="2918">
                  <c:v>6.5721000000000002E-2</c:v>
                </c:pt>
                <c:pt idx="2919">
                  <c:v>7.3445999999999997E-2</c:v>
                </c:pt>
                <c:pt idx="2920">
                  <c:v>6.8821999999999994E-2</c:v>
                </c:pt>
                <c:pt idx="2921">
                  <c:v>7.843E-2</c:v>
                </c:pt>
                <c:pt idx="2922">
                  <c:v>8.2666000000000003E-2</c:v>
                </c:pt>
                <c:pt idx="2923">
                  <c:v>7.8682000000000002E-2</c:v>
                </c:pt>
                <c:pt idx="2924">
                  <c:v>8.6044999999999996E-2</c:v>
                </c:pt>
                <c:pt idx="2925">
                  <c:v>8.1952999999999998E-2</c:v>
                </c:pt>
                <c:pt idx="2926">
                  <c:v>8.4739999999999996E-2</c:v>
                </c:pt>
                <c:pt idx="2927">
                  <c:v>8.6695999999999995E-2</c:v>
                </c:pt>
                <c:pt idx="2928">
                  <c:v>8.5212999999999997E-2</c:v>
                </c:pt>
                <c:pt idx="2929">
                  <c:v>8.4804000000000004E-2</c:v>
                </c:pt>
                <c:pt idx="2930">
                  <c:v>8.4598000000000007E-2</c:v>
                </c:pt>
                <c:pt idx="2931">
                  <c:v>8.4628999999999996E-2</c:v>
                </c:pt>
                <c:pt idx="2932">
                  <c:v>8.8274000000000005E-2</c:v>
                </c:pt>
                <c:pt idx="2933">
                  <c:v>8.9124999999999996E-2</c:v>
                </c:pt>
                <c:pt idx="2934">
                  <c:v>8.7298000000000001E-2</c:v>
                </c:pt>
                <c:pt idx="2935">
                  <c:v>8.3130999999999997E-2</c:v>
                </c:pt>
                <c:pt idx="2936">
                  <c:v>7.9214000000000007E-2</c:v>
                </c:pt>
                <c:pt idx="2937">
                  <c:v>7.1567000000000006E-2</c:v>
                </c:pt>
                <c:pt idx="2938">
                  <c:v>7.2556999999999996E-2</c:v>
                </c:pt>
                <c:pt idx="2939">
                  <c:v>7.0791000000000007E-2</c:v>
                </c:pt>
                <c:pt idx="2940">
                  <c:v>6.9849999999999995E-2</c:v>
                </c:pt>
                <c:pt idx="2941">
                  <c:v>7.4412000000000006E-2</c:v>
                </c:pt>
                <c:pt idx="2942">
                  <c:v>7.2361999999999996E-2</c:v>
                </c:pt>
                <c:pt idx="2943">
                  <c:v>7.5542999999999999E-2</c:v>
                </c:pt>
                <c:pt idx="2944">
                  <c:v>7.5132000000000004E-2</c:v>
                </c:pt>
                <c:pt idx="2945">
                  <c:v>8.3547999999999997E-2</c:v>
                </c:pt>
                <c:pt idx="2946">
                  <c:v>7.9461000000000004E-2</c:v>
                </c:pt>
                <c:pt idx="2947">
                  <c:v>7.3951000000000003E-2</c:v>
                </c:pt>
                <c:pt idx="2948">
                  <c:v>6.8834000000000006E-2</c:v>
                </c:pt>
                <c:pt idx="2949">
                  <c:v>6.8797999999999998E-2</c:v>
                </c:pt>
                <c:pt idx="2950">
                  <c:v>7.8673000000000007E-2</c:v>
                </c:pt>
                <c:pt idx="2951">
                  <c:v>7.9739000000000004E-2</c:v>
                </c:pt>
                <c:pt idx="2952">
                  <c:v>8.2294000000000006E-2</c:v>
                </c:pt>
                <c:pt idx="2953">
                  <c:v>8.4751000000000007E-2</c:v>
                </c:pt>
                <c:pt idx="2954">
                  <c:v>8.7153999999999995E-2</c:v>
                </c:pt>
                <c:pt idx="2955">
                  <c:v>8.2914000000000002E-2</c:v>
                </c:pt>
                <c:pt idx="2956">
                  <c:v>8.3223000000000005E-2</c:v>
                </c:pt>
                <c:pt idx="2957">
                  <c:v>8.7928999999999993E-2</c:v>
                </c:pt>
                <c:pt idx="2958">
                  <c:v>8.8332999999999995E-2</c:v>
                </c:pt>
                <c:pt idx="2959">
                  <c:v>8.6809999999999998E-2</c:v>
                </c:pt>
                <c:pt idx="2960">
                  <c:v>9.0053999999999995E-2</c:v>
                </c:pt>
                <c:pt idx="2961">
                  <c:v>9.7189999999999999E-2</c:v>
                </c:pt>
                <c:pt idx="2962">
                  <c:v>9.5222000000000001E-2</c:v>
                </c:pt>
                <c:pt idx="2963">
                  <c:v>0.10055799999999999</c:v>
                </c:pt>
                <c:pt idx="2964">
                  <c:v>0.102647</c:v>
                </c:pt>
                <c:pt idx="2965">
                  <c:v>9.7993999999999998E-2</c:v>
                </c:pt>
                <c:pt idx="2966">
                  <c:v>9.5649999999999999E-2</c:v>
                </c:pt>
                <c:pt idx="2967">
                  <c:v>9.5172000000000007E-2</c:v>
                </c:pt>
                <c:pt idx="2968">
                  <c:v>9.8577999999999999E-2</c:v>
                </c:pt>
                <c:pt idx="2969">
                  <c:v>9.9237000000000006E-2</c:v>
                </c:pt>
                <c:pt idx="2970">
                  <c:v>9.5689999999999997E-2</c:v>
                </c:pt>
                <c:pt idx="2971">
                  <c:v>9.5481999999999997E-2</c:v>
                </c:pt>
                <c:pt idx="2972">
                  <c:v>8.7353E-2</c:v>
                </c:pt>
                <c:pt idx="2973">
                  <c:v>8.7640999999999997E-2</c:v>
                </c:pt>
                <c:pt idx="2974">
                  <c:v>8.6069000000000007E-2</c:v>
                </c:pt>
                <c:pt idx="2975">
                  <c:v>7.9059000000000004E-2</c:v>
                </c:pt>
                <c:pt idx="2976">
                  <c:v>7.5666999999999998E-2</c:v>
                </c:pt>
                <c:pt idx="2977">
                  <c:v>7.3311000000000001E-2</c:v>
                </c:pt>
                <c:pt idx="2978">
                  <c:v>7.4009000000000005E-2</c:v>
                </c:pt>
                <c:pt idx="2979">
                  <c:v>7.3692999999999995E-2</c:v>
                </c:pt>
                <c:pt idx="2980">
                  <c:v>7.1331000000000006E-2</c:v>
                </c:pt>
                <c:pt idx="2981">
                  <c:v>7.0892999999999998E-2</c:v>
                </c:pt>
                <c:pt idx="2982">
                  <c:v>7.1017999999999998E-2</c:v>
                </c:pt>
                <c:pt idx="2983">
                  <c:v>7.1197999999999997E-2</c:v>
                </c:pt>
                <c:pt idx="2984">
                  <c:v>6.8471000000000004E-2</c:v>
                </c:pt>
                <c:pt idx="2985">
                  <c:v>7.1728E-2</c:v>
                </c:pt>
                <c:pt idx="2986">
                  <c:v>6.4349000000000003E-2</c:v>
                </c:pt>
                <c:pt idx="2987">
                  <c:v>6.4401E-2</c:v>
                </c:pt>
                <c:pt idx="2988">
                  <c:v>6.8829000000000001E-2</c:v>
                </c:pt>
                <c:pt idx="2989">
                  <c:v>6.7580000000000001E-2</c:v>
                </c:pt>
                <c:pt idx="2990">
                  <c:v>7.1785000000000002E-2</c:v>
                </c:pt>
                <c:pt idx="2991">
                  <c:v>7.2022000000000003E-2</c:v>
                </c:pt>
                <c:pt idx="2992">
                  <c:v>7.646E-2</c:v>
                </c:pt>
                <c:pt idx="2993">
                  <c:v>7.8713000000000005E-2</c:v>
                </c:pt>
                <c:pt idx="2994">
                  <c:v>7.739E-2</c:v>
                </c:pt>
                <c:pt idx="2995">
                  <c:v>7.8409999999999994E-2</c:v>
                </c:pt>
                <c:pt idx="2996">
                  <c:v>7.9838000000000006E-2</c:v>
                </c:pt>
                <c:pt idx="2997">
                  <c:v>8.1652000000000002E-2</c:v>
                </c:pt>
                <c:pt idx="2998">
                  <c:v>7.6127E-2</c:v>
                </c:pt>
                <c:pt idx="2999">
                  <c:v>7.4319999999999997E-2</c:v>
                </c:pt>
                <c:pt idx="3000">
                  <c:v>8.8200000000000001E-2</c:v>
                </c:pt>
                <c:pt idx="3001">
                  <c:v>7.6067999999999997E-2</c:v>
                </c:pt>
                <c:pt idx="3002">
                  <c:v>7.9166E-2</c:v>
                </c:pt>
                <c:pt idx="3003">
                  <c:v>7.3129E-2</c:v>
                </c:pt>
                <c:pt idx="3004">
                  <c:v>7.0675000000000002E-2</c:v>
                </c:pt>
                <c:pt idx="3005">
                  <c:v>7.5250999999999998E-2</c:v>
                </c:pt>
                <c:pt idx="3006">
                  <c:v>7.6629000000000003E-2</c:v>
                </c:pt>
                <c:pt idx="3007">
                  <c:v>8.0236000000000002E-2</c:v>
                </c:pt>
                <c:pt idx="3008">
                  <c:v>8.6322999999999997E-2</c:v>
                </c:pt>
                <c:pt idx="3009">
                  <c:v>9.7147999999999998E-2</c:v>
                </c:pt>
                <c:pt idx="3010">
                  <c:v>9.0063000000000004E-2</c:v>
                </c:pt>
                <c:pt idx="3011">
                  <c:v>7.9634999999999997E-2</c:v>
                </c:pt>
                <c:pt idx="3012">
                  <c:v>7.1919999999999998E-2</c:v>
                </c:pt>
                <c:pt idx="3013">
                  <c:v>6.7993999999999999E-2</c:v>
                </c:pt>
                <c:pt idx="3014">
                  <c:v>7.0731000000000002E-2</c:v>
                </c:pt>
                <c:pt idx="3015">
                  <c:v>7.2119000000000003E-2</c:v>
                </c:pt>
                <c:pt idx="3016">
                  <c:v>5.9130000000000002E-2</c:v>
                </c:pt>
                <c:pt idx="3017">
                  <c:v>6.1466E-2</c:v>
                </c:pt>
                <c:pt idx="3018">
                  <c:v>5.9644000000000003E-2</c:v>
                </c:pt>
                <c:pt idx="3019">
                  <c:v>5.7631000000000002E-2</c:v>
                </c:pt>
                <c:pt idx="3020">
                  <c:v>6.8469000000000002E-2</c:v>
                </c:pt>
                <c:pt idx="3021">
                  <c:v>6.3547000000000006E-2</c:v>
                </c:pt>
                <c:pt idx="3022">
                  <c:v>6.1352999999999998E-2</c:v>
                </c:pt>
                <c:pt idx="3023">
                  <c:v>5.8191E-2</c:v>
                </c:pt>
                <c:pt idx="3024">
                  <c:v>5.7383999999999998E-2</c:v>
                </c:pt>
                <c:pt idx="3025">
                  <c:v>6.5189999999999998E-2</c:v>
                </c:pt>
                <c:pt idx="3026">
                  <c:v>6.6191E-2</c:v>
                </c:pt>
                <c:pt idx="3027">
                  <c:v>5.7852000000000001E-2</c:v>
                </c:pt>
                <c:pt idx="3028">
                  <c:v>5.9526999999999997E-2</c:v>
                </c:pt>
                <c:pt idx="3029">
                  <c:v>6.1193999999999998E-2</c:v>
                </c:pt>
                <c:pt idx="3030">
                  <c:v>6.6949999999999996E-2</c:v>
                </c:pt>
                <c:pt idx="3031">
                  <c:v>6.2894000000000005E-2</c:v>
                </c:pt>
                <c:pt idx="3032">
                  <c:v>6.6835000000000006E-2</c:v>
                </c:pt>
                <c:pt idx="3033">
                  <c:v>6.3015000000000002E-2</c:v>
                </c:pt>
                <c:pt idx="3034">
                  <c:v>7.0349999999999996E-2</c:v>
                </c:pt>
                <c:pt idx="3035">
                  <c:v>7.5947000000000001E-2</c:v>
                </c:pt>
                <c:pt idx="3036">
                  <c:v>6.7600999999999994E-2</c:v>
                </c:pt>
                <c:pt idx="3037">
                  <c:v>6.0264999999999999E-2</c:v>
                </c:pt>
                <c:pt idx="3038">
                  <c:v>5.7475999999999999E-2</c:v>
                </c:pt>
                <c:pt idx="3039">
                  <c:v>5.7701000000000002E-2</c:v>
                </c:pt>
                <c:pt idx="3040">
                  <c:v>7.8708E-2</c:v>
                </c:pt>
                <c:pt idx="3041">
                  <c:v>6.9275000000000003E-2</c:v>
                </c:pt>
                <c:pt idx="3042">
                  <c:v>5.5037000000000003E-2</c:v>
                </c:pt>
                <c:pt idx="3043">
                  <c:v>5.4501000000000001E-2</c:v>
                </c:pt>
                <c:pt idx="3044">
                  <c:v>5.1450000000000003E-2</c:v>
                </c:pt>
                <c:pt idx="3045">
                  <c:v>5.6655999999999998E-2</c:v>
                </c:pt>
                <c:pt idx="3046">
                  <c:v>5.7105000000000003E-2</c:v>
                </c:pt>
                <c:pt idx="3047">
                  <c:v>5.3883E-2</c:v>
                </c:pt>
                <c:pt idx="3048">
                  <c:v>6.2158999999999999E-2</c:v>
                </c:pt>
                <c:pt idx="3049">
                  <c:v>5.3567999999999998E-2</c:v>
                </c:pt>
                <c:pt idx="3050">
                  <c:v>7.1001999999999996E-2</c:v>
                </c:pt>
                <c:pt idx="3051">
                  <c:v>6.6112000000000004E-2</c:v>
                </c:pt>
                <c:pt idx="3052">
                  <c:v>6.4297000000000007E-2</c:v>
                </c:pt>
                <c:pt idx="3053">
                  <c:v>7.3879E-2</c:v>
                </c:pt>
                <c:pt idx="3054">
                  <c:v>7.6526999999999998E-2</c:v>
                </c:pt>
                <c:pt idx="3055">
                  <c:v>7.1356000000000003E-2</c:v>
                </c:pt>
                <c:pt idx="3056">
                  <c:v>7.4329999999999993E-2</c:v>
                </c:pt>
                <c:pt idx="3057">
                  <c:v>7.8710000000000002E-2</c:v>
                </c:pt>
                <c:pt idx="3058">
                  <c:v>7.4092000000000005E-2</c:v>
                </c:pt>
                <c:pt idx="3059">
                  <c:v>7.9468999999999998E-2</c:v>
                </c:pt>
                <c:pt idx="3060">
                  <c:v>7.1932999999999997E-2</c:v>
                </c:pt>
                <c:pt idx="3061">
                  <c:v>7.4305999999999997E-2</c:v>
                </c:pt>
                <c:pt idx="3062">
                  <c:v>6.8638000000000005E-2</c:v>
                </c:pt>
                <c:pt idx="3063">
                  <c:v>6.8457000000000004E-2</c:v>
                </c:pt>
                <c:pt idx="3064">
                  <c:v>6.1884000000000002E-2</c:v>
                </c:pt>
                <c:pt idx="3065">
                  <c:v>5.851E-2</c:v>
                </c:pt>
                <c:pt idx="3066">
                  <c:v>5.8042000000000003E-2</c:v>
                </c:pt>
                <c:pt idx="3067">
                  <c:v>6.6822999999999994E-2</c:v>
                </c:pt>
                <c:pt idx="3068">
                  <c:v>6.8447999999999995E-2</c:v>
                </c:pt>
                <c:pt idx="3069">
                  <c:v>6.5032000000000006E-2</c:v>
                </c:pt>
                <c:pt idx="3070">
                  <c:v>6.7395999999999998E-2</c:v>
                </c:pt>
                <c:pt idx="3071">
                  <c:v>7.3829000000000006E-2</c:v>
                </c:pt>
                <c:pt idx="3072">
                  <c:v>7.5231000000000006E-2</c:v>
                </c:pt>
                <c:pt idx="3073">
                  <c:v>7.5045000000000001E-2</c:v>
                </c:pt>
                <c:pt idx="3074">
                  <c:v>7.8448000000000004E-2</c:v>
                </c:pt>
                <c:pt idx="3075">
                  <c:v>8.6893999999999999E-2</c:v>
                </c:pt>
                <c:pt idx="3076">
                  <c:v>8.4401000000000004E-2</c:v>
                </c:pt>
                <c:pt idx="3077">
                  <c:v>8.8647000000000004E-2</c:v>
                </c:pt>
                <c:pt idx="3078">
                  <c:v>8.9978000000000002E-2</c:v>
                </c:pt>
                <c:pt idx="3079">
                  <c:v>9.4666E-2</c:v>
                </c:pt>
                <c:pt idx="3080">
                  <c:v>9.2083999999999999E-2</c:v>
                </c:pt>
                <c:pt idx="3081">
                  <c:v>0.10070800000000001</c:v>
                </c:pt>
                <c:pt idx="3082">
                  <c:v>0.10574500000000001</c:v>
                </c:pt>
                <c:pt idx="3083">
                  <c:v>0.101886</c:v>
                </c:pt>
                <c:pt idx="3084">
                  <c:v>9.2953999999999995E-2</c:v>
                </c:pt>
                <c:pt idx="3085">
                  <c:v>8.8493000000000002E-2</c:v>
                </c:pt>
                <c:pt idx="3086">
                  <c:v>8.3392999999999995E-2</c:v>
                </c:pt>
                <c:pt idx="3087">
                  <c:v>7.5509000000000007E-2</c:v>
                </c:pt>
                <c:pt idx="3088">
                  <c:v>7.6222999999999999E-2</c:v>
                </c:pt>
                <c:pt idx="3089">
                  <c:v>7.2451000000000002E-2</c:v>
                </c:pt>
                <c:pt idx="3090">
                  <c:v>7.1635000000000004E-2</c:v>
                </c:pt>
                <c:pt idx="3091">
                  <c:v>6.8420999999999996E-2</c:v>
                </c:pt>
                <c:pt idx="3092">
                  <c:v>7.8614000000000003E-2</c:v>
                </c:pt>
                <c:pt idx="3093">
                  <c:v>7.8942999999999999E-2</c:v>
                </c:pt>
                <c:pt idx="3094">
                  <c:v>7.7576999999999993E-2</c:v>
                </c:pt>
                <c:pt idx="3095">
                  <c:v>8.7502999999999997E-2</c:v>
                </c:pt>
              </c:numCache>
            </c:numRef>
          </c:val>
          <c:extLst>
            <c:ext xmlns:c16="http://schemas.microsoft.com/office/drawing/2014/chart" uri="{C3380CC4-5D6E-409C-BE32-E72D297353CC}">
              <c16:uniqueId val="{00000002-844D-4D6A-B2C4-56D756042BA0}"/>
            </c:ext>
          </c:extLst>
        </c:ser>
        <c:ser>
          <c:idx val="3"/>
          <c:order val="3"/>
          <c:tx>
            <c:strRef>
              <c:f>'8.'!$E$8</c:f>
              <c:strCache>
                <c:ptCount val="1"/>
                <c:pt idx="0">
                  <c:v>Aktiemarknaden</c:v>
                </c:pt>
              </c:strCache>
            </c:strRef>
          </c:tx>
          <c:spPr>
            <a:solidFill>
              <a:srgbClr val="98BF0C"/>
            </a:solidFill>
            <a:ln w="12700">
              <a:noFill/>
            </a:ln>
            <a:effectLst/>
          </c:spPr>
          <c:cat>
            <c:numRef>
              <c:f>'8.'!$A$9:$A$3998</c:f>
              <c:numCache>
                <c:formatCode>[$-409]yyyy\-mm\-dd</c:formatCode>
                <c:ptCount val="3990"/>
                <c:pt idx="0">
                  <c:v>39084</c:v>
                </c:pt>
                <c:pt idx="1">
                  <c:v>39085</c:v>
                </c:pt>
                <c:pt idx="2">
                  <c:v>39086</c:v>
                </c:pt>
                <c:pt idx="3">
                  <c:v>39087</c:v>
                </c:pt>
                <c:pt idx="4">
                  <c:v>39090</c:v>
                </c:pt>
                <c:pt idx="5">
                  <c:v>39091</c:v>
                </c:pt>
                <c:pt idx="6">
                  <c:v>39092</c:v>
                </c:pt>
                <c:pt idx="7">
                  <c:v>39093</c:v>
                </c:pt>
                <c:pt idx="8">
                  <c:v>39094</c:v>
                </c:pt>
                <c:pt idx="9">
                  <c:v>39097</c:v>
                </c:pt>
                <c:pt idx="10">
                  <c:v>39098</c:v>
                </c:pt>
                <c:pt idx="11">
                  <c:v>39099</c:v>
                </c:pt>
                <c:pt idx="12">
                  <c:v>39100</c:v>
                </c:pt>
                <c:pt idx="13">
                  <c:v>39101</c:v>
                </c:pt>
                <c:pt idx="14">
                  <c:v>39104</c:v>
                </c:pt>
                <c:pt idx="15">
                  <c:v>39105</c:v>
                </c:pt>
                <c:pt idx="16">
                  <c:v>39106</c:v>
                </c:pt>
                <c:pt idx="17">
                  <c:v>39107</c:v>
                </c:pt>
                <c:pt idx="18">
                  <c:v>39108</c:v>
                </c:pt>
                <c:pt idx="19">
                  <c:v>39111</c:v>
                </c:pt>
                <c:pt idx="20">
                  <c:v>39112</c:v>
                </c:pt>
                <c:pt idx="21">
                  <c:v>39113</c:v>
                </c:pt>
                <c:pt idx="22">
                  <c:v>39114</c:v>
                </c:pt>
                <c:pt idx="23">
                  <c:v>39115</c:v>
                </c:pt>
                <c:pt idx="24">
                  <c:v>39118</c:v>
                </c:pt>
                <c:pt idx="25">
                  <c:v>39119</c:v>
                </c:pt>
                <c:pt idx="26">
                  <c:v>39120</c:v>
                </c:pt>
                <c:pt idx="27">
                  <c:v>39121</c:v>
                </c:pt>
                <c:pt idx="28">
                  <c:v>39122</c:v>
                </c:pt>
                <c:pt idx="29">
                  <c:v>39125</c:v>
                </c:pt>
                <c:pt idx="30">
                  <c:v>39126</c:v>
                </c:pt>
                <c:pt idx="31">
                  <c:v>39127</c:v>
                </c:pt>
                <c:pt idx="32">
                  <c:v>39128</c:v>
                </c:pt>
                <c:pt idx="33">
                  <c:v>39129</c:v>
                </c:pt>
                <c:pt idx="34">
                  <c:v>39132</c:v>
                </c:pt>
                <c:pt idx="35">
                  <c:v>39133</c:v>
                </c:pt>
                <c:pt idx="36">
                  <c:v>39134</c:v>
                </c:pt>
                <c:pt idx="37">
                  <c:v>39135</c:v>
                </c:pt>
                <c:pt idx="38">
                  <c:v>39136</c:v>
                </c:pt>
                <c:pt idx="39">
                  <c:v>39139</c:v>
                </c:pt>
                <c:pt idx="40">
                  <c:v>39140</c:v>
                </c:pt>
                <c:pt idx="41">
                  <c:v>39141</c:v>
                </c:pt>
                <c:pt idx="42">
                  <c:v>39142</c:v>
                </c:pt>
                <c:pt idx="43">
                  <c:v>39143</c:v>
                </c:pt>
                <c:pt idx="44">
                  <c:v>39146</c:v>
                </c:pt>
                <c:pt idx="45">
                  <c:v>39147</c:v>
                </c:pt>
                <c:pt idx="46">
                  <c:v>39148</c:v>
                </c:pt>
                <c:pt idx="47">
                  <c:v>39149</c:v>
                </c:pt>
                <c:pt idx="48">
                  <c:v>39150</c:v>
                </c:pt>
                <c:pt idx="49">
                  <c:v>39153</c:v>
                </c:pt>
                <c:pt idx="50">
                  <c:v>39154</c:v>
                </c:pt>
                <c:pt idx="51">
                  <c:v>39155</c:v>
                </c:pt>
                <c:pt idx="52">
                  <c:v>39156</c:v>
                </c:pt>
                <c:pt idx="53">
                  <c:v>39157</c:v>
                </c:pt>
                <c:pt idx="54">
                  <c:v>39160</c:v>
                </c:pt>
                <c:pt idx="55">
                  <c:v>39161</c:v>
                </c:pt>
                <c:pt idx="56">
                  <c:v>39162</c:v>
                </c:pt>
                <c:pt idx="57">
                  <c:v>39163</c:v>
                </c:pt>
                <c:pt idx="58">
                  <c:v>39164</c:v>
                </c:pt>
                <c:pt idx="59">
                  <c:v>39167</c:v>
                </c:pt>
                <c:pt idx="60">
                  <c:v>39168</c:v>
                </c:pt>
                <c:pt idx="61">
                  <c:v>39169</c:v>
                </c:pt>
                <c:pt idx="62">
                  <c:v>39170</c:v>
                </c:pt>
                <c:pt idx="63">
                  <c:v>39171</c:v>
                </c:pt>
                <c:pt idx="64">
                  <c:v>39174</c:v>
                </c:pt>
                <c:pt idx="65">
                  <c:v>39175</c:v>
                </c:pt>
                <c:pt idx="66">
                  <c:v>39176</c:v>
                </c:pt>
                <c:pt idx="67">
                  <c:v>39177</c:v>
                </c:pt>
                <c:pt idx="68">
                  <c:v>39182</c:v>
                </c:pt>
                <c:pt idx="69">
                  <c:v>39183</c:v>
                </c:pt>
                <c:pt idx="70">
                  <c:v>39184</c:v>
                </c:pt>
                <c:pt idx="71">
                  <c:v>39185</c:v>
                </c:pt>
                <c:pt idx="72">
                  <c:v>39188</c:v>
                </c:pt>
                <c:pt idx="73">
                  <c:v>39189</c:v>
                </c:pt>
                <c:pt idx="74">
                  <c:v>39190</c:v>
                </c:pt>
                <c:pt idx="75">
                  <c:v>39191</c:v>
                </c:pt>
                <c:pt idx="76">
                  <c:v>39192</c:v>
                </c:pt>
                <c:pt idx="77">
                  <c:v>39195</c:v>
                </c:pt>
                <c:pt idx="78">
                  <c:v>39196</c:v>
                </c:pt>
                <c:pt idx="79">
                  <c:v>39197</c:v>
                </c:pt>
                <c:pt idx="80">
                  <c:v>39198</c:v>
                </c:pt>
                <c:pt idx="81">
                  <c:v>39199</c:v>
                </c:pt>
                <c:pt idx="82">
                  <c:v>39202</c:v>
                </c:pt>
                <c:pt idx="83">
                  <c:v>39204</c:v>
                </c:pt>
                <c:pt idx="84">
                  <c:v>39205</c:v>
                </c:pt>
                <c:pt idx="85">
                  <c:v>39206</c:v>
                </c:pt>
                <c:pt idx="86">
                  <c:v>39209</c:v>
                </c:pt>
                <c:pt idx="87">
                  <c:v>39210</c:v>
                </c:pt>
                <c:pt idx="88">
                  <c:v>39211</c:v>
                </c:pt>
                <c:pt idx="89">
                  <c:v>39212</c:v>
                </c:pt>
                <c:pt idx="90">
                  <c:v>39213</c:v>
                </c:pt>
                <c:pt idx="91">
                  <c:v>39216</c:v>
                </c:pt>
                <c:pt idx="92">
                  <c:v>39217</c:v>
                </c:pt>
                <c:pt idx="93">
                  <c:v>39218</c:v>
                </c:pt>
                <c:pt idx="94">
                  <c:v>39220</c:v>
                </c:pt>
                <c:pt idx="95">
                  <c:v>39223</c:v>
                </c:pt>
                <c:pt idx="96">
                  <c:v>39224</c:v>
                </c:pt>
                <c:pt idx="97">
                  <c:v>39225</c:v>
                </c:pt>
                <c:pt idx="98">
                  <c:v>39226</c:v>
                </c:pt>
                <c:pt idx="99">
                  <c:v>39227</c:v>
                </c:pt>
                <c:pt idx="100">
                  <c:v>39230</c:v>
                </c:pt>
                <c:pt idx="101">
                  <c:v>39231</c:v>
                </c:pt>
                <c:pt idx="102">
                  <c:v>39232</c:v>
                </c:pt>
                <c:pt idx="103">
                  <c:v>39233</c:v>
                </c:pt>
                <c:pt idx="104">
                  <c:v>39234</c:v>
                </c:pt>
                <c:pt idx="105">
                  <c:v>39237</c:v>
                </c:pt>
                <c:pt idx="106">
                  <c:v>39238</c:v>
                </c:pt>
                <c:pt idx="107">
                  <c:v>39240</c:v>
                </c:pt>
                <c:pt idx="108">
                  <c:v>39241</c:v>
                </c:pt>
                <c:pt idx="109">
                  <c:v>39244</c:v>
                </c:pt>
                <c:pt idx="110">
                  <c:v>39245</c:v>
                </c:pt>
                <c:pt idx="111">
                  <c:v>39246</c:v>
                </c:pt>
                <c:pt idx="112">
                  <c:v>39247</c:v>
                </c:pt>
                <c:pt idx="113">
                  <c:v>39248</c:v>
                </c:pt>
                <c:pt idx="114">
                  <c:v>39251</c:v>
                </c:pt>
                <c:pt idx="115">
                  <c:v>39252</c:v>
                </c:pt>
                <c:pt idx="116">
                  <c:v>39253</c:v>
                </c:pt>
                <c:pt idx="117">
                  <c:v>39254</c:v>
                </c:pt>
                <c:pt idx="118">
                  <c:v>39258</c:v>
                </c:pt>
                <c:pt idx="119">
                  <c:v>39259</c:v>
                </c:pt>
                <c:pt idx="120">
                  <c:v>39260</c:v>
                </c:pt>
                <c:pt idx="121">
                  <c:v>39261</c:v>
                </c:pt>
                <c:pt idx="122">
                  <c:v>39262</c:v>
                </c:pt>
                <c:pt idx="123">
                  <c:v>39265</c:v>
                </c:pt>
                <c:pt idx="124">
                  <c:v>39266</c:v>
                </c:pt>
                <c:pt idx="125">
                  <c:v>39267</c:v>
                </c:pt>
                <c:pt idx="126">
                  <c:v>39268</c:v>
                </c:pt>
                <c:pt idx="127">
                  <c:v>39269</c:v>
                </c:pt>
                <c:pt idx="128">
                  <c:v>39272</c:v>
                </c:pt>
                <c:pt idx="129">
                  <c:v>39273</c:v>
                </c:pt>
                <c:pt idx="130">
                  <c:v>39274</c:v>
                </c:pt>
                <c:pt idx="131">
                  <c:v>39275</c:v>
                </c:pt>
                <c:pt idx="132">
                  <c:v>39276</c:v>
                </c:pt>
                <c:pt idx="133">
                  <c:v>39279</c:v>
                </c:pt>
                <c:pt idx="134">
                  <c:v>39280</c:v>
                </c:pt>
                <c:pt idx="135">
                  <c:v>39281</c:v>
                </c:pt>
                <c:pt idx="136">
                  <c:v>39282</c:v>
                </c:pt>
                <c:pt idx="137">
                  <c:v>39283</c:v>
                </c:pt>
                <c:pt idx="138">
                  <c:v>39286</c:v>
                </c:pt>
                <c:pt idx="139">
                  <c:v>39287</c:v>
                </c:pt>
                <c:pt idx="140">
                  <c:v>39288</c:v>
                </c:pt>
                <c:pt idx="141">
                  <c:v>39289</c:v>
                </c:pt>
                <c:pt idx="142">
                  <c:v>39290</c:v>
                </c:pt>
                <c:pt idx="143">
                  <c:v>39293</c:v>
                </c:pt>
                <c:pt idx="144">
                  <c:v>39294</c:v>
                </c:pt>
                <c:pt idx="145">
                  <c:v>39295</c:v>
                </c:pt>
                <c:pt idx="146">
                  <c:v>39296</c:v>
                </c:pt>
                <c:pt idx="147">
                  <c:v>39297</c:v>
                </c:pt>
                <c:pt idx="148">
                  <c:v>39300</c:v>
                </c:pt>
                <c:pt idx="149">
                  <c:v>39301</c:v>
                </c:pt>
                <c:pt idx="150">
                  <c:v>39302</c:v>
                </c:pt>
                <c:pt idx="151">
                  <c:v>39303</c:v>
                </c:pt>
                <c:pt idx="152">
                  <c:v>39304</c:v>
                </c:pt>
                <c:pt idx="153">
                  <c:v>39307</c:v>
                </c:pt>
                <c:pt idx="154">
                  <c:v>39308</c:v>
                </c:pt>
                <c:pt idx="155">
                  <c:v>39309</c:v>
                </c:pt>
                <c:pt idx="156">
                  <c:v>39310</c:v>
                </c:pt>
                <c:pt idx="157">
                  <c:v>39311</c:v>
                </c:pt>
                <c:pt idx="158">
                  <c:v>39314</c:v>
                </c:pt>
                <c:pt idx="159">
                  <c:v>39315</c:v>
                </c:pt>
                <c:pt idx="160">
                  <c:v>39316</c:v>
                </c:pt>
                <c:pt idx="161">
                  <c:v>39317</c:v>
                </c:pt>
                <c:pt idx="162">
                  <c:v>39318</c:v>
                </c:pt>
                <c:pt idx="163">
                  <c:v>39321</c:v>
                </c:pt>
                <c:pt idx="164">
                  <c:v>39322</c:v>
                </c:pt>
                <c:pt idx="165">
                  <c:v>39323</c:v>
                </c:pt>
                <c:pt idx="166">
                  <c:v>39324</c:v>
                </c:pt>
                <c:pt idx="167">
                  <c:v>39325</c:v>
                </c:pt>
                <c:pt idx="168">
                  <c:v>39328</c:v>
                </c:pt>
                <c:pt idx="169">
                  <c:v>39329</c:v>
                </c:pt>
                <c:pt idx="170">
                  <c:v>39330</c:v>
                </c:pt>
                <c:pt idx="171">
                  <c:v>39331</c:v>
                </c:pt>
                <c:pt idx="172">
                  <c:v>39332</c:v>
                </c:pt>
                <c:pt idx="173">
                  <c:v>39335</c:v>
                </c:pt>
                <c:pt idx="174">
                  <c:v>39336</c:v>
                </c:pt>
                <c:pt idx="175">
                  <c:v>39337</c:v>
                </c:pt>
                <c:pt idx="176">
                  <c:v>39338</c:v>
                </c:pt>
                <c:pt idx="177">
                  <c:v>39339</c:v>
                </c:pt>
                <c:pt idx="178">
                  <c:v>39342</c:v>
                </c:pt>
                <c:pt idx="179">
                  <c:v>39343</c:v>
                </c:pt>
                <c:pt idx="180">
                  <c:v>39344</c:v>
                </c:pt>
                <c:pt idx="181">
                  <c:v>39345</c:v>
                </c:pt>
                <c:pt idx="182">
                  <c:v>39346</c:v>
                </c:pt>
                <c:pt idx="183">
                  <c:v>39349</c:v>
                </c:pt>
                <c:pt idx="184">
                  <c:v>39350</c:v>
                </c:pt>
                <c:pt idx="185">
                  <c:v>39351</c:v>
                </c:pt>
                <c:pt idx="186">
                  <c:v>39352</c:v>
                </c:pt>
                <c:pt idx="187">
                  <c:v>39353</c:v>
                </c:pt>
                <c:pt idx="188">
                  <c:v>39356</c:v>
                </c:pt>
                <c:pt idx="189">
                  <c:v>39357</c:v>
                </c:pt>
                <c:pt idx="190">
                  <c:v>39358</c:v>
                </c:pt>
                <c:pt idx="191">
                  <c:v>39359</c:v>
                </c:pt>
                <c:pt idx="192">
                  <c:v>39360</c:v>
                </c:pt>
                <c:pt idx="193">
                  <c:v>39363</c:v>
                </c:pt>
                <c:pt idx="194">
                  <c:v>39364</c:v>
                </c:pt>
                <c:pt idx="195">
                  <c:v>39365</c:v>
                </c:pt>
                <c:pt idx="196">
                  <c:v>39366</c:v>
                </c:pt>
                <c:pt idx="197">
                  <c:v>39367</c:v>
                </c:pt>
                <c:pt idx="198">
                  <c:v>39370</c:v>
                </c:pt>
                <c:pt idx="199">
                  <c:v>39371</c:v>
                </c:pt>
                <c:pt idx="200">
                  <c:v>39372</c:v>
                </c:pt>
                <c:pt idx="201">
                  <c:v>39373</c:v>
                </c:pt>
                <c:pt idx="202">
                  <c:v>39374</c:v>
                </c:pt>
                <c:pt idx="203">
                  <c:v>39377</c:v>
                </c:pt>
                <c:pt idx="204">
                  <c:v>39378</c:v>
                </c:pt>
                <c:pt idx="205">
                  <c:v>39379</c:v>
                </c:pt>
                <c:pt idx="206">
                  <c:v>39380</c:v>
                </c:pt>
                <c:pt idx="207">
                  <c:v>39381</c:v>
                </c:pt>
                <c:pt idx="208">
                  <c:v>39384</c:v>
                </c:pt>
                <c:pt idx="209">
                  <c:v>39385</c:v>
                </c:pt>
                <c:pt idx="210">
                  <c:v>39386</c:v>
                </c:pt>
                <c:pt idx="211">
                  <c:v>39387</c:v>
                </c:pt>
                <c:pt idx="212">
                  <c:v>39388</c:v>
                </c:pt>
                <c:pt idx="213">
                  <c:v>39391</c:v>
                </c:pt>
                <c:pt idx="214">
                  <c:v>39392</c:v>
                </c:pt>
                <c:pt idx="215">
                  <c:v>39393</c:v>
                </c:pt>
                <c:pt idx="216">
                  <c:v>39394</c:v>
                </c:pt>
                <c:pt idx="217">
                  <c:v>39395</c:v>
                </c:pt>
                <c:pt idx="218">
                  <c:v>39398</c:v>
                </c:pt>
                <c:pt idx="219">
                  <c:v>39399</c:v>
                </c:pt>
                <c:pt idx="220">
                  <c:v>39400</c:v>
                </c:pt>
                <c:pt idx="221">
                  <c:v>39401</c:v>
                </c:pt>
                <c:pt idx="222">
                  <c:v>39402</c:v>
                </c:pt>
                <c:pt idx="223">
                  <c:v>39405</c:v>
                </c:pt>
                <c:pt idx="224">
                  <c:v>39406</c:v>
                </c:pt>
                <c:pt idx="225">
                  <c:v>39407</c:v>
                </c:pt>
                <c:pt idx="226">
                  <c:v>39408</c:v>
                </c:pt>
                <c:pt idx="227">
                  <c:v>39409</c:v>
                </c:pt>
                <c:pt idx="228">
                  <c:v>39412</c:v>
                </c:pt>
                <c:pt idx="229">
                  <c:v>39413</c:v>
                </c:pt>
                <c:pt idx="230">
                  <c:v>39414</c:v>
                </c:pt>
                <c:pt idx="231">
                  <c:v>39415</c:v>
                </c:pt>
                <c:pt idx="232">
                  <c:v>39416</c:v>
                </c:pt>
                <c:pt idx="233">
                  <c:v>39419</c:v>
                </c:pt>
                <c:pt idx="234">
                  <c:v>39420</c:v>
                </c:pt>
                <c:pt idx="235">
                  <c:v>39421</c:v>
                </c:pt>
                <c:pt idx="236">
                  <c:v>39422</c:v>
                </c:pt>
                <c:pt idx="237">
                  <c:v>39423</c:v>
                </c:pt>
                <c:pt idx="238">
                  <c:v>39426</c:v>
                </c:pt>
                <c:pt idx="239">
                  <c:v>39427</c:v>
                </c:pt>
                <c:pt idx="240">
                  <c:v>39428</c:v>
                </c:pt>
                <c:pt idx="241">
                  <c:v>39429</c:v>
                </c:pt>
                <c:pt idx="242">
                  <c:v>39430</c:v>
                </c:pt>
                <c:pt idx="243">
                  <c:v>39433</c:v>
                </c:pt>
                <c:pt idx="244">
                  <c:v>39434</c:v>
                </c:pt>
                <c:pt idx="245">
                  <c:v>39435</c:v>
                </c:pt>
                <c:pt idx="246">
                  <c:v>39436</c:v>
                </c:pt>
                <c:pt idx="247">
                  <c:v>39437</c:v>
                </c:pt>
                <c:pt idx="248">
                  <c:v>39443</c:v>
                </c:pt>
                <c:pt idx="249">
                  <c:v>39444</c:v>
                </c:pt>
                <c:pt idx="250">
                  <c:v>39449</c:v>
                </c:pt>
                <c:pt idx="251">
                  <c:v>39450</c:v>
                </c:pt>
                <c:pt idx="252">
                  <c:v>39451</c:v>
                </c:pt>
                <c:pt idx="253">
                  <c:v>39454</c:v>
                </c:pt>
                <c:pt idx="254">
                  <c:v>39455</c:v>
                </c:pt>
                <c:pt idx="255">
                  <c:v>39456</c:v>
                </c:pt>
                <c:pt idx="256">
                  <c:v>39457</c:v>
                </c:pt>
                <c:pt idx="257">
                  <c:v>39458</c:v>
                </c:pt>
                <c:pt idx="258">
                  <c:v>39461</c:v>
                </c:pt>
                <c:pt idx="259">
                  <c:v>39462</c:v>
                </c:pt>
                <c:pt idx="260">
                  <c:v>39463</c:v>
                </c:pt>
                <c:pt idx="261">
                  <c:v>39464</c:v>
                </c:pt>
                <c:pt idx="262">
                  <c:v>39465</c:v>
                </c:pt>
                <c:pt idx="263">
                  <c:v>39468</c:v>
                </c:pt>
                <c:pt idx="264">
                  <c:v>39469</c:v>
                </c:pt>
                <c:pt idx="265">
                  <c:v>39470</c:v>
                </c:pt>
                <c:pt idx="266">
                  <c:v>39471</c:v>
                </c:pt>
                <c:pt idx="267">
                  <c:v>39472</c:v>
                </c:pt>
                <c:pt idx="268">
                  <c:v>39475</c:v>
                </c:pt>
                <c:pt idx="269">
                  <c:v>39476</c:v>
                </c:pt>
                <c:pt idx="270">
                  <c:v>39477</c:v>
                </c:pt>
                <c:pt idx="271">
                  <c:v>39478</c:v>
                </c:pt>
                <c:pt idx="272">
                  <c:v>39479</c:v>
                </c:pt>
                <c:pt idx="273">
                  <c:v>39482</c:v>
                </c:pt>
                <c:pt idx="274">
                  <c:v>39483</c:v>
                </c:pt>
                <c:pt idx="275">
                  <c:v>39484</c:v>
                </c:pt>
                <c:pt idx="276">
                  <c:v>39485</c:v>
                </c:pt>
                <c:pt idx="277">
                  <c:v>39486</c:v>
                </c:pt>
                <c:pt idx="278">
                  <c:v>39489</c:v>
                </c:pt>
                <c:pt idx="279">
                  <c:v>39490</c:v>
                </c:pt>
                <c:pt idx="280">
                  <c:v>39491</c:v>
                </c:pt>
                <c:pt idx="281">
                  <c:v>39492</c:v>
                </c:pt>
                <c:pt idx="282">
                  <c:v>39493</c:v>
                </c:pt>
                <c:pt idx="283">
                  <c:v>39496</c:v>
                </c:pt>
                <c:pt idx="284">
                  <c:v>39497</c:v>
                </c:pt>
                <c:pt idx="285">
                  <c:v>39498</c:v>
                </c:pt>
                <c:pt idx="286">
                  <c:v>39499</c:v>
                </c:pt>
                <c:pt idx="287">
                  <c:v>39500</c:v>
                </c:pt>
                <c:pt idx="288">
                  <c:v>39503</c:v>
                </c:pt>
                <c:pt idx="289">
                  <c:v>39504</c:v>
                </c:pt>
                <c:pt idx="290">
                  <c:v>39505</c:v>
                </c:pt>
                <c:pt idx="291">
                  <c:v>39506</c:v>
                </c:pt>
                <c:pt idx="292">
                  <c:v>39507</c:v>
                </c:pt>
                <c:pt idx="293">
                  <c:v>39510</c:v>
                </c:pt>
                <c:pt idx="294">
                  <c:v>39511</c:v>
                </c:pt>
                <c:pt idx="295">
                  <c:v>39512</c:v>
                </c:pt>
                <c:pt idx="296">
                  <c:v>39513</c:v>
                </c:pt>
                <c:pt idx="297">
                  <c:v>39514</c:v>
                </c:pt>
                <c:pt idx="298">
                  <c:v>39517</c:v>
                </c:pt>
                <c:pt idx="299">
                  <c:v>39518</c:v>
                </c:pt>
                <c:pt idx="300">
                  <c:v>39519</c:v>
                </c:pt>
                <c:pt idx="301">
                  <c:v>39520</c:v>
                </c:pt>
                <c:pt idx="302">
                  <c:v>39521</c:v>
                </c:pt>
                <c:pt idx="303">
                  <c:v>39524</c:v>
                </c:pt>
                <c:pt idx="304">
                  <c:v>39525</c:v>
                </c:pt>
                <c:pt idx="305">
                  <c:v>39526</c:v>
                </c:pt>
                <c:pt idx="306">
                  <c:v>39527</c:v>
                </c:pt>
                <c:pt idx="307">
                  <c:v>39532</c:v>
                </c:pt>
                <c:pt idx="308">
                  <c:v>39533</c:v>
                </c:pt>
                <c:pt idx="309">
                  <c:v>39534</c:v>
                </c:pt>
                <c:pt idx="310">
                  <c:v>39535</c:v>
                </c:pt>
                <c:pt idx="311">
                  <c:v>39538</c:v>
                </c:pt>
                <c:pt idx="312">
                  <c:v>39539</c:v>
                </c:pt>
                <c:pt idx="313">
                  <c:v>39540</c:v>
                </c:pt>
                <c:pt idx="314">
                  <c:v>39541</c:v>
                </c:pt>
                <c:pt idx="315">
                  <c:v>39542</c:v>
                </c:pt>
                <c:pt idx="316">
                  <c:v>39545</c:v>
                </c:pt>
                <c:pt idx="317">
                  <c:v>39546</c:v>
                </c:pt>
                <c:pt idx="318">
                  <c:v>39547</c:v>
                </c:pt>
                <c:pt idx="319">
                  <c:v>39548</c:v>
                </c:pt>
                <c:pt idx="320">
                  <c:v>39549</c:v>
                </c:pt>
                <c:pt idx="321">
                  <c:v>39552</c:v>
                </c:pt>
                <c:pt idx="322">
                  <c:v>39553</c:v>
                </c:pt>
                <c:pt idx="323">
                  <c:v>39554</c:v>
                </c:pt>
                <c:pt idx="324">
                  <c:v>39555</c:v>
                </c:pt>
                <c:pt idx="325">
                  <c:v>39556</c:v>
                </c:pt>
                <c:pt idx="326">
                  <c:v>39559</c:v>
                </c:pt>
                <c:pt idx="327">
                  <c:v>39560</c:v>
                </c:pt>
                <c:pt idx="328">
                  <c:v>39561</c:v>
                </c:pt>
                <c:pt idx="329">
                  <c:v>39562</c:v>
                </c:pt>
                <c:pt idx="330">
                  <c:v>39563</c:v>
                </c:pt>
                <c:pt idx="331">
                  <c:v>39566</c:v>
                </c:pt>
                <c:pt idx="332">
                  <c:v>39567</c:v>
                </c:pt>
                <c:pt idx="333">
                  <c:v>39568</c:v>
                </c:pt>
                <c:pt idx="334">
                  <c:v>39570</c:v>
                </c:pt>
                <c:pt idx="335">
                  <c:v>39573</c:v>
                </c:pt>
                <c:pt idx="336">
                  <c:v>39574</c:v>
                </c:pt>
                <c:pt idx="337">
                  <c:v>39575</c:v>
                </c:pt>
                <c:pt idx="338">
                  <c:v>39576</c:v>
                </c:pt>
                <c:pt idx="339">
                  <c:v>39577</c:v>
                </c:pt>
                <c:pt idx="340">
                  <c:v>39580</c:v>
                </c:pt>
                <c:pt idx="341">
                  <c:v>39581</c:v>
                </c:pt>
                <c:pt idx="342">
                  <c:v>39582</c:v>
                </c:pt>
                <c:pt idx="343">
                  <c:v>39583</c:v>
                </c:pt>
                <c:pt idx="344">
                  <c:v>39584</c:v>
                </c:pt>
                <c:pt idx="345">
                  <c:v>39587</c:v>
                </c:pt>
                <c:pt idx="346">
                  <c:v>39588</c:v>
                </c:pt>
                <c:pt idx="347">
                  <c:v>39589</c:v>
                </c:pt>
                <c:pt idx="348">
                  <c:v>39590</c:v>
                </c:pt>
                <c:pt idx="349">
                  <c:v>39591</c:v>
                </c:pt>
                <c:pt idx="350">
                  <c:v>39594</c:v>
                </c:pt>
                <c:pt idx="351">
                  <c:v>39595</c:v>
                </c:pt>
                <c:pt idx="352">
                  <c:v>39596</c:v>
                </c:pt>
                <c:pt idx="353">
                  <c:v>39597</c:v>
                </c:pt>
                <c:pt idx="354">
                  <c:v>39598</c:v>
                </c:pt>
                <c:pt idx="355">
                  <c:v>39601</c:v>
                </c:pt>
                <c:pt idx="356">
                  <c:v>39602</c:v>
                </c:pt>
                <c:pt idx="357">
                  <c:v>39603</c:v>
                </c:pt>
                <c:pt idx="358">
                  <c:v>39604</c:v>
                </c:pt>
                <c:pt idx="359">
                  <c:v>39608</c:v>
                </c:pt>
                <c:pt idx="360">
                  <c:v>39609</c:v>
                </c:pt>
                <c:pt idx="361">
                  <c:v>39610</c:v>
                </c:pt>
                <c:pt idx="362">
                  <c:v>39611</c:v>
                </c:pt>
                <c:pt idx="363">
                  <c:v>39612</c:v>
                </c:pt>
                <c:pt idx="364">
                  <c:v>39615</c:v>
                </c:pt>
                <c:pt idx="365">
                  <c:v>39616</c:v>
                </c:pt>
                <c:pt idx="366">
                  <c:v>39617</c:v>
                </c:pt>
                <c:pt idx="367">
                  <c:v>39618</c:v>
                </c:pt>
                <c:pt idx="368">
                  <c:v>39622</c:v>
                </c:pt>
                <c:pt idx="369">
                  <c:v>39623</c:v>
                </c:pt>
                <c:pt idx="370">
                  <c:v>39624</c:v>
                </c:pt>
                <c:pt idx="371">
                  <c:v>39625</c:v>
                </c:pt>
                <c:pt idx="372">
                  <c:v>39626</c:v>
                </c:pt>
                <c:pt idx="373">
                  <c:v>39629</c:v>
                </c:pt>
                <c:pt idx="374">
                  <c:v>39630</c:v>
                </c:pt>
                <c:pt idx="375">
                  <c:v>39631</c:v>
                </c:pt>
                <c:pt idx="376">
                  <c:v>39632</c:v>
                </c:pt>
                <c:pt idx="377">
                  <c:v>39633</c:v>
                </c:pt>
                <c:pt idx="378">
                  <c:v>39636</c:v>
                </c:pt>
                <c:pt idx="379">
                  <c:v>39637</c:v>
                </c:pt>
                <c:pt idx="380">
                  <c:v>39638</c:v>
                </c:pt>
                <c:pt idx="381">
                  <c:v>39639</c:v>
                </c:pt>
                <c:pt idx="382">
                  <c:v>39640</c:v>
                </c:pt>
                <c:pt idx="383">
                  <c:v>39643</c:v>
                </c:pt>
                <c:pt idx="384">
                  <c:v>39644</c:v>
                </c:pt>
                <c:pt idx="385">
                  <c:v>39645</c:v>
                </c:pt>
                <c:pt idx="386">
                  <c:v>39646</c:v>
                </c:pt>
                <c:pt idx="387">
                  <c:v>39647</c:v>
                </c:pt>
                <c:pt idx="388">
                  <c:v>39650</c:v>
                </c:pt>
                <c:pt idx="389">
                  <c:v>39651</c:v>
                </c:pt>
                <c:pt idx="390">
                  <c:v>39652</c:v>
                </c:pt>
                <c:pt idx="391">
                  <c:v>39653</c:v>
                </c:pt>
                <c:pt idx="392">
                  <c:v>39654</c:v>
                </c:pt>
                <c:pt idx="393">
                  <c:v>39657</c:v>
                </c:pt>
                <c:pt idx="394">
                  <c:v>39658</c:v>
                </c:pt>
                <c:pt idx="395">
                  <c:v>39659</c:v>
                </c:pt>
                <c:pt idx="396">
                  <c:v>39660</c:v>
                </c:pt>
                <c:pt idx="397">
                  <c:v>39661</c:v>
                </c:pt>
                <c:pt idx="398">
                  <c:v>39664</c:v>
                </c:pt>
                <c:pt idx="399">
                  <c:v>39665</c:v>
                </c:pt>
                <c:pt idx="400">
                  <c:v>39666</c:v>
                </c:pt>
                <c:pt idx="401">
                  <c:v>39667</c:v>
                </c:pt>
                <c:pt idx="402">
                  <c:v>39668</c:v>
                </c:pt>
                <c:pt idx="403">
                  <c:v>39671</c:v>
                </c:pt>
                <c:pt idx="404">
                  <c:v>39672</c:v>
                </c:pt>
                <c:pt idx="405">
                  <c:v>39673</c:v>
                </c:pt>
                <c:pt idx="406">
                  <c:v>39674</c:v>
                </c:pt>
                <c:pt idx="407">
                  <c:v>39675</c:v>
                </c:pt>
                <c:pt idx="408">
                  <c:v>39678</c:v>
                </c:pt>
                <c:pt idx="409">
                  <c:v>39679</c:v>
                </c:pt>
                <c:pt idx="410">
                  <c:v>39680</c:v>
                </c:pt>
                <c:pt idx="411">
                  <c:v>39681</c:v>
                </c:pt>
                <c:pt idx="412">
                  <c:v>39682</c:v>
                </c:pt>
                <c:pt idx="413">
                  <c:v>39685</c:v>
                </c:pt>
                <c:pt idx="414">
                  <c:v>39686</c:v>
                </c:pt>
                <c:pt idx="415">
                  <c:v>39687</c:v>
                </c:pt>
                <c:pt idx="416">
                  <c:v>39688</c:v>
                </c:pt>
                <c:pt idx="417">
                  <c:v>39689</c:v>
                </c:pt>
                <c:pt idx="418">
                  <c:v>39692</c:v>
                </c:pt>
                <c:pt idx="419">
                  <c:v>39693</c:v>
                </c:pt>
                <c:pt idx="420">
                  <c:v>39694</c:v>
                </c:pt>
                <c:pt idx="421">
                  <c:v>39695</c:v>
                </c:pt>
                <c:pt idx="422">
                  <c:v>39696</c:v>
                </c:pt>
                <c:pt idx="423">
                  <c:v>39699</c:v>
                </c:pt>
                <c:pt idx="424">
                  <c:v>39700</c:v>
                </c:pt>
                <c:pt idx="425">
                  <c:v>39701</c:v>
                </c:pt>
                <c:pt idx="426">
                  <c:v>39702</c:v>
                </c:pt>
                <c:pt idx="427">
                  <c:v>39703</c:v>
                </c:pt>
                <c:pt idx="428">
                  <c:v>39706</c:v>
                </c:pt>
                <c:pt idx="429">
                  <c:v>39707</c:v>
                </c:pt>
                <c:pt idx="430">
                  <c:v>39708</c:v>
                </c:pt>
                <c:pt idx="431">
                  <c:v>39709</c:v>
                </c:pt>
                <c:pt idx="432">
                  <c:v>39710</c:v>
                </c:pt>
                <c:pt idx="433">
                  <c:v>39713</c:v>
                </c:pt>
                <c:pt idx="434">
                  <c:v>39714</c:v>
                </c:pt>
                <c:pt idx="435">
                  <c:v>39715</c:v>
                </c:pt>
                <c:pt idx="436">
                  <c:v>39716</c:v>
                </c:pt>
                <c:pt idx="437">
                  <c:v>39717</c:v>
                </c:pt>
                <c:pt idx="438">
                  <c:v>39720</c:v>
                </c:pt>
                <c:pt idx="439">
                  <c:v>39721</c:v>
                </c:pt>
                <c:pt idx="440">
                  <c:v>39722</c:v>
                </c:pt>
                <c:pt idx="441">
                  <c:v>39723</c:v>
                </c:pt>
                <c:pt idx="442">
                  <c:v>39724</c:v>
                </c:pt>
                <c:pt idx="443">
                  <c:v>39727</c:v>
                </c:pt>
                <c:pt idx="444">
                  <c:v>39728</c:v>
                </c:pt>
                <c:pt idx="445">
                  <c:v>39729</c:v>
                </c:pt>
                <c:pt idx="446">
                  <c:v>39730</c:v>
                </c:pt>
                <c:pt idx="447">
                  <c:v>39731</c:v>
                </c:pt>
                <c:pt idx="448">
                  <c:v>39734</c:v>
                </c:pt>
                <c:pt idx="449">
                  <c:v>39735</c:v>
                </c:pt>
                <c:pt idx="450">
                  <c:v>39736</c:v>
                </c:pt>
                <c:pt idx="451">
                  <c:v>39737</c:v>
                </c:pt>
                <c:pt idx="452">
                  <c:v>39738</c:v>
                </c:pt>
                <c:pt idx="453">
                  <c:v>39741</c:v>
                </c:pt>
                <c:pt idx="454">
                  <c:v>39742</c:v>
                </c:pt>
                <c:pt idx="455">
                  <c:v>39743</c:v>
                </c:pt>
                <c:pt idx="456">
                  <c:v>39744</c:v>
                </c:pt>
                <c:pt idx="457">
                  <c:v>39745</c:v>
                </c:pt>
                <c:pt idx="458">
                  <c:v>39748</c:v>
                </c:pt>
                <c:pt idx="459">
                  <c:v>39749</c:v>
                </c:pt>
                <c:pt idx="460">
                  <c:v>39750</c:v>
                </c:pt>
                <c:pt idx="461">
                  <c:v>39751</c:v>
                </c:pt>
                <c:pt idx="462">
                  <c:v>39752</c:v>
                </c:pt>
                <c:pt idx="463">
                  <c:v>39755</c:v>
                </c:pt>
                <c:pt idx="464">
                  <c:v>39756</c:v>
                </c:pt>
                <c:pt idx="465">
                  <c:v>39757</c:v>
                </c:pt>
                <c:pt idx="466">
                  <c:v>39758</c:v>
                </c:pt>
                <c:pt idx="467">
                  <c:v>39759</c:v>
                </c:pt>
                <c:pt idx="468">
                  <c:v>39762</c:v>
                </c:pt>
                <c:pt idx="469">
                  <c:v>39763</c:v>
                </c:pt>
                <c:pt idx="470">
                  <c:v>39764</c:v>
                </c:pt>
                <c:pt idx="471">
                  <c:v>39765</c:v>
                </c:pt>
                <c:pt idx="472">
                  <c:v>39766</c:v>
                </c:pt>
                <c:pt idx="473">
                  <c:v>39769</c:v>
                </c:pt>
                <c:pt idx="474">
                  <c:v>39770</c:v>
                </c:pt>
                <c:pt idx="475">
                  <c:v>39771</c:v>
                </c:pt>
                <c:pt idx="476">
                  <c:v>39772</c:v>
                </c:pt>
                <c:pt idx="477">
                  <c:v>39773</c:v>
                </c:pt>
                <c:pt idx="478">
                  <c:v>39776</c:v>
                </c:pt>
                <c:pt idx="479">
                  <c:v>39777</c:v>
                </c:pt>
                <c:pt idx="480">
                  <c:v>39778</c:v>
                </c:pt>
                <c:pt idx="481">
                  <c:v>39779</c:v>
                </c:pt>
                <c:pt idx="482">
                  <c:v>39780</c:v>
                </c:pt>
                <c:pt idx="483">
                  <c:v>39783</c:v>
                </c:pt>
                <c:pt idx="484">
                  <c:v>39784</c:v>
                </c:pt>
                <c:pt idx="485">
                  <c:v>39785</c:v>
                </c:pt>
                <c:pt idx="486">
                  <c:v>39786</c:v>
                </c:pt>
                <c:pt idx="487">
                  <c:v>39787</c:v>
                </c:pt>
                <c:pt idx="488">
                  <c:v>39790</c:v>
                </c:pt>
                <c:pt idx="489">
                  <c:v>39791</c:v>
                </c:pt>
                <c:pt idx="490">
                  <c:v>39792</c:v>
                </c:pt>
                <c:pt idx="491">
                  <c:v>39793</c:v>
                </c:pt>
                <c:pt idx="492">
                  <c:v>39794</c:v>
                </c:pt>
                <c:pt idx="493">
                  <c:v>39797</c:v>
                </c:pt>
                <c:pt idx="494">
                  <c:v>39798</c:v>
                </c:pt>
                <c:pt idx="495">
                  <c:v>39799</c:v>
                </c:pt>
                <c:pt idx="496">
                  <c:v>39800</c:v>
                </c:pt>
                <c:pt idx="497">
                  <c:v>39801</c:v>
                </c:pt>
                <c:pt idx="498">
                  <c:v>39804</c:v>
                </c:pt>
                <c:pt idx="499">
                  <c:v>39805</c:v>
                </c:pt>
                <c:pt idx="500">
                  <c:v>39811</c:v>
                </c:pt>
                <c:pt idx="501">
                  <c:v>39812</c:v>
                </c:pt>
                <c:pt idx="502">
                  <c:v>39815</c:v>
                </c:pt>
                <c:pt idx="503">
                  <c:v>39818</c:v>
                </c:pt>
                <c:pt idx="504">
                  <c:v>39820</c:v>
                </c:pt>
                <c:pt idx="505">
                  <c:v>39821</c:v>
                </c:pt>
                <c:pt idx="506">
                  <c:v>39822</c:v>
                </c:pt>
                <c:pt idx="507">
                  <c:v>39825</c:v>
                </c:pt>
                <c:pt idx="508">
                  <c:v>39826</c:v>
                </c:pt>
                <c:pt idx="509">
                  <c:v>39827</c:v>
                </c:pt>
                <c:pt idx="510">
                  <c:v>39828</c:v>
                </c:pt>
                <c:pt idx="511">
                  <c:v>39829</c:v>
                </c:pt>
                <c:pt idx="512">
                  <c:v>39832</c:v>
                </c:pt>
                <c:pt idx="513">
                  <c:v>39833</c:v>
                </c:pt>
                <c:pt idx="514">
                  <c:v>39834</c:v>
                </c:pt>
                <c:pt idx="515">
                  <c:v>39835</c:v>
                </c:pt>
                <c:pt idx="516">
                  <c:v>39836</c:v>
                </c:pt>
                <c:pt idx="517">
                  <c:v>39839</c:v>
                </c:pt>
                <c:pt idx="518">
                  <c:v>39840</c:v>
                </c:pt>
                <c:pt idx="519">
                  <c:v>39841</c:v>
                </c:pt>
                <c:pt idx="520">
                  <c:v>39842</c:v>
                </c:pt>
                <c:pt idx="521">
                  <c:v>39843</c:v>
                </c:pt>
                <c:pt idx="522">
                  <c:v>39846</c:v>
                </c:pt>
                <c:pt idx="523">
                  <c:v>39847</c:v>
                </c:pt>
                <c:pt idx="524">
                  <c:v>39848</c:v>
                </c:pt>
                <c:pt idx="525">
                  <c:v>39849</c:v>
                </c:pt>
                <c:pt idx="526">
                  <c:v>39850</c:v>
                </c:pt>
                <c:pt idx="527">
                  <c:v>39853</c:v>
                </c:pt>
                <c:pt idx="528">
                  <c:v>39854</c:v>
                </c:pt>
                <c:pt idx="529">
                  <c:v>39855</c:v>
                </c:pt>
                <c:pt idx="530">
                  <c:v>39856</c:v>
                </c:pt>
                <c:pt idx="531">
                  <c:v>39857</c:v>
                </c:pt>
                <c:pt idx="532">
                  <c:v>39860</c:v>
                </c:pt>
                <c:pt idx="533">
                  <c:v>39861</c:v>
                </c:pt>
                <c:pt idx="534">
                  <c:v>39862</c:v>
                </c:pt>
                <c:pt idx="535">
                  <c:v>39863</c:v>
                </c:pt>
                <c:pt idx="536">
                  <c:v>39864</c:v>
                </c:pt>
                <c:pt idx="537">
                  <c:v>39867</c:v>
                </c:pt>
                <c:pt idx="538">
                  <c:v>39868</c:v>
                </c:pt>
                <c:pt idx="539">
                  <c:v>39869</c:v>
                </c:pt>
                <c:pt idx="540">
                  <c:v>39870</c:v>
                </c:pt>
                <c:pt idx="541">
                  <c:v>39871</c:v>
                </c:pt>
                <c:pt idx="542">
                  <c:v>39874</c:v>
                </c:pt>
                <c:pt idx="543">
                  <c:v>39875</c:v>
                </c:pt>
                <c:pt idx="544">
                  <c:v>39876</c:v>
                </c:pt>
                <c:pt idx="545">
                  <c:v>39877</c:v>
                </c:pt>
                <c:pt idx="546">
                  <c:v>39878</c:v>
                </c:pt>
                <c:pt idx="547">
                  <c:v>39881</c:v>
                </c:pt>
                <c:pt idx="548">
                  <c:v>39882</c:v>
                </c:pt>
                <c:pt idx="549">
                  <c:v>39883</c:v>
                </c:pt>
                <c:pt idx="550">
                  <c:v>39884</c:v>
                </c:pt>
                <c:pt idx="551">
                  <c:v>39885</c:v>
                </c:pt>
                <c:pt idx="552">
                  <c:v>39888</c:v>
                </c:pt>
                <c:pt idx="553">
                  <c:v>39889</c:v>
                </c:pt>
                <c:pt idx="554">
                  <c:v>39890</c:v>
                </c:pt>
                <c:pt idx="555">
                  <c:v>39891</c:v>
                </c:pt>
                <c:pt idx="556">
                  <c:v>39892</c:v>
                </c:pt>
                <c:pt idx="557">
                  <c:v>39895</c:v>
                </c:pt>
                <c:pt idx="558">
                  <c:v>39896</c:v>
                </c:pt>
                <c:pt idx="559">
                  <c:v>39897</c:v>
                </c:pt>
                <c:pt idx="560">
                  <c:v>39898</c:v>
                </c:pt>
                <c:pt idx="561">
                  <c:v>39899</c:v>
                </c:pt>
                <c:pt idx="562">
                  <c:v>39902</c:v>
                </c:pt>
                <c:pt idx="563">
                  <c:v>39903</c:v>
                </c:pt>
                <c:pt idx="564">
                  <c:v>39904</c:v>
                </c:pt>
                <c:pt idx="565">
                  <c:v>39905</c:v>
                </c:pt>
                <c:pt idx="566">
                  <c:v>39906</c:v>
                </c:pt>
                <c:pt idx="567">
                  <c:v>39909</c:v>
                </c:pt>
                <c:pt idx="568">
                  <c:v>39910</c:v>
                </c:pt>
                <c:pt idx="569">
                  <c:v>39911</c:v>
                </c:pt>
                <c:pt idx="570">
                  <c:v>39912</c:v>
                </c:pt>
                <c:pt idx="571">
                  <c:v>39917</c:v>
                </c:pt>
                <c:pt idx="572">
                  <c:v>39918</c:v>
                </c:pt>
                <c:pt idx="573">
                  <c:v>39919</c:v>
                </c:pt>
                <c:pt idx="574">
                  <c:v>39920</c:v>
                </c:pt>
                <c:pt idx="575">
                  <c:v>39923</c:v>
                </c:pt>
                <c:pt idx="576">
                  <c:v>39924</c:v>
                </c:pt>
                <c:pt idx="577">
                  <c:v>39925</c:v>
                </c:pt>
                <c:pt idx="578">
                  <c:v>39926</c:v>
                </c:pt>
                <c:pt idx="579">
                  <c:v>39927</c:v>
                </c:pt>
                <c:pt idx="580">
                  <c:v>39930</c:v>
                </c:pt>
                <c:pt idx="581">
                  <c:v>39931</c:v>
                </c:pt>
                <c:pt idx="582">
                  <c:v>39932</c:v>
                </c:pt>
                <c:pt idx="583">
                  <c:v>39933</c:v>
                </c:pt>
                <c:pt idx="584">
                  <c:v>39937</c:v>
                </c:pt>
                <c:pt idx="585">
                  <c:v>39938</c:v>
                </c:pt>
                <c:pt idx="586">
                  <c:v>39939</c:v>
                </c:pt>
                <c:pt idx="587">
                  <c:v>39940</c:v>
                </c:pt>
                <c:pt idx="588">
                  <c:v>39941</c:v>
                </c:pt>
                <c:pt idx="589">
                  <c:v>39944</c:v>
                </c:pt>
                <c:pt idx="590">
                  <c:v>39945</c:v>
                </c:pt>
                <c:pt idx="591">
                  <c:v>39946</c:v>
                </c:pt>
                <c:pt idx="592">
                  <c:v>39947</c:v>
                </c:pt>
                <c:pt idx="593">
                  <c:v>39948</c:v>
                </c:pt>
                <c:pt idx="594">
                  <c:v>39951</c:v>
                </c:pt>
                <c:pt idx="595">
                  <c:v>39952</c:v>
                </c:pt>
                <c:pt idx="596">
                  <c:v>39953</c:v>
                </c:pt>
                <c:pt idx="597">
                  <c:v>39955</c:v>
                </c:pt>
                <c:pt idx="598">
                  <c:v>39958</c:v>
                </c:pt>
                <c:pt idx="599">
                  <c:v>39959</c:v>
                </c:pt>
                <c:pt idx="600">
                  <c:v>39960</c:v>
                </c:pt>
                <c:pt idx="601">
                  <c:v>39961</c:v>
                </c:pt>
                <c:pt idx="602">
                  <c:v>39962</c:v>
                </c:pt>
                <c:pt idx="603">
                  <c:v>39965</c:v>
                </c:pt>
                <c:pt idx="604">
                  <c:v>39966</c:v>
                </c:pt>
                <c:pt idx="605">
                  <c:v>39967</c:v>
                </c:pt>
                <c:pt idx="606">
                  <c:v>39968</c:v>
                </c:pt>
                <c:pt idx="607">
                  <c:v>39969</c:v>
                </c:pt>
                <c:pt idx="608">
                  <c:v>39972</c:v>
                </c:pt>
                <c:pt idx="609">
                  <c:v>39973</c:v>
                </c:pt>
                <c:pt idx="610">
                  <c:v>39974</c:v>
                </c:pt>
                <c:pt idx="611">
                  <c:v>39975</c:v>
                </c:pt>
                <c:pt idx="612">
                  <c:v>39976</c:v>
                </c:pt>
                <c:pt idx="613">
                  <c:v>39979</c:v>
                </c:pt>
                <c:pt idx="614">
                  <c:v>39980</c:v>
                </c:pt>
                <c:pt idx="615">
                  <c:v>39981</c:v>
                </c:pt>
                <c:pt idx="616">
                  <c:v>39982</c:v>
                </c:pt>
                <c:pt idx="617">
                  <c:v>39986</c:v>
                </c:pt>
                <c:pt idx="618">
                  <c:v>39987</c:v>
                </c:pt>
                <c:pt idx="619">
                  <c:v>39988</c:v>
                </c:pt>
                <c:pt idx="620">
                  <c:v>39989</c:v>
                </c:pt>
                <c:pt idx="621">
                  <c:v>39990</c:v>
                </c:pt>
                <c:pt idx="622">
                  <c:v>39993</c:v>
                </c:pt>
                <c:pt idx="623">
                  <c:v>39994</c:v>
                </c:pt>
                <c:pt idx="624">
                  <c:v>39995</c:v>
                </c:pt>
                <c:pt idx="625">
                  <c:v>39996</c:v>
                </c:pt>
                <c:pt idx="626">
                  <c:v>39997</c:v>
                </c:pt>
                <c:pt idx="627">
                  <c:v>40000</c:v>
                </c:pt>
                <c:pt idx="628">
                  <c:v>40001</c:v>
                </c:pt>
                <c:pt idx="629">
                  <c:v>40002</c:v>
                </c:pt>
                <c:pt idx="630">
                  <c:v>40003</c:v>
                </c:pt>
                <c:pt idx="631">
                  <c:v>40004</c:v>
                </c:pt>
                <c:pt idx="632">
                  <c:v>40007</c:v>
                </c:pt>
                <c:pt idx="633">
                  <c:v>40008</c:v>
                </c:pt>
                <c:pt idx="634">
                  <c:v>40009</c:v>
                </c:pt>
                <c:pt idx="635">
                  <c:v>40010</c:v>
                </c:pt>
                <c:pt idx="636">
                  <c:v>40011</c:v>
                </c:pt>
                <c:pt idx="637">
                  <c:v>40014</c:v>
                </c:pt>
                <c:pt idx="638">
                  <c:v>40015</c:v>
                </c:pt>
                <c:pt idx="639">
                  <c:v>40016</c:v>
                </c:pt>
                <c:pt idx="640">
                  <c:v>40017</c:v>
                </c:pt>
                <c:pt idx="641">
                  <c:v>40018</c:v>
                </c:pt>
                <c:pt idx="642">
                  <c:v>40021</c:v>
                </c:pt>
                <c:pt idx="643">
                  <c:v>40022</c:v>
                </c:pt>
                <c:pt idx="644">
                  <c:v>40023</c:v>
                </c:pt>
                <c:pt idx="645">
                  <c:v>40024</c:v>
                </c:pt>
                <c:pt idx="646">
                  <c:v>40025</c:v>
                </c:pt>
                <c:pt idx="647">
                  <c:v>40028</c:v>
                </c:pt>
                <c:pt idx="648">
                  <c:v>40029</c:v>
                </c:pt>
                <c:pt idx="649">
                  <c:v>40030</c:v>
                </c:pt>
                <c:pt idx="650">
                  <c:v>40031</c:v>
                </c:pt>
                <c:pt idx="651">
                  <c:v>40032</c:v>
                </c:pt>
                <c:pt idx="652">
                  <c:v>40035</c:v>
                </c:pt>
                <c:pt idx="653">
                  <c:v>40036</c:v>
                </c:pt>
                <c:pt idx="654">
                  <c:v>40037</c:v>
                </c:pt>
                <c:pt idx="655">
                  <c:v>40038</c:v>
                </c:pt>
                <c:pt idx="656">
                  <c:v>40039</c:v>
                </c:pt>
                <c:pt idx="657">
                  <c:v>40042</c:v>
                </c:pt>
                <c:pt idx="658">
                  <c:v>40043</c:v>
                </c:pt>
                <c:pt idx="659">
                  <c:v>40044</c:v>
                </c:pt>
                <c:pt idx="660">
                  <c:v>40045</c:v>
                </c:pt>
                <c:pt idx="661">
                  <c:v>40046</c:v>
                </c:pt>
                <c:pt idx="662">
                  <c:v>40049</c:v>
                </c:pt>
                <c:pt idx="663">
                  <c:v>40050</c:v>
                </c:pt>
                <c:pt idx="664">
                  <c:v>40051</c:v>
                </c:pt>
                <c:pt idx="665">
                  <c:v>40052</c:v>
                </c:pt>
                <c:pt idx="666">
                  <c:v>40053</c:v>
                </c:pt>
                <c:pt idx="667">
                  <c:v>40056</c:v>
                </c:pt>
                <c:pt idx="668">
                  <c:v>40057</c:v>
                </c:pt>
                <c:pt idx="669">
                  <c:v>40058</c:v>
                </c:pt>
                <c:pt idx="670">
                  <c:v>40059</c:v>
                </c:pt>
                <c:pt idx="671">
                  <c:v>40060</c:v>
                </c:pt>
                <c:pt idx="672">
                  <c:v>40063</c:v>
                </c:pt>
                <c:pt idx="673">
                  <c:v>40064</c:v>
                </c:pt>
                <c:pt idx="674">
                  <c:v>40065</c:v>
                </c:pt>
                <c:pt idx="675">
                  <c:v>40066</c:v>
                </c:pt>
                <c:pt idx="676">
                  <c:v>40067</c:v>
                </c:pt>
                <c:pt idx="677">
                  <c:v>40070</c:v>
                </c:pt>
                <c:pt idx="678">
                  <c:v>40071</c:v>
                </c:pt>
                <c:pt idx="679">
                  <c:v>40072</c:v>
                </c:pt>
                <c:pt idx="680">
                  <c:v>40073</c:v>
                </c:pt>
                <c:pt idx="681">
                  <c:v>40074</c:v>
                </c:pt>
                <c:pt idx="682">
                  <c:v>40077</c:v>
                </c:pt>
                <c:pt idx="683">
                  <c:v>40078</c:v>
                </c:pt>
                <c:pt idx="684">
                  <c:v>40079</c:v>
                </c:pt>
                <c:pt idx="685">
                  <c:v>40080</c:v>
                </c:pt>
                <c:pt idx="686">
                  <c:v>40081</c:v>
                </c:pt>
                <c:pt idx="687">
                  <c:v>40084</c:v>
                </c:pt>
                <c:pt idx="688">
                  <c:v>40085</c:v>
                </c:pt>
                <c:pt idx="689">
                  <c:v>40086</c:v>
                </c:pt>
                <c:pt idx="690">
                  <c:v>40087</c:v>
                </c:pt>
                <c:pt idx="691">
                  <c:v>40088</c:v>
                </c:pt>
                <c:pt idx="692">
                  <c:v>40091</c:v>
                </c:pt>
                <c:pt idx="693">
                  <c:v>40092</c:v>
                </c:pt>
                <c:pt idx="694">
                  <c:v>40093</c:v>
                </c:pt>
                <c:pt idx="695">
                  <c:v>40094</c:v>
                </c:pt>
                <c:pt idx="696">
                  <c:v>40095</c:v>
                </c:pt>
                <c:pt idx="697">
                  <c:v>40098</c:v>
                </c:pt>
                <c:pt idx="698">
                  <c:v>40099</c:v>
                </c:pt>
                <c:pt idx="699">
                  <c:v>40100</c:v>
                </c:pt>
                <c:pt idx="700">
                  <c:v>40101</c:v>
                </c:pt>
                <c:pt idx="701">
                  <c:v>40102</c:v>
                </c:pt>
                <c:pt idx="702">
                  <c:v>40105</c:v>
                </c:pt>
                <c:pt idx="703">
                  <c:v>40106</c:v>
                </c:pt>
                <c:pt idx="704">
                  <c:v>40107</c:v>
                </c:pt>
                <c:pt idx="705">
                  <c:v>40108</c:v>
                </c:pt>
                <c:pt idx="706">
                  <c:v>40109</c:v>
                </c:pt>
                <c:pt idx="707">
                  <c:v>40112</c:v>
                </c:pt>
                <c:pt idx="708">
                  <c:v>40113</c:v>
                </c:pt>
                <c:pt idx="709">
                  <c:v>40114</c:v>
                </c:pt>
                <c:pt idx="710">
                  <c:v>40115</c:v>
                </c:pt>
                <c:pt idx="711">
                  <c:v>40116</c:v>
                </c:pt>
                <c:pt idx="712">
                  <c:v>40119</c:v>
                </c:pt>
                <c:pt idx="713">
                  <c:v>40120</c:v>
                </c:pt>
                <c:pt idx="714">
                  <c:v>40121</c:v>
                </c:pt>
                <c:pt idx="715">
                  <c:v>40122</c:v>
                </c:pt>
                <c:pt idx="716">
                  <c:v>40123</c:v>
                </c:pt>
                <c:pt idx="717">
                  <c:v>40126</c:v>
                </c:pt>
                <c:pt idx="718">
                  <c:v>40127</c:v>
                </c:pt>
                <c:pt idx="719">
                  <c:v>40128</c:v>
                </c:pt>
                <c:pt idx="720">
                  <c:v>40129</c:v>
                </c:pt>
                <c:pt idx="721">
                  <c:v>40130</c:v>
                </c:pt>
                <c:pt idx="722">
                  <c:v>40133</c:v>
                </c:pt>
                <c:pt idx="723">
                  <c:v>40134</c:v>
                </c:pt>
                <c:pt idx="724">
                  <c:v>40135</c:v>
                </c:pt>
                <c:pt idx="725">
                  <c:v>40136</c:v>
                </c:pt>
                <c:pt idx="726">
                  <c:v>40137</c:v>
                </c:pt>
                <c:pt idx="727">
                  <c:v>40140</c:v>
                </c:pt>
                <c:pt idx="728">
                  <c:v>40141</c:v>
                </c:pt>
                <c:pt idx="729">
                  <c:v>40142</c:v>
                </c:pt>
                <c:pt idx="730">
                  <c:v>40143</c:v>
                </c:pt>
                <c:pt idx="731">
                  <c:v>40144</c:v>
                </c:pt>
                <c:pt idx="732">
                  <c:v>40147</c:v>
                </c:pt>
                <c:pt idx="733">
                  <c:v>40148</c:v>
                </c:pt>
                <c:pt idx="734">
                  <c:v>40149</c:v>
                </c:pt>
                <c:pt idx="735">
                  <c:v>40150</c:v>
                </c:pt>
                <c:pt idx="736">
                  <c:v>40151</c:v>
                </c:pt>
                <c:pt idx="737">
                  <c:v>40154</c:v>
                </c:pt>
                <c:pt idx="738">
                  <c:v>40155</c:v>
                </c:pt>
                <c:pt idx="739">
                  <c:v>40156</c:v>
                </c:pt>
                <c:pt idx="740">
                  <c:v>40157</c:v>
                </c:pt>
                <c:pt idx="741">
                  <c:v>40158</c:v>
                </c:pt>
                <c:pt idx="742">
                  <c:v>40161</c:v>
                </c:pt>
                <c:pt idx="743">
                  <c:v>40162</c:v>
                </c:pt>
                <c:pt idx="744">
                  <c:v>40163</c:v>
                </c:pt>
                <c:pt idx="745">
                  <c:v>40164</c:v>
                </c:pt>
                <c:pt idx="746">
                  <c:v>40165</c:v>
                </c:pt>
                <c:pt idx="747">
                  <c:v>40168</c:v>
                </c:pt>
                <c:pt idx="748">
                  <c:v>40169</c:v>
                </c:pt>
                <c:pt idx="749">
                  <c:v>40170</c:v>
                </c:pt>
                <c:pt idx="750">
                  <c:v>40175</c:v>
                </c:pt>
                <c:pt idx="751">
                  <c:v>40176</c:v>
                </c:pt>
                <c:pt idx="752">
                  <c:v>40177</c:v>
                </c:pt>
                <c:pt idx="753">
                  <c:v>40182</c:v>
                </c:pt>
                <c:pt idx="754">
                  <c:v>40183</c:v>
                </c:pt>
                <c:pt idx="755">
                  <c:v>40185</c:v>
                </c:pt>
                <c:pt idx="756">
                  <c:v>40186</c:v>
                </c:pt>
                <c:pt idx="757">
                  <c:v>40189</c:v>
                </c:pt>
                <c:pt idx="758">
                  <c:v>40190</c:v>
                </c:pt>
                <c:pt idx="759">
                  <c:v>40191</c:v>
                </c:pt>
                <c:pt idx="760">
                  <c:v>40192</c:v>
                </c:pt>
                <c:pt idx="761">
                  <c:v>40193</c:v>
                </c:pt>
                <c:pt idx="762">
                  <c:v>40196</c:v>
                </c:pt>
                <c:pt idx="763">
                  <c:v>40197</c:v>
                </c:pt>
                <c:pt idx="764">
                  <c:v>40198</c:v>
                </c:pt>
                <c:pt idx="765">
                  <c:v>40199</c:v>
                </c:pt>
                <c:pt idx="766">
                  <c:v>40200</c:v>
                </c:pt>
                <c:pt idx="767">
                  <c:v>40203</c:v>
                </c:pt>
                <c:pt idx="768">
                  <c:v>40204</c:v>
                </c:pt>
                <c:pt idx="769">
                  <c:v>40205</c:v>
                </c:pt>
                <c:pt idx="770">
                  <c:v>40206</c:v>
                </c:pt>
                <c:pt idx="771">
                  <c:v>40207</c:v>
                </c:pt>
                <c:pt idx="772">
                  <c:v>40210</c:v>
                </c:pt>
                <c:pt idx="773">
                  <c:v>40211</c:v>
                </c:pt>
                <c:pt idx="774">
                  <c:v>40212</c:v>
                </c:pt>
                <c:pt idx="775">
                  <c:v>40213</c:v>
                </c:pt>
                <c:pt idx="776">
                  <c:v>40214</c:v>
                </c:pt>
                <c:pt idx="777">
                  <c:v>40217</c:v>
                </c:pt>
                <c:pt idx="778">
                  <c:v>40218</c:v>
                </c:pt>
                <c:pt idx="779">
                  <c:v>40219</c:v>
                </c:pt>
                <c:pt idx="780">
                  <c:v>40220</c:v>
                </c:pt>
                <c:pt idx="781">
                  <c:v>40221</c:v>
                </c:pt>
                <c:pt idx="782">
                  <c:v>40224</c:v>
                </c:pt>
                <c:pt idx="783">
                  <c:v>40225</c:v>
                </c:pt>
                <c:pt idx="784">
                  <c:v>40226</c:v>
                </c:pt>
                <c:pt idx="785">
                  <c:v>40227</c:v>
                </c:pt>
                <c:pt idx="786">
                  <c:v>40228</c:v>
                </c:pt>
                <c:pt idx="787">
                  <c:v>40231</c:v>
                </c:pt>
                <c:pt idx="788">
                  <c:v>40232</c:v>
                </c:pt>
                <c:pt idx="789">
                  <c:v>40233</c:v>
                </c:pt>
                <c:pt idx="790">
                  <c:v>40234</c:v>
                </c:pt>
                <c:pt idx="791">
                  <c:v>40235</c:v>
                </c:pt>
                <c:pt idx="792">
                  <c:v>40238</c:v>
                </c:pt>
                <c:pt idx="793">
                  <c:v>40239</c:v>
                </c:pt>
                <c:pt idx="794">
                  <c:v>40240</c:v>
                </c:pt>
                <c:pt idx="795">
                  <c:v>40241</c:v>
                </c:pt>
                <c:pt idx="796">
                  <c:v>40242</c:v>
                </c:pt>
                <c:pt idx="797">
                  <c:v>40245</c:v>
                </c:pt>
                <c:pt idx="798">
                  <c:v>40246</c:v>
                </c:pt>
                <c:pt idx="799">
                  <c:v>40247</c:v>
                </c:pt>
                <c:pt idx="800">
                  <c:v>40248</c:v>
                </c:pt>
                <c:pt idx="801">
                  <c:v>40249</c:v>
                </c:pt>
                <c:pt idx="802">
                  <c:v>40252</c:v>
                </c:pt>
                <c:pt idx="803">
                  <c:v>40253</c:v>
                </c:pt>
                <c:pt idx="804">
                  <c:v>40254</c:v>
                </c:pt>
                <c:pt idx="805">
                  <c:v>40255</c:v>
                </c:pt>
                <c:pt idx="806">
                  <c:v>40256</c:v>
                </c:pt>
                <c:pt idx="807">
                  <c:v>40259</c:v>
                </c:pt>
                <c:pt idx="808">
                  <c:v>40260</c:v>
                </c:pt>
                <c:pt idx="809">
                  <c:v>40261</c:v>
                </c:pt>
                <c:pt idx="810">
                  <c:v>40262</c:v>
                </c:pt>
                <c:pt idx="811">
                  <c:v>40263</c:v>
                </c:pt>
                <c:pt idx="812">
                  <c:v>40266</c:v>
                </c:pt>
                <c:pt idx="813">
                  <c:v>40267</c:v>
                </c:pt>
                <c:pt idx="814">
                  <c:v>40268</c:v>
                </c:pt>
                <c:pt idx="815">
                  <c:v>40269</c:v>
                </c:pt>
                <c:pt idx="816">
                  <c:v>40274</c:v>
                </c:pt>
                <c:pt idx="817">
                  <c:v>40275</c:v>
                </c:pt>
                <c:pt idx="818">
                  <c:v>40276</c:v>
                </c:pt>
                <c:pt idx="819">
                  <c:v>40277</c:v>
                </c:pt>
                <c:pt idx="820">
                  <c:v>40280</c:v>
                </c:pt>
                <c:pt idx="821">
                  <c:v>40281</c:v>
                </c:pt>
                <c:pt idx="822">
                  <c:v>40282</c:v>
                </c:pt>
                <c:pt idx="823">
                  <c:v>40283</c:v>
                </c:pt>
                <c:pt idx="824">
                  <c:v>40284</c:v>
                </c:pt>
                <c:pt idx="825">
                  <c:v>40287</c:v>
                </c:pt>
                <c:pt idx="826">
                  <c:v>40288</c:v>
                </c:pt>
                <c:pt idx="827">
                  <c:v>40289</c:v>
                </c:pt>
                <c:pt idx="828">
                  <c:v>40290</c:v>
                </c:pt>
                <c:pt idx="829">
                  <c:v>40291</c:v>
                </c:pt>
                <c:pt idx="830">
                  <c:v>40294</c:v>
                </c:pt>
                <c:pt idx="831">
                  <c:v>40295</c:v>
                </c:pt>
                <c:pt idx="832">
                  <c:v>40296</c:v>
                </c:pt>
                <c:pt idx="833">
                  <c:v>40297</c:v>
                </c:pt>
                <c:pt idx="834">
                  <c:v>40298</c:v>
                </c:pt>
                <c:pt idx="835">
                  <c:v>40301</c:v>
                </c:pt>
                <c:pt idx="836">
                  <c:v>40302</c:v>
                </c:pt>
                <c:pt idx="837">
                  <c:v>40303</c:v>
                </c:pt>
                <c:pt idx="838">
                  <c:v>40304</c:v>
                </c:pt>
                <c:pt idx="839">
                  <c:v>40305</c:v>
                </c:pt>
                <c:pt idx="840">
                  <c:v>40308</c:v>
                </c:pt>
                <c:pt idx="841">
                  <c:v>40309</c:v>
                </c:pt>
                <c:pt idx="842">
                  <c:v>40310</c:v>
                </c:pt>
                <c:pt idx="843">
                  <c:v>40312</c:v>
                </c:pt>
                <c:pt idx="844">
                  <c:v>40315</c:v>
                </c:pt>
                <c:pt idx="845">
                  <c:v>40316</c:v>
                </c:pt>
                <c:pt idx="846">
                  <c:v>40317</c:v>
                </c:pt>
                <c:pt idx="847">
                  <c:v>40318</c:v>
                </c:pt>
                <c:pt idx="848">
                  <c:v>40319</c:v>
                </c:pt>
                <c:pt idx="849">
                  <c:v>40322</c:v>
                </c:pt>
                <c:pt idx="850">
                  <c:v>40323</c:v>
                </c:pt>
                <c:pt idx="851">
                  <c:v>40324</c:v>
                </c:pt>
                <c:pt idx="852">
                  <c:v>40325</c:v>
                </c:pt>
                <c:pt idx="853">
                  <c:v>40326</c:v>
                </c:pt>
                <c:pt idx="854">
                  <c:v>40329</c:v>
                </c:pt>
                <c:pt idx="855">
                  <c:v>40330</c:v>
                </c:pt>
                <c:pt idx="856">
                  <c:v>40331</c:v>
                </c:pt>
                <c:pt idx="857">
                  <c:v>40332</c:v>
                </c:pt>
                <c:pt idx="858">
                  <c:v>40333</c:v>
                </c:pt>
                <c:pt idx="859">
                  <c:v>40336</c:v>
                </c:pt>
                <c:pt idx="860">
                  <c:v>40337</c:v>
                </c:pt>
                <c:pt idx="861">
                  <c:v>40338</c:v>
                </c:pt>
                <c:pt idx="862">
                  <c:v>40339</c:v>
                </c:pt>
                <c:pt idx="863">
                  <c:v>40340</c:v>
                </c:pt>
                <c:pt idx="864">
                  <c:v>40343</c:v>
                </c:pt>
                <c:pt idx="865">
                  <c:v>40344</c:v>
                </c:pt>
                <c:pt idx="866">
                  <c:v>40345</c:v>
                </c:pt>
                <c:pt idx="867">
                  <c:v>40346</c:v>
                </c:pt>
                <c:pt idx="868">
                  <c:v>40347</c:v>
                </c:pt>
                <c:pt idx="869">
                  <c:v>40350</c:v>
                </c:pt>
                <c:pt idx="870">
                  <c:v>40351</c:v>
                </c:pt>
                <c:pt idx="871">
                  <c:v>40352</c:v>
                </c:pt>
                <c:pt idx="872">
                  <c:v>40353</c:v>
                </c:pt>
                <c:pt idx="873">
                  <c:v>40357</c:v>
                </c:pt>
                <c:pt idx="874">
                  <c:v>40358</c:v>
                </c:pt>
                <c:pt idx="875">
                  <c:v>40359</c:v>
                </c:pt>
                <c:pt idx="876">
                  <c:v>40360</c:v>
                </c:pt>
                <c:pt idx="877">
                  <c:v>40361</c:v>
                </c:pt>
                <c:pt idx="878">
                  <c:v>40364</c:v>
                </c:pt>
                <c:pt idx="879">
                  <c:v>40365</c:v>
                </c:pt>
                <c:pt idx="880">
                  <c:v>40366</c:v>
                </c:pt>
                <c:pt idx="881">
                  <c:v>40367</c:v>
                </c:pt>
                <c:pt idx="882">
                  <c:v>40368</c:v>
                </c:pt>
                <c:pt idx="883">
                  <c:v>40371</c:v>
                </c:pt>
                <c:pt idx="884">
                  <c:v>40372</c:v>
                </c:pt>
                <c:pt idx="885">
                  <c:v>40373</c:v>
                </c:pt>
                <c:pt idx="886">
                  <c:v>40374</c:v>
                </c:pt>
                <c:pt idx="887">
                  <c:v>40375</c:v>
                </c:pt>
                <c:pt idx="888">
                  <c:v>40378</c:v>
                </c:pt>
                <c:pt idx="889">
                  <c:v>40379</c:v>
                </c:pt>
                <c:pt idx="890">
                  <c:v>40380</c:v>
                </c:pt>
                <c:pt idx="891">
                  <c:v>40381</c:v>
                </c:pt>
                <c:pt idx="892">
                  <c:v>40382</c:v>
                </c:pt>
                <c:pt idx="893">
                  <c:v>40385</c:v>
                </c:pt>
                <c:pt idx="894">
                  <c:v>40386</c:v>
                </c:pt>
                <c:pt idx="895">
                  <c:v>40387</c:v>
                </c:pt>
                <c:pt idx="896">
                  <c:v>40388</c:v>
                </c:pt>
                <c:pt idx="897">
                  <c:v>40389</c:v>
                </c:pt>
                <c:pt idx="898">
                  <c:v>40392</c:v>
                </c:pt>
                <c:pt idx="899">
                  <c:v>40393</c:v>
                </c:pt>
                <c:pt idx="900">
                  <c:v>40394</c:v>
                </c:pt>
                <c:pt idx="901">
                  <c:v>40395</c:v>
                </c:pt>
                <c:pt idx="902">
                  <c:v>40396</c:v>
                </c:pt>
                <c:pt idx="903">
                  <c:v>40399</c:v>
                </c:pt>
                <c:pt idx="904">
                  <c:v>40400</c:v>
                </c:pt>
                <c:pt idx="905">
                  <c:v>40401</c:v>
                </c:pt>
                <c:pt idx="906">
                  <c:v>40402</c:v>
                </c:pt>
                <c:pt idx="907">
                  <c:v>40403</c:v>
                </c:pt>
                <c:pt idx="908">
                  <c:v>40406</c:v>
                </c:pt>
                <c:pt idx="909">
                  <c:v>40407</c:v>
                </c:pt>
                <c:pt idx="910">
                  <c:v>40408</c:v>
                </c:pt>
                <c:pt idx="911">
                  <c:v>40409</c:v>
                </c:pt>
                <c:pt idx="912">
                  <c:v>40410</c:v>
                </c:pt>
                <c:pt idx="913">
                  <c:v>40413</c:v>
                </c:pt>
                <c:pt idx="914">
                  <c:v>40414</c:v>
                </c:pt>
                <c:pt idx="915">
                  <c:v>40415</c:v>
                </c:pt>
                <c:pt idx="916">
                  <c:v>40416</c:v>
                </c:pt>
                <c:pt idx="917">
                  <c:v>40417</c:v>
                </c:pt>
                <c:pt idx="918">
                  <c:v>40420</c:v>
                </c:pt>
                <c:pt idx="919">
                  <c:v>40421</c:v>
                </c:pt>
                <c:pt idx="920">
                  <c:v>40422</c:v>
                </c:pt>
                <c:pt idx="921">
                  <c:v>40423</c:v>
                </c:pt>
                <c:pt idx="922">
                  <c:v>40424</c:v>
                </c:pt>
                <c:pt idx="923">
                  <c:v>40427</c:v>
                </c:pt>
                <c:pt idx="924">
                  <c:v>40428</c:v>
                </c:pt>
                <c:pt idx="925">
                  <c:v>40429</c:v>
                </c:pt>
                <c:pt idx="926">
                  <c:v>40430</c:v>
                </c:pt>
                <c:pt idx="927">
                  <c:v>40431</c:v>
                </c:pt>
                <c:pt idx="928">
                  <c:v>40434</c:v>
                </c:pt>
                <c:pt idx="929">
                  <c:v>40435</c:v>
                </c:pt>
                <c:pt idx="930">
                  <c:v>40436</c:v>
                </c:pt>
                <c:pt idx="931">
                  <c:v>40437</c:v>
                </c:pt>
                <c:pt idx="932">
                  <c:v>40438</c:v>
                </c:pt>
                <c:pt idx="933">
                  <c:v>40441</c:v>
                </c:pt>
                <c:pt idx="934">
                  <c:v>40442</c:v>
                </c:pt>
                <c:pt idx="935">
                  <c:v>40443</c:v>
                </c:pt>
                <c:pt idx="936">
                  <c:v>40444</c:v>
                </c:pt>
                <c:pt idx="937">
                  <c:v>40445</c:v>
                </c:pt>
                <c:pt idx="938">
                  <c:v>40448</c:v>
                </c:pt>
                <c:pt idx="939">
                  <c:v>40449</c:v>
                </c:pt>
                <c:pt idx="940">
                  <c:v>40450</c:v>
                </c:pt>
                <c:pt idx="941">
                  <c:v>40451</c:v>
                </c:pt>
                <c:pt idx="942">
                  <c:v>40452</c:v>
                </c:pt>
                <c:pt idx="943">
                  <c:v>40455</c:v>
                </c:pt>
                <c:pt idx="944">
                  <c:v>40456</c:v>
                </c:pt>
                <c:pt idx="945">
                  <c:v>40457</c:v>
                </c:pt>
                <c:pt idx="946">
                  <c:v>40458</c:v>
                </c:pt>
                <c:pt idx="947">
                  <c:v>40459</c:v>
                </c:pt>
                <c:pt idx="948">
                  <c:v>40462</c:v>
                </c:pt>
                <c:pt idx="949">
                  <c:v>40463</c:v>
                </c:pt>
                <c:pt idx="950">
                  <c:v>40464</c:v>
                </c:pt>
                <c:pt idx="951">
                  <c:v>40465</c:v>
                </c:pt>
                <c:pt idx="952">
                  <c:v>40466</c:v>
                </c:pt>
                <c:pt idx="953">
                  <c:v>40469</c:v>
                </c:pt>
                <c:pt idx="954">
                  <c:v>40470</c:v>
                </c:pt>
                <c:pt idx="955">
                  <c:v>40471</c:v>
                </c:pt>
                <c:pt idx="956">
                  <c:v>40472</c:v>
                </c:pt>
                <c:pt idx="957">
                  <c:v>40473</c:v>
                </c:pt>
                <c:pt idx="958">
                  <c:v>40476</c:v>
                </c:pt>
                <c:pt idx="959">
                  <c:v>40477</c:v>
                </c:pt>
                <c:pt idx="960">
                  <c:v>40478</c:v>
                </c:pt>
                <c:pt idx="961">
                  <c:v>40479</c:v>
                </c:pt>
                <c:pt idx="962">
                  <c:v>40480</c:v>
                </c:pt>
                <c:pt idx="963">
                  <c:v>40483</c:v>
                </c:pt>
                <c:pt idx="964">
                  <c:v>40484</c:v>
                </c:pt>
                <c:pt idx="965">
                  <c:v>40485</c:v>
                </c:pt>
                <c:pt idx="966">
                  <c:v>40486</c:v>
                </c:pt>
                <c:pt idx="967">
                  <c:v>40487</c:v>
                </c:pt>
                <c:pt idx="968">
                  <c:v>40490</c:v>
                </c:pt>
                <c:pt idx="969">
                  <c:v>40491</c:v>
                </c:pt>
                <c:pt idx="970">
                  <c:v>40492</c:v>
                </c:pt>
                <c:pt idx="971">
                  <c:v>40493</c:v>
                </c:pt>
                <c:pt idx="972">
                  <c:v>40494</c:v>
                </c:pt>
                <c:pt idx="973">
                  <c:v>40497</c:v>
                </c:pt>
                <c:pt idx="974">
                  <c:v>40498</c:v>
                </c:pt>
                <c:pt idx="975">
                  <c:v>40499</c:v>
                </c:pt>
                <c:pt idx="976">
                  <c:v>40500</c:v>
                </c:pt>
                <c:pt idx="977">
                  <c:v>40501</c:v>
                </c:pt>
                <c:pt idx="978">
                  <c:v>40504</c:v>
                </c:pt>
                <c:pt idx="979">
                  <c:v>40505</c:v>
                </c:pt>
                <c:pt idx="980">
                  <c:v>40506</c:v>
                </c:pt>
                <c:pt idx="981">
                  <c:v>40507</c:v>
                </c:pt>
                <c:pt idx="982">
                  <c:v>40508</c:v>
                </c:pt>
                <c:pt idx="983">
                  <c:v>40511</c:v>
                </c:pt>
                <c:pt idx="984">
                  <c:v>40512</c:v>
                </c:pt>
                <c:pt idx="985">
                  <c:v>40513</c:v>
                </c:pt>
                <c:pt idx="986">
                  <c:v>40514</c:v>
                </c:pt>
                <c:pt idx="987">
                  <c:v>40515</c:v>
                </c:pt>
                <c:pt idx="988">
                  <c:v>40518</c:v>
                </c:pt>
                <c:pt idx="989">
                  <c:v>40519</c:v>
                </c:pt>
                <c:pt idx="990">
                  <c:v>40520</c:v>
                </c:pt>
                <c:pt idx="991">
                  <c:v>40521</c:v>
                </c:pt>
                <c:pt idx="992">
                  <c:v>40522</c:v>
                </c:pt>
                <c:pt idx="993">
                  <c:v>40525</c:v>
                </c:pt>
                <c:pt idx="994">
                  <c:v>40526</c:v>
                </c:pt>
                <c:pt idx="995">
                  <c:v>40527</c:v>
                </c:pt>
                <c:pt idx="996">
                  <c:v>40528</c:v>
                </c:pt>
                <c:pt idx="997">
                  <c:v>40529</c:v>
                </c:pt>
                <c:pt idx="998">
                  <c:v>40532</c:v>
                </c:pt>
                <c:pt idx="999">
                  <c:v>40533</c:v>
                </c:pt>
                <c:pt idx="1000">
                  <c:v>40534</c:v>
                </c:pt>
                <c:pt idx="1001">
                  <c:v>40535</c:v>
                </c:pt>
                <c:pt idx="1002">
                  <c:v>40539</c:v>
                </c:pt>
                <c:pt idx="1003">
                  <c:v>40540</c:v>
                </c:pt>
                <c:pt idx="1004">
                  <c:v>40541</c:v>
                </c:pt>
                <c:pt idx="1005">
                  <c:v>40542</c:v>
                </c:pt>
                <c:pt idx="1006">
                  <c:v>40546</c:v>
                </c:pt>
                <c:pt idx="1007">
                  <c:v>40547</c:v>
                </c:pt>
                <c:pt idx="1008">
                  <c:v>40548</c:v>
                </c:pt>
                <c:pt idx="1009">
                  <c:v>40550</c:v>
                </c:pt>
                <c:pt idx="1010">
                  <c:v>40553</c:v>
                </c:pt>
                <c:pt idx="1011">
                  <c:v>40554</c:v>
                </c:pt>
                <c:pt idx="1012">
                  <c:v>40555</c:v>
                </c:pt>
                <c:pt idx="1013">
                  <c:v>40556</c:v>
                </c:pt>
                <c:pt idx="1014">
                  <c:v>40557</c:v>
                </c:pt>
                <c:pt idx="1015">
                  <c:v>40560</c:v>
                </c:pt>
                <c:pt idx="1016">
                  <c:v>40561</c:v>
                </c:pt>
                <c:pt idx="1017">
                  <c:v>40562</c:v>
                </c:pt>
                <c:pt idx="1018">
                  <c:v>40563</c:v>
                </c:pt>
                <c:pt idx="1019">
                  <c:v>40564</c:v>
                </c:pt>
                <c:pt idx="1020">
                  <c:v>40567</c:v>
                </c:pt>
                <c:pt idx="1021">
                  <c:v>40568</c:v>
                </c:pt>
                <c:pt idx="1022">
                  <c:v>40569</c:v>
                </c:pt>
                <c:pt idx="1023">
                  <c:v>40570</c:v>
                </c:pt>
                <c:pt idx="1024">
                  <c:v>40571</c:v>
                </c:pt>
                <c:pt idx="1025">
                  <c:v>40574</c:v>
                </c:pt>
                <c:pt idx="1026">
                  <c:v>40575</c:v>
                </c:pt>
                <c:pt idx="1027">
                  <c:v>40576</c:v>
                </c:pt>
                <c:pt idx="1028">
                  <c:v>40577</c:v>
                </c:pt>
                <c:pt idx="1029">
                  <c:v>40578</c:v>
                </c:pt>
                <c:pt idx="1030">
                  <c:v>40581</c:v>
                </c:pt>
                <c:pt idx="1031">
                  <c:v>40582</c:v>
                </c:pt>
                <c:pt idx="1032">
                  <c:v>40583</c:v>
                </c:pt>
                <c:pt idx="1033">
                  <c:v>40584</c:v>
                </c:pt>
                <c:pt idx="1034">
                  <c:v>40585</c:v>
                </c:pt>
                <c:pt idx="1035">
                  <c:v>40588</c:v>
                </c:pt>
                <c:pt idx="1036">
                  <c:v>40589</c:v>
                </c:pt>
                <c:pt idx="1037">
                  <c:v>40590</c:v>
                </c:pt>
                <c:pt idx="1038">
                  <c:v>40591</c:v>
                </c:pt>
                <c:pt idx="1039">
                  <c:v>40592</c:v>
                </c:pt>
                <c:pt idx="1040">
                  <c:v>40595</c:v>
                </c:pt>
                <c:pt idx="1041">
                  <c:v>40596</c:v>
                </c:pt>
                <c:pt idx="1042">
                  <c:v>40597</c:v>
                </c:pt>
                <c:pt idx="1043">
                  <c:v>40598</c:v>
                </c:pt>
                <c:pt idx="1044">
                  <c:v>40599</c:v>
                </c:pt>
                <c:pt idx="1045">
                  <c:v>40602</c:v>
                </c:pt>
                <c:pt idx="1046">
                  <c:v>40603</c:v>
                </c:pt>
                <c:pt idx="1047">
                  <c:v>40604</c:v>
                </c:pt>
                <c:pt idx="1048">
                  <c:v>40605</c:v>
                </c:pt>
                <c:pt idx="1049">
                  <c:v>40606</c:v>
                </c:pt>
                <c:pt idx="1050">
                  <c:v>40609</c:v>
                </c:pt>
                <c:pt idx="1051">
                  <c:v>40610</c:v>
                </c:pt>
                <c:pt idx="1052">
                  <c:v>40611</c:v>
                </c:pt>
                <c:pt idx="1053">
                  <c:v>40612</c:v>
                </c:pt>
                <c:pt idx="1054">
                  <c:v>40613</c:v>
                </c:pt>
                <c:pt idx="1055">
                  <c:v>40616</c:v>
                </c:pt>
                <c:pt idx="1056">
                  <c:v>40617</c:v>
                </c:pt>
                <c:pt idx="1057">
                  <c:v>40618</c:v>
                </c:pt>
                <c:pt idx="1058">
                  <c:v>40619</c:v>
                </c:pt>
                <c:pt idx="1059">
                  <c:v>40620</c:v>
                </c:pt>
                <c:pt idx="1060">
                  <c:v>40623</c:v>
                </c:pt>
                <c:pt idx="1061">
                  <c:v>40624</c:v>
                </c:pt>
                <c:pt idx="1062">
                  <c:v>40625</c:v>
                </c:pt>
                <c:pt idx="1063">
                  <c:v>40626</c:v>
                </c:pt>
                <c:pt idx="1064">
                  <c:v>40627</c:v>
                </c:pt>
                <c:pt idx="1065">
                  <c:v>40630</c:v>
                </c:pt>
                <c:pt idx="1066">
                  <c:v>40631</c:v>
                </c:pt>
                <c:pt idx="1067">
                  <c:v>40632</c:v>
                </c:pt>
                <c:pt idx="1068">
                  <c:v>40633</c:v>
                </c:pt>
                <c:pt idx="1069">
                  <c:v>40634</c:v>
                </c:pt>
                <c:pt idx="1070">
                  <c:v>40637</c:v>
                </c:pt>
                <c:pt idx="1071">
                  <c:v>40638</c:v>
                </c:pt>
                <c:pt idx="1072">
                  <c:v>40639</c:v>
                </c:pt>
                <c:pt idx="1073">
                  <c:v>40640</c:v>
                </c:pt>
                <c:pt idx="1074">
                  <c:v>40641</c:v>
                </c:pt>
                <c:pt idx="1075">
                  <c:v>40644</c:v>
                </c:pt>
                <c:pt idx="1076">
                  <c:v>40645</c:v>
                </c:pt>
                <c:pt idx="1077">
                  <c:v>40646</c:v>
                </c:pt>
                <c:pt idx="1078">
                  <c:v>40647</c:v>
                </c:pt>
                <c:pt idx="1079">
                  <c:v>40648</c:v>
                </c:pt>
                <c:pt idx="1080">
                  <c:v>40651</c:v>
                </c:pt>
                <c:pt idx="1081">
                  <c:v>40652</c:v>
                </c:pt>
                <c:pt idx="1082">
                  <c:v>40653</c:v>
                </c:pt>
                <c:pt idx="1083">
                  <c:v>40654</c:v>
                </c:pt>
                <c:pt idx="1084">
                  <c:v>40659</c:v>
                </c:pt>
                <c:pt idx="1085">
                  <c:v>40660</c:v>
                </c:pt>
                <c:pt idx="1086">
                  <c:v>40661</c:v>
                </c:pt>
                <c:pt idx="1087">
                  <c:v>40662</c:v>
                </c:pt>
                <c:pt idx="1088">
                  <c:v>40665</c:v>
                </c:pt>
                <c:pt idx="1089">
                  <c:v>40666</c:v>
                </c:pt>
                <c:pt idx="1090">
                  <c:v>40667</c:v>
                </c:pt>
                <c:pt idx="1091">
                  <c:v>40668</c:v>
                </c:pt>
                <c:pt idx="1092">
                  <c:v>40669</c:v>
                </c:pt>
                <c:pt idx="1093">
                  <c:v>40672</c:v>
                </c:pt>
                <c:pt idx="1094">
                  <c:v>40673</c:v>
                </c:pt>
                <c:pt idx="1095">
                  <c:v>40674</c:v>
                </c:pt>
                <c:pt idx="1096">
                  <c:v>40675</c:v>
                </c:pt>
                <c:pt idx="1097">
                  <c:v>40676</c:v>
                </c:pt>
                <c:pt idx="1098">
                  <c:v>40679</c:v>
                </c:pt>
                <c:pt idx="1099">
                  <c:v>40680</c:v>
                </c:pt>
                <c:pt idx="1100">
                  <c:v>40681</c:v>
                </c:pt>
                <c:pt idx="1101">
                  <c:v>40682</c:v>
                </c:pt>
                <c:pt idx="1102">
                  <c:v>40683</c:v>
                </c:pt>
                <c:pt idx="1103">
                  <c:v>40686</c:v>
                </c:pt>
                <c:pt idx="1104">
                  <c:v>40687</c:v>
                </c:pt>
                <c:pt idx="1105">
                  <c:v>40688</c:v>
                </c:pt>
                <c:pt idx="1106">
                  <c:v>40689</c:v>
                </c:pt>
                <c:pt idx="1107">
                  <c:v>40690</c:v>
                </c:pt>
                <c:pt idx="1108">
                  <c:v>40693</c:v>
                </c:pt>
                <c:pt idx="1109">
                  <c:v>40694</c:v>
                </c:pt>
                <c:pt idx="1110">
                  <c:v>40695</c:v>
                </c:pt>
                <c:pt idx="1111">
                  <c:v>40697</c:v>
                </c:pt>
                <c:pt idx="1112">
                  <c:v>40701</c:v>
                </c:pt>
                <c:pt idx="1113">
                  <c:v>40702</c:v>
                </c:pt>
                <c:pt idx="1114">
                  <c:v>40703</c:v>
                </c:pt>
                <c:pt idx="1115">
                  <c:v>40704</c:v>
                </c:pt>
                <c:pt idx="1116">
                  <c:v>40707</c:v>
                </c:pt>
                <c:pt idx="1117">
                  <c:v>40708</c:v>
                </c:pt>
                <c:pt idx="1118">
                  <c:v>40709</c:v>
                </c:pt>
                <c:pt idx="1119">
                  <c:v>40710</c:v>
                </c:pt>
                <c:pt idx="1120">
                  <c:v>40711</c:v>
                </c:pt>
                <c:pt idx="1121">
                  <c:v>40714</c:v>
                </c:pt>
                <c:pt idx="1122">
                  <c:v>40715</c:v>
                </c:pt>
                <c:pt idx="1123">
                  <c:v>40716</c:v>
                </c:pt>
                <c:pt idx="1124">
                  <c:v>40717</c:v>
                </c:pt>
                <c:pt idx="1125">
                  <c:v>40721</c:v>
                </c:pt>
                <c:pt idx="1126">
                  <c:v>40722</c:v>
                </c:pt>
                <c:pt idx="1127">
                  <c:v>40723</c:v>
                </c:pt>
                <c:pt idx="1128">
                  <c:v>40724</c:v>
                </c:pt>
                <c:pt idx="1129">
                  <c:v>40725</c:v>
                </c:pt>
                <c:pt idx="1130">
                  <c:v>40728</c:v>
                </c:pt>
                <c:pt idx="1131">
                  <c:v>40729</c:v>
                </c:pt>
                <c:pt idx="1132">
                  <c:v>40730</c:v>
                </c:pt>
                <c:pt idx="1133">
                  <c:v>40731</c:v>
                </c:pt>
                <c:pt idx="1134">
                  <c:v>40732</c:v>
                </c:pt>
                <c:pt idx="1135">
                  <c:v>40735</c:v>
                </c:pt>
                <c:pt idx="1136">
                  <c:v>40736</c:v>
                </c:pt>
                <c:pt idx="1137">
                  <c:v>40737</c:v>
                </c:pt>
                <c:pt idx="1138">
                  <c:v>40738</c:v>
                </c:pt>
                <c:pt idx="1139">
                  <c:v>40739</c:v>
                </c:pt>
                <c:pt idx="1140">
                  <c:v>40742</c:v>
                </c:pt>
                <c:pt idx="1141">
                  <c:v>40743</c:v>
                </c:pt>
                <c:pt idx="1142">
                  <c:v>40744</c:v>
                </c:pt>
                <c:pt idx="1143">
                  <c:v>40745</c:v>
                </c:pt>
                <c:pt idx="1144">
                  <c:v>40746</c:v>
                </c:pt>
                <c:pt idx="1145">
                  <c:v>40749</c:v>
                </c:pt>
                <c:pt idx="1146">
                  <c:v>40750</c:v>
                </c:pt>
                <c:pt idx="1147">
                  <c:v>40751</c:v>
                </c:pt>
                <c:pt idx="1148">
                  <c:v>40752</c:v>
                </c:pt>
                <c:pt idx="1149">
                  <c:v>40753</c:v>
                </c:pt>
                <c:pt idx="1150">
                  <c:v>40756</c:v>
                </c:pt>
                <c:pt idx="1151">
                  <c:v>40757</c:v>
                </c:pt>
                <c:pt idx="1152">
                  <c:v>40758</c:v>
                </c:pt>
                <c:pt idx="1153">
                  <c:v>40759</c:v>
                </c:pt>
                <c:pt idx="1154">
                  <c:v>40760</c:v>
                </c:pt>
                <c:pt idx="1155">
                  <c:v>40763</c:v>
                </c:pt>
                <c:pt idx="1156">
                  <c:v>40764</c:v>
                </c:pt>
                <c:pt idx="1157">
                  <c:v>40765</c:v>
                </c:pt>
                <c:pt idx="1158">
                  <c:v>40766</c:v>
                </c:pt>
                <c:pt idx="1159">
                  <c:v>40767</c:v>
                </c:pt>
                <c:pt idx="1160">
                  <c:v>40770</c:v>
                </c:pt>
                <c:pt idx="1161">
                  <c:v>40771</c:v>
                </c:pt>
                <c:pt idx="1162">
                  <c:v>40772</c:v>
                </c:pt>
                <c:pt idx="1163">
                  <c:v>40773</c:v>
                </c:pt>
                <c:pt idx="1164">
                  <c:v>40774</c:v>
                </c:pt>
                <c:pt idx="1165">
                  <c:v>40777</c:v>
                </c:pt>
                <c:pt idx="1166">
                  <c:v>40778</c:v>
                </c:pt>
                <c:pt idx="1167">
                  <c:v>40779</c:v>
                </c:pt>
                <c:pt idx="1168">
                  <c:v>40780</c:v>
                </c:pt>
                <c:pt idx="1169">
                  <c:v>40781</c:v>
                </c:pt>
                <c:pt idx="1170">
                  <c:v>40784</c:v>
                </c:pt>
                <c:pt idx="1171">
                  <c:v>40785</c:v>
                </c:pt>
                <c:pt idx="1172">
                  <c:v>40786</c:v>
                </c:pt>
                <c:pt idx="1173">
                  <c:v>40787</c:v>
                </c:pt>
                <c:pt idx="1174">
                  <c:v>40788</c:v>
                </c:pt>
                <c:pt idx="1175">
                  <c:v>40791</c:v>
                </c:pt>
                <c:pt idx="1176">
                  <c:v>40792</c:v>
                </c:pt>
                <c:pt idx="1177">
                  <c:v>40793</c:v>
                </c:pt>
                <c:pt idx="1178">
                  <c:v>40794</c:v>
                </c:pt>
                <c:pt idx="1179">
                  <c:v>40795</c:v>
                </c:pt>
                <c:pt idx="1180">
                  <c:v>40798</c:v>
                </c:pt>
                <c:pt idx="1181">
                  <c:v>40799</c:v>
                </c:pt>
                <c:pt idx="1182">
                  <c:v>40800</c:v>
                </c:pt>
                <c:pt idx="1183">
                  <c:v>40801</c:v>
                </c:pt>
                <c:pt idx="1184">
                  <c:v>40802</c:v>
                </c:pt>
                <c:pt idx="1185">
                  <c:v>40805</c:v>
                </c:pt>
                <c:pt idx="1186">
                  <c:v>40806</c:v>
                </c:pt>
                <c:pt idx="1187">
                  <c:v>40807</c:v>
                </c:pt>
                <c:pt idx="1188">
                  <c:v>40808</c:v>
                </c:pt>
                <c:pt idx="1189">
                  <c:v>40809</c:v>
                </c:pt>
                <c:pt idx="1190">
                  <c:v>40812</c:v>
                </c:pt>
                <c:pt idx="1191">
                  <c:v>40813</c:v>
                </c:pt>
                <c:pt idx="1192">
                  <c:v>40814</c:v>
                </c:pt>
                <c:pt idx="1193">
                  <c:v>40815</c:v>
                </c:pt>
                <c:pt idx="1194">
                  <c:v>40816</c:v>
                </c:pt>
                <c:pt idx="1195">
                  <c:v>40819</c:v>
                </c:pt>
                <c:pt idx="1196">
                  <c:v>40820</c:v>
                </c:pt>
                <c:pt idx="1197">
                  <c:v>40821</c:v>
                </c:pt>
                <c:pt idx="1198">
                  <c:v>40822</c:v>
                </c:pt>
                <c:pt idx="1199">
                  <c:v>40823</c:v>
                </c:pt>
                <c:pt idx="1200">
                  <c:v>40826</c:v>
                </c:pt>
                <c:pt idx="1201">
                  <c:v>40827</c:v>
                </c:pt>
                <c:pt idx="1202">
                  <c:v>40828</c:v>
                </c:pt>
                <c:pt idx="1203">
                  <c:v>40829</c:v>
                </c:pt>
                <c:pt idx="1204">
                  <c:v>40830</c:v>
                </c:pt>
                <c:pt idx="1205">
                  <c:v>40833</c:v>
                </c:pt>
                <c:pt idx="1206">
                  <c:v>40834</c:v>
                </c:pt>
                <c:pt idx="1207">
                  <c:v>40835</c:v>
                </c:pt>
                <c:pt idx="1208">
                  <c:v>40836</c:v>
                </c:pt>
                <c:pt idx="1209">
                  <c:v>40837</c:v>
                </c:pt>
                <c:pt idx="1210">
                  <c:v>40840</c:v>
                </c:pt>
                <c:pt idx="1211">
                  <c:v>40841</c:v>
                </c:pt>
                <c:pt idx="1212">
                  <c:v>40842</c:v>
                </c:pt>
                <c:pt idx="1213">
                  <c:v>40843</c:v>
                </c:pt>
                <c:pt idx="1214">
                  <c:v>40844</c:v>
                </c:pt>
                <c:pt idx="1215">
                  <c:v>40847</c:v>
                </c:pt>
                <c:pt idx="1216">
                  <c:v>40848</c:v>
                </c:pt>
                <c:pt idx="1217">
                  <c:v>40849</c:v>
                </c:pt>
                <c:pt idx="1218">
                  <c:v>40850</c:v>
                </c:pt>
                <c:pt idx="1219">
                  <c:v>40851</c:v>
                </c:pt>
                <c:pt idx="1220">
                  <c:v>40854</c:v>
                </c:pt>
                <c:pt idx="1221">
                  <c:v>40855</c:v>
                </c:pt>
                <c:pt idx="1222">
                  <c:v>40856</c:v>
                </c:pt>
                <c:pt idx="1223">
                  <c:v>40857</c:v>
                </c:pt>
                <c:pt idx="1224">
                  <c:v>40858</c:v>
                </c:pt>
                <c:pt idx="1225">
                  <c:v>40861</c:v>
                </c:pt>
                <c:pt idx="1226">
                  <c:v>40862</c:v>
                </c:pt>
                <c:pt idx="1227">
                  <c:v>40863</c:v>
                </c:pt>
                <c:pt idx="1228">
                  <c:v>40864</c:v>
                </c:pt>
                <c:pt idx="1229">
                  <c:v>40865</c:v>
                </c:pt>
                <c:pt idx="1230">
                  <c:v>40868</c:v>
                </c:pt>
                <c:pt idx="1231">
                  <c:v>40869</c:v>
                </c:pt>
                <c:pt idx="1232">
                  <c:v>40870</c:v>
                </c:pt>
                <c:pt idx="1233">
                  <c:v>40871</c:v>
                </c:pt>
                <c:pt idx="1234">
                  <c:v>40872</c:v>
                </c:pt>
                <c:pt idx="1235">
                  <c:v>40875</c:v>
                </c:pt>
                <c:pt idx="1236">
                  <c:v>40876</c:v>
                </c:pt>
                <c:pt idx="1237">
                  <c:v>40877</c:v>
                </c:pt>
                <c:pt idx="1238">
                  <c:v>40878</c:v>
                </c:pt>
                <c:pt idx="1239">
                  <c:v>40879</c:v>
                </c:pt>
                <c:pt idx="1240">
                  <c:v>40882</c:v>
                </c:pt>
                <c:pt idx="1241">
                  <c:v>40883</c:v>
                </c:pt>
                <c:pt idx="1242">
                  <c:v>40884</c:v>
                </c:pt>
                <c:pt idx="1243">
                  <c:v>40885</c:v>
                </c:pt>
                <c:pt idx="1244">
                  <c:v>40886</c:v>
                </c:pt>
                <c:pt idx="1245">
                  <c:v>40889</c:v>
                </c:pt>
                <c:pt idx="1246">
                  <c:v>40890</c:v>
                </c:pt>
                <c:pt idx="1247">
                  <c:v>40891</c:v>
                </c:pt>
                <c:pt idx="1248">
                  <c:v>40892</c:v>
                </c:pt>
                <c:pt idx="1249">
                  <c:v>40893</c:v>
                </c:pt>
                <c:pt idx="1250">
                  <c:v>40896</c:v>
                </c:pt>
                <c:pt idx="1251">
                  <c:v>40897</c:v>
                </c:pt>
                <c:pt idx="1252">
                  <c:v>40898</c:v>
                </c:pt>
                <c:pt idx="1253">
                  <c:v>40899</c:v>
                </c:pt>
                <c:pt idx="1254">
                  <c:v>40900</c:v>
                </c:pt>
                <c:pt idx="1255">
                  <c:v>40904</c:v>
                </c:pt>
                <c:pt idx="1256">
                  <c:v>40905</c:v>
                </c:pt>
                <c:pt idx="1257">
                  <c:v>40906</c:v>
                </c:pt>
                <c:pt idx="1258">
                  <c:v>40907</c:v>
                </c:pt>
                <c:pt idx="1259">
                  <c:v>40910</c:v>
                </c:pt>
                <c:pt idx="1260">
                  <c:v>40911</c:v>
                </c:pt>
                <c:pt idx="1261">
                  <c:v>40912</c:v>
                </c:pt>
                <c:pt idx="1262">
                  <c:v>40913</c:v>
                </c:pt>
                <c:pt idx="1263">
                  <c:v>40917</c:v>
                </c:pt>
                <c:pt idx="1264">
                  <c:v>40918</c:v>
                </c:pt>
                <c:pt idx="1265">
                  <c:v>40919</c:v>
                </c:pt>
                <c:pt idx="1266">
                  <c:v>40920</c:v>
                </c:pt>
                <c:pt idx="1267">
                  <c:v>40921</c:v>
                </c:pt>
                <c:pt idx="1268">
                  <c:v>40924</c:v>
                </c:pt>
                <c:pt idx="1269">
                  <c:v>40925</c:v>
                </c:pt>
                <c:pt idx="1270">
                  <c:v>40926</c:v>
                </c:pt>
                <c:pt idx="1271">
                  <c:v>40927</c:v>
                </c:pt>
                <c:pt idx="1272">
                  <c:v>40928</c:v>
                </c:pt>
                <c:pt idx="1273">
                  <c:v>40931</c:v>
                </c:pt>
                <c:pt idx="1274">
                  <c:v>40932</c:v>
                </c:pt>
                <c:pt idx="1275">
                  <c:v>40933</c:v>
                </c:pt>
                <c:pt idx="1276">
                  <c:v>40934</c:v>
                </c:pt>
                <c:pt idx="1277">
                  <c:v>40935</c:v>
                </c:pt>
                <c:pt idx="1278">
                  <c:v>40938</c:v>
                </c:pt>
                <c:pt idx="1279">
                  <c:v>40939</c:v>
                </c:pt>
                <c:pt idx="1280">
                  <c:v>40940</c:v>
                </c:pt>
                <c:pt idx="1281">
                  <c:v>40941</c:v>
                </c:pt>
                <c:pt idx="1282">
                  <c:v>40942</c:v>
                </c:pt>
                <c:pt idx="1283">
                  <c:v>40945</c:v>
                </c:pt>
                <c:pt idx="1284">
                  <c:v>40946</c:v>
                </c:pt>
                <c:pt idx="1285">
                  <c:v>40947</c:v>
                </c:pt>
                <c:pt idx="1286">
                  <c:v>40948</c:v>
                </c:pt>
                <c:pt idx="1287">
                  <c:v>40949</c:v>
                </c:pt>
                <c:pt idx="1288">
                  <c:v>40952</c:v>
                </c:pt>
                <c:pt idx="1289">
                  <c:v>40953</c:v>
                </c:pt>
                <c:pt idx="1290">
                  <c:v>40954</c:v>
                </c:pt>
                <c:pt idx="1291">
                  <c:v>40955</c:v>
                </c:pt>
                <c:pt idx="1292">
                  <c:v>40956</c:v>
                </c:pt>
                <c:pt idx="1293">
                  <c:v>40959</c:v>
                </c:pt>
                <c:pt idx="1294">
                  <c:v>40960</c:v>
                </c:pt>
                <c:pt idx="1295">
                  <c:v>40961</c:v>
                </c:pt>
                <c:pt idx="1296">
                  <c:v>40962</c:v>
                </c:pt>
                <c:pt idx="1297">
                  <c:v>40963</c:v>
                </c:pt>
                <c:pt idx="1298">
                  <c:v>40966</c:v>
                </c:pt>
                <c:pt idx="1299">
                  <c:v>40967</c:v>
                </c:pt>
                <c:pt idx="1300">
                  <c:v>40968</c:v>
                </c:pt>
                <c:pt idx="1301">
                  <c:v>40969</c:v>
                </c:pt>
                <c:pt idx="1302">
                  <c:v>40970</c:v>
                </c:pt>
                <c:pt idx="1303">
                  <c:v>40973</c:v>
                </c:pt>
                <c:pt idx="1304">
                  <c:v>40974</c:v>
                </c:pt>
                <c:pt idx="1305">
                  <c:v>40975</c:v>
                </c:pt>
                <c:pt idx="1306">
                  <c:v>40976</c:v>
                </c:pt>
                <c:pt idx="1307">
                  <c:v>40977</c:v>
                </c:pt>
                <c:pt idx="1308">
                  <c:v>40980</c:v>
                </c:pt>
                <c:pt idx="1309">
                  <c:v>40981</c:v>
                </c:pt>
                <c:pt idx="1310">
                  <c:v>40982</c:v>
                </c:pt>
                <c:pt idx="1311">
                  <c:v>40983</c:v>
                </c:pt>
                <c:pt idx="1312">
                  <c:v>40984</c:v>
                </c:pt>
                <c:pt idx="1313">
                  <c:v>40987</c:v>
                </c:pt>
                <c:pt idx="1314">
                  <c:v>40988</c:v>
                </c:pt>
                <c:pt idx="1315">
                  <c:v>40989</c:v>
                </c:pt>
                <c:pt idx="1316">
                  <c:v>40990</c:v>
                </c:pt>
                <c:pt idx="1317">
                  <c:v>40991</c:v>
                </c:pt>
                <c:pt idx="1318">
                  <c:v>40994</c:v>
                </c:pt>
                <c:pt idx="1319">
                  <c:v>40995</c:v>
                </c:pt>
                <c:pt idx="1320">
                  <c:v>40996</c:v>
                </c:pt>
                <c:pt idx="1321">
                  <c:v>40997</c:v>
                </c:pt>
                <c:pt idx="1322">
                  <c:v>40998</c:v>
                </c:pt>
                <c:pt idx="1323">
                  <c:v>41001</c:v>
                </c:pt>
                <c:pt idx="1324">
                  <c:v>41002</c:v>
                </c:pt>
                <c:pt idx="1325">
                  <c:v>41003</c:v>
                </c:pt>
                <c:pt idx="1326">
                  <c:v>41004</c:v>
                </c:pt>
                <c:pt idx="1327">
                  <c:v>41009</c:v>
                </c:pt>
                <c:pt idx="1328">
                  <c:v>41010</c:v>
                </c:pt>
                <c:pt idx="1329">
                  <c:v>41011</c:v>
                </c:pt>
                <c:pt idx="1330">
                  <c:v>41012</c:v>
                </c:pt>
                <c:pt idx="1331">
                  <c:v>41015</c:v>
                </c:pt>
                <c:pt idx="1332">
                  <c:v>41016</c:v>
                </c:pt>
                <c:pt idx="1333">
                  <c:v>41017</c:v>
                </c:pt>
                <c:pt idx="1334">
                  <c:v>41018</c:v>
                </c:pt>
                <c:pt idx="1335">
                  <c:v>41019</c:v>
                </c:pt>
                <c:pt idx="1336">
                  <c:v>41022</c:v>
                </c:pt>
                <c:pt idx="1337">
                  <c:v>41023</c:v>
                </c:pt>
                <c:pt idx="1338">
                  <c:v>41024</c:v>
                </c:pt>
                <c:pt idx="1339">
                  <c:v>41025</c:v>
                </c:pt>
                <c:pt idx="1340">
                  <c:v>41026</c:v>
                </c:pt>
                <c:pt idx="1341">
                  <c:v>41029</c:v>
                </c:pt>
                <c:pt idx="1342">
                  <c:v>41031</c:v>
                </c:pt>
                <c:pt idx="1343">
                  <c:v>41032</c:v>
                </c:pt>
                <c:pt idx="1344">
                  <c:v>41033</c:v>
                </c:pt>
                <c:pt idx="1345">
                  <c:v>41036</c:v>
                </c:pt>
                <c:pt idx="1346">
                  <c:v>41037</c:v>
                </c:pt>
                <c:pt idx="1347">
                  <c:v>41038</c:v>
                </c:pt>
                <c:pt idx="1348">
                  <c:v>41039</c:v>
                </c:pt>
                <c:pt idx="1349">
                  <c:v>41040</c:v>
                </c:pt>
                <c:pt idx="1350">
                  <c:v>41043</c:v>
                </c:pt>
                <c:pt idx="1351">
                  <c:v>41044</c:v>
                </c:pt>
                <c:pt idx="1352">
                  <c:v>41045</c:v>
                </c:pt>
                <c:pt idx="1353">
                  <c:v>41047</c:v>
                </c:pt>
                <c:pt idx="1354">
                  <c:v>41050</c:v>
                </c:pt>
                <c:pt idx="1355">
                  <c:v>41051</c:v>
                </c:pt>
                <c:pt idx="1356">
                  <c:v>41052</c:v>
                </c:pt>
                <c:pt idx="1357">
                  <c:v>41053</c:v>
                </c:pt>
                <c:pt idx="1358">
                  <c:v>41054</c:v>
                </c:pt>
                <c:pt idx="1359">
                  <c:v>41057</c:v>
                </c:pt>
                <c:pt idx="1360">
                  <c:v>41058</c:v>
                </c:pt>
                <c:pt idx="1361">
                  <c:v>41059</c:v>
                </c:pt>
                <c:pt idx="1362">
                  <c:v>41060</c:v>
                </c:pt>
                <c:pt idx="1363">
                  <c:v>41061</c:v>
                </c:pt>
                <c:pt idx="1364">
                  <c:v>41064</c:v>
                </c:pt>
                <c:pt idx="1365">
                  <c:v>41065</c:v>
                </c:pt>
                <c:pt idx="1366">
                  <c:v>41067</c:v>
                </c:pt>
                <c:pt idx="1367">
                  <c:v>41068</c:v>
                </c:pt>
                <c:pt idx="1368">
                  <c:v>41071</c:v>
                </c:pt>
                <c:pt idx="1369">
                  <c:v>41072</c:v>
                </c:pt>
                <c:pt idx="1370">
                  <c:v>41073</c:v>
                </c:pt>
                <c:pt idx="1371">
                  <c:v>41074</c:v>
                </c:pt>
                <c:pt idx="1372">
                  <c:v>41075</c:v>
                </c:pt>
                <c:pt idx="1373">
                  <c:v>41078</c:v>
                </c:pt>
                <c:pt idx="1374">
                  <c:v>41079</c:v>
                </c:pt>
                <c:pt idx="1375">
                  <c:v>41080</c:v>
                </c:pt>
                <c:pt idx="1376">
                  <c:v>41081</c:v>
                </c:pt>
                <c:pt idx="1377">
                  <c:v>41085</c:v>
                </c:pt>
                <c:pt idx="1378">
                  <c:v>41086</c:v>
                </c:pt>
                <c:pt idx="1379">
                  <c:v>41087</c:v>
                </c:pt>
                <c:pt idx="1380">
                  <c:v>41088</c:v>
                </c:pt>
                <c:pt idx="1381">
                  <c:v>41089</c:v>
                </c:pt>
                <c:pt idx="1382">
                  <c:v>41092</c:v>
                </c:pt>
                <c:pt idx="1383">
                  <c:v>41093</c:v>
                </c:pt>
                <c:pt idx="1384">
                  <c:v>41094</c:v>
                </c:pt>
                <c:pt idx="1385">
                  <c:v>41095</c:v>
                </c:pt>
                <c:pt idx="1386">
                  <c:v>41096</c:v>
                </c:pt>
                <c:pt idx="1387">
                  <c:v>41099</c:v>
                </c:pt>
                <c:pt idx="1388">
                  <c:v>41100</c:v>
                </c:pt>
                <c:pt idx="1389">
                  <c:v>41101</c:v>
                </c:pt>
                <c:pt idx="1390">
                  <c:v>41102</c:v>
                </c:pt>
                <c:pt idx="1391">
                  <c:v>41103</c:v>
                </c:pt>
                <c:pt idx="1392">
                  <c:v>41106</c:v>
                </c:pt>
                <c:pt idx="1393">
                  <c:v>41107</c:v>
                </c:pt>
                <c:pt idx="1394">
                  <c:v>41108</c:v>
                </c:pt>
                <c:pt idx="1395">
                  <c:v>41109</c:v>
                </c:pt>
                <c:pt idx="1396">
                  <c:v>41110</c:v>
                </c:pt>
                <c:pt idx="1397">
                  <c:v>41113</c:v>
                </c:pt>
                <c:pt idx="1398">
                  <c:v>41114</c:v>
                </c:pt>
                <c:pt idx="1399">
                  <c:v>41115</c:v>
                </c:pt>
                <c:pt idx="1400">
                  <c:v>41116</c:v>
                </c:pt>
                <c:pt idx="1401">
                  <c:v>41117</c:v>
                </c:pt>
                <c:pt idx="1402">
                  <c:v>41120</c:v>
                </c:pt>
                <c:pt idx="1403">
                  <c:v>41121</c:v>
                </c:pt>
                <c:pt idx="1404">
                  <c:v>41122</c:v>
                </c:pt>
                <c:pt idx="1405">
                  <c:v>41123</c:v>
                </c:pt>
                <c:pt idx="1406">
                  <c:v>41124</c:v>
                </c:pt>
                <c:pt idx="1407">
                  <c:v>41127</c:v>
                </c:pt>
                <c:pt idx="1408">
                  <c:v>41128</c:v>
                </c:pt>
                <c:pt idx="1409">
                  <c:v>41129</c:v>
                </c:pt>
                <c:pt idx="1410">
                  <c:v>41130</c:v>
                </c:pt>
                <c:pt idx="1411">
                  <c:v>41131</c:v>
                </c:pt>
                <c:pt idx="1412">
                  <c:v>41134</c:v>
                </c:pt>
                <c:pt idx="1413">
                  <c:v>41135</c:v>
                </c:pt>
                <c:pt idx="1414">
                  <c:v>41136</c:v>
                </c:pt>
                <c:pt idx="1415">
                  <c:v>41137</c:v>
                </c:pt>
                <c:pt idx="1416">
                  <c:v>41138</c:v>
                </c:pt>
                <c:pt idx="1417">
                  <c:v>41141</c:v>
                </c:pt>
                <c:pt idx="1418">
                  <c:v>41142</c:v>
                </c:pt>
                <c:pt idx="1419">
                  <c:v>41143</c:v>
                </c:pt>
                <c:pt idx="1420">
                  <c:v>41144</c:v>
                </c:pt>
                <c:pt idx="1421">
                  <c:v>41145</c:v>
                </c:pt>
                <c:pt idx="1422">
                  <c:v>41148</c:v>
                </c:pt>
                <c:pt idx="1423">
                  <c:v>41149</c:v>
                </c:pt>
                <c:pt idx="1424">
                  <c:v>41150</c:v>
                </c:pt>
                <c:pt idx="1425">
                  <c:v>41151</c:v>
                </c:pt>
                <c:pt idx="1426">
                  <c:v>41152</c:v>
                </c:pt>
                <c:pt idx="1427">
                  <c:v>41155</c:v>
                </c:pt>
                <c:pt idx="1428">
                  <c:v>41156</c:v>
                </c:pt>
                <c:pt idx="1429">
                  <c:v>41157</c:v>
                </c:pt>
                <c:pt idx="1430">
                  <c:v>41158</c:v>
                </c:pt>
                <c:pt idx="1431">
                  <c:v>41159</c:v>
                </c:pt>
                <c:pt idx="1432">
                  <c:v>41162</c:v>
                </c:pt>
                <c:pt idx="1433">
                  <c:v>41163</c:v>
                </c:pt>
                <c:pt idx="1434">
                  <c:v>41164</c:v>
                </c:pt>
                <c:pt idx="1435">
                  <c:v>41165</c:v>
                </c:pt>
                <c:pt idx="1436">
                  <c:v>41166</c:v>
                </c:pt>
                <c:pt idx="1437">
                  <c:v>41169</c:v>
                </c:pt>
                <c:pt idx="1438">
                  <c:v>41170</c:v>
                </c:pt>
                <c:pt idx="1439">
                  <c:v>41171</c:v>
                </c:pt>
                <c:pt idx="1440">
                  <c:v>41172</c:v>
                </c:pt>
                <c:pt idx="1441">
                  <c:v>41173</c:v>
                </c:pt>
                <c:pt idx="1442">
                  <c:v>41176</c:v>
                </c:pt>
                <c:pt idx="1443">
                  <c:v>41177</c:v>
                </c:pt>
                <c:pt idx="1444">
                  <c:v>41178</c:v>
                </c:pt>
                <c:pt idx="1445">
                  <c:v>41179</c:v>
                </c:pt>
                <c:pt idx="1446">
                  <c:v>41180</c:v>
                </c:pt>
                <c:pt idx="1447">
                  <c:v>41183</c:v>
                </c:pt>
                <c:pt idx="1448">
                  <c:v>41184</c:v>
                </c:pt>
                <c:pt idx="1449">
                  <c:v>41185</c:v>
                </c:pt>
                <c:pt idx="1450">
                  <c:v>41186</c:v>
                </c:pt>
                <c:pt idx="1451">
                  <c:v>41187</c:v>
                </c:pt>
                <c:pt idx="1452">
                  <c:v>41190</c:v>
                </c:pt>
                <c:pt idx="1453">
                  <c:v>41191</c:v>
                </c:pt>
                <c:pt idx="1454">
                  <c:v>41192</c:v>
                </c:pt>
                <c:pt idx="1455">
                  <c:v>41193</c:v>
                </c:pt>
                <c:pt idx="1456">
                  <c:v>41194</c:v>
                </c:pt>
                <c:pt idx="1457">
                  <c:v>41197</c:v>
                </c:pt>
                <c:pt idx="1458">
                  <c:v>41198</c:v>
                </c:pt>
                <c:pt idx="1459">
                  <c:v>41199</c:v>
                </c:pt>
                <c:pt idx="1460">
                  <c:v>41200</c:v>
                </c:pt>
                <c:pt idx="1461">
                  <c:v>41201</c:v>
                </c:pt>
                <c:pt idx="1462">
                  <c:v>41204</c:v>
                </c:pt>
                <c:pt idx="1463">
                  <c:v>41205</c:v>
                </c:pt>
                <c:pt idx="1464">
                  <c:v>41206</c:v>
                </c:pt>
                <c:pt idx="1465">
                  <c:v>41207</c:v>
                </c:pt>
                <c:pt idx="1466">
                  <c:v>41208</c:v>
                </c:pt>
                <c:pt idx="1467">
                  <c:v>41211</c:v>
                </c:pt>
                <c:pt idx="1468">
                  <c:v>41212</c:v>
                </c:pt>
                <c:pt idx="1469">
                  <c:v>41213</c:v>
                </c:pt>
                <c:pt idx="1470">
                  <c:v>41214</c:v>
                </c:pt>
                <c:pt idx="1471">
                  <c:v>41215</c:v>
                </c:pt>
                <c:pt idx="1472">
                  <c:v>41218</c:v>
                </c:pt>
                <c:pt idx="1473">
                  <c:v>41219</c:v>
                </c:pt>
                <c:pt idx="1474">
                  <c:v>41220</c:v>
                </c:pt>
                <c:pt idx="1475">
                  <c:v>41221</c:v>
                </c:pt>
                <c:pt idx="1476">
                  <c:v>41222</c:v>
                </c:pt>
                <c:pt idx="1477">
                  <c:v>41225</c:v>
                </c:pt>
                <c:pt idx="1478">
                  <c:v>41226</c:v>
                </c:pt>
                <c:pt idx="1479">
                  <c:v>41227</c:v>
                </c:pt>
                <c:pt idx="1480">
                  <c:v>41228</c:v>
                </c:pt>
                <c:pt idx="1481">
                  <c:v>41229</c:v>
                </c:pt>
                <c:pt idx="1482">
                  <c:v>41232</c:v>
                </c:pt>
                <c:pt idx="1483">
                  <c:v>41233</c:v>
                </c:pt>
                <c:pt idx="1484">
                  <c:v>41234</c:v>
                </c:pt>
                <c:pt idx="1485">
                  <c:v>41235</c:v>
                </c:pt>
                <c:pt idx="1486">
                  <c:v>41236</c:v>
                </c:pt>
                <c:pt idx="1487">
                  <c:v>41239</c:v>
                </c:pt>
                <c:pt idx="1488">
                  <c:v>41240</c:v>
                </c:pt>
                <c:pt idx="1489">
                  <c:v>41241</c:v>
                </c:pt>
                <c:pt idx="1490">
                  <c:v>41242</c:v>
                </c:pt>
                <c:pt idx="1491">
                  <c:v>41243</c:v>
                </c:pt>
                <c:pt idx="1492">
                  <c:v>41246</c:v>
                </c:pt>
                <c:pt idx="1493">
                  <c:v>41247</c:v>
                </c:pt>
                <c:pt idx="1494">
                  <c:v>41248</c:v>
                </c:pt>
                <c:pt idx="1495">
                  <c:v>41249</c:v>
                </c:pt>
                <c:pt idx="1496">
                  <c:v>41250</c:v>
                </c:pt>
                <c:pt idx="1497">
                  <c:v>41253</c:v>
                </c:pt>
                <c:pt idx="1498">
                  <c:v>41254</c:v>
                </c:pt>
                <c:pt idx="1499">
                  <c:v>41255</c:v>
                </c:pt>
                <c:pt idx="1500">
                  <c:v>41256</c:v>
                </c:pt>
                <c:pt idx="1501">
                  <c:v>41257</c:v>
                </c:pt>
                <c:pt idx="1502">
                  <c:v>41260</c:v>
                </c:pt>
                <c:pt idx="1503">
                  <c:v>41261</c:v>
                </c:pt>
                <c:pt idx="1504">
                  <c:v>41262</c:v>
                </c:pt>
                <c:pt idx="1505">
                  <c:v>41263</c:v>
                </c:pt>
                <c:pt idx="1506">
                  <c:v>41264</c:v>
                </c:pt>
                <c:pt idx="1507">
                  <c:v>41270</c:v>
                </c:pt>
                <c:pt idx="1508">
                  <c:v>41271</c:v>
                </c:pt>
                <c:pt idx="1509">
                  <c:v>41276</c:v>
                </c:pt>
                <c:pt idx="1510">
                  <c:v>41277</c:v>
                </c:pt>
                <c:pt idx="1511">
                  <c:v>41278</c:v>
                </c:pt>
                <c:pt idx="1512">
                  <c:v>41281</c:v>
                </c:pt>
                <c:pt idx="1513">
                  <c:v>41282</c:v>
                </c:pt>
                <c:pt idx="1514">
                  <c:v>41283</c:v>
                </c:pt>
                <c:pt idx="1515">
                  <c:v>41284</c:v>
                </c:pt>
                <c:pt idx="1516">
                  <c:v>41285</c:v>
                </c:pt>
                <c:pt idx="1517">
                  <c:v>41288</c:v>
                </c:pt>
                <c:pt idx="1518">
                  <c:v>41289</c:v>
                </c:pt>
                <c:pt idx="1519">
                  <c:v>41290</c:v>
                </c:pt>
                <c:pt idx="1520">
                  <c:v>41291</c:v>
                </c:pt>
                <c:pt idx="1521">
                  <c:v>41292</c:v>
                </c:pt>
                <c:pt idx="1522">
                  <c:v>41295</c:v>
                </c:pt>
                <c:pt idx="1523">
                  <c:v>41296</c:v>
                </c:pt>
                <c:pt idx="1524">
                  <c:v>41297</c:v>
                </c:pt>
                <c:pt idx="1525">
                  <c:v>41298</c:v>
                </c:pt>
                <c:pt idx="1526">
                  <c:v>41299</c:v>
                </c:pt>
                <c:pt idx="1527">
                  <c:v>41302</c:v>
                </c:pt>
                <c:pt idx="1528">
                  <c:v>41303</c:v>
                </c:pt>
                <c:pt idx="1529">
                  <c:v>41304</c:v>
                </c:pt>
                <c:pt idx="1530">
                  <c:v>41305</c:v>
                </c:pt>
                <c:pt idx="1531">
                  <c:v>41306</c:v>
                </c:pt>
                <c:pt idx="1532">
                  <c:v>41309</c:v>
                </c:pt>
                <c:pt idx="1533">
                  <c:v>41310</c:v>
                </c:pt>
                <c:pt idx="1534">
                  <c:v>41311</c:v>
                </c:pt>
                <c:pt idx="1535">
                  <c:v>41312</c:v>
                </c:pt>
                <c:pt idx="1536">
                  <c:v>41313</c:v>
                </c:pt>
                <c:pt idx="1537">
                  <c:v>41316</c:v>
                </c:pt>
                <c:pt idx="1538">
                  <c:v>41317</c:v>
                </c:pt>
                <c:pt idx="1539">
                  <c:v>41318</c:v>
                </c:pt>
                <c:pt idx="1540">
                  <c:v>41319</c:v>
                </c:pt>
                <c:pt idx="1541">
                  <c:v>41320</c:v>
                </c:pt>
                <c:pt idx="1542">
                  <c:v>41323</c:v>
                </c:pt>
                <c:pt idx="1543">
                  <c:v>41324</c:v>
                </c:pt>
                <c:pt idx="1544">
                  <c:v>41325</c:v>
                </c:pt>
                <c:pt idx="1545">
                  <c:v>41326</c:v>
                </c:pt>
                <c:pt idx="1546">
                  <c:v>41327</c:v>
                </c:pt>
                <c:pt idx="1547">
                  <c:v>41330</c:v>
                </c:pt>
                <c:pt idx="1548">
                  <c:v>41331</c:v>
                </c:pt>
                <c:pt idx="1549">
                  <c:v>41332</c:v>
                </c:pt>
                <c:pt idx="1550">
                  <c:v>41333</c:v>
                </c:pt>
                <c:pt idx="1551">
                  <c:v>41334</c:v>
                </c:pt>
                <c:pt idx="1552">
                  <c:v>41337</c:v>
                </c:pt>
                <c:pt idx="1553">
                  <c:v>41338</c:v>
                </c:pt>
                <c:pt idx="1554">
                  <c:v>41339</c:v>
                </c:pt>
                <c:pt idx="1555">
                  <c:v>41340</c:v>
                </c:pt>
                <c:pt idx="1556">
                  <c:v>41341</c:v>
                </c:pt>
                <c:pt idx="1557">
                  <c:v>41344</c:v>
                </c:pt>
                <c:pt idx="1558">
                  <c:v>41345</c:v>
                </c:pt>
                <c:pt idx="1559">
                  <c:v>41346</c:v>
                </c:pt>
                <c:pt idx="1560">
                  <c:v>41347</c:v>
                </c:pt>
                <c:pt idx="1561">
                  <c:v>41348</c:v>
                </c:pt>
                <c:pt idx="1562">
                  <c:v>41351</c:v>
                </c:pt>
                <c:pt idx="1563">
                  <c:v>41352</c:v>
                </c:pt>
                <c:pt idx="1564">
                  <c:v>41353</c:v>
                </c:pt>
                <c:pt idx="1565">
                  <c:v>41354</c:v>
                </c:pt>
                <c:pt idx="1566">
                  <c:v>41355</c:v>
                </c:pt>
                <c:pt idx="1567">
                  <c:v>41358</c:v>
                </c:pt>
                <c:pt idx="1568">
                  <c:v>41359</c:v>
                </c:pt>
                <c:pt idx="1569">
                  <c:v>41360</c:v>
                </c:pt>
                <c:pt idx="1570">
                  <c:v>41361</c:v>
                </c:pt>
                <c:pt idx="1571">
                  <c:v>41366</c:v>
                </c:pt>
                <c:pt idx="1572">
                  <c:v>41367</c:v>
                </c:pt>
                <c:pt idx="1573">
                  <c:v>41368</c:v>
                </c:pt>
                <c:pt idx="1574">
                  <c:v>41369</c:v>
                </c:pt>
                <c:pt idx="1575">
                  <c:v>41372</c:v>
                </c:pt>
                <c:pt idx="1576">
                  <c:v>41373</c:v>
                </c:pt>
                <c:pt idx="1577">
                  <c:v>41374</c:v>
                </c:pt>
                <c:pt idx="1578">
                  <c:v>41375</c:v>
                </c:pt>
                <c:pt idx="1579">
                  <c:v>41376</c:v>
                </c:pt>
                <c:pt idx="1580">
                  <c:v>41379</c:v>
                </c:pt>
                <c:pt idx="1581">
                  <c:v>41380</c:v>
                </c:pt>
                <c:pt idx="1582">
                  <c:v>41381</c:v>
                </c:pt>
                <c:pt idx="1583">
                  <c:v>41382</c:v>
                </c:pt>
                <c:pt idx="1584">
                  <c:v>41383</c:v>
                </c:pt>
                <c:pt idx="1585">
                  <c:v>41386</c:v>
                </c:pt>
                <c:pt idx="1586">
                  <c:v>41387</c:v>
                </c:pt>
                <c:pt idx="1587">
                  <c:v>41388</c:v>
                </c:pt>
                <c:pt idx="1588">
                  <c:v>41389</c:v>
                </c:pt>
                <c:pt idx="1589">
                  <c:v>41390</c:v>
                </c:pt>
                <c:pt idx="1590">
                  <c:v>41393</c:v>
                </c:pt>
                <c:pt idx="1591">
                  <c:v>41394</c:v>
                </c:pt>
                <c:pt idx="1592">
                  <c:v>41396</c:v>
                </c:pt>
                <c:pt idx="1593">
                  <c:v>41397</c:v>
                </c:pt>
                <c:pt idx="1594">
                  <c:v>41400</c:v>
                </c:pt>
                <c:pt idx="1595">
                  <c:v>41401</c:v>
                </c:pt>
                <c:pt idx="1596">
                  <c:v>41402</c:v>
                </c:pt>
                <c:pt idx="1597">
                  <c:v>41404</c:v>
                </c:pt>
                <c:pt idx="1598">
                  <c:v>41407</c:v>
                </c:pt>
                <c:pt idx="1599">
                  <c:v>41408</c:v>
                </c:pt>
                <c:pt idx="1600">
                  <c:v>41409</c:v>
                </c:pt>
                <c:pt idx="1601">
                  <c:v>41410</c:v>
                </c:pt>
                <c:pt idx="1602">
                  <c:v>41411</c:v>
                </c:pt>
                <c:pt idx="1603">
                  <c:v>41414</c:v>
                </c:pt>
                <c:pt idx="1604">
                  <c:v>41415</c:v>
                </c:pt>
                <c:pt idx="1605">
                  <c:v>41416</c:v>
                </c:pt>
                <c:pt idx="1606">
                  <c:v>41417</c:v>
                </c:pt>
                <c:pt idx="1607">
                  <c:v>41418</c:v>
                </c:pt>
                <c:pt idx="1608">
                  <c:v>41421</c:v>
                </c:pt>
                <c:pt idx="1609">
                  <c:v>41422</c:v>
                </c:pt>
                <c:pt idx="1610">
                  <c:v>41423</c:v>
                </c:pt>
                <c:pt idx="1611">
                  <c:v>41424</c:v>
                </c:pt>
                <c:pt idx="1612">
                  <c:v>41425</c:v>
                </c:pt>
                <c:pt idx="1613">
                  <c:v>41428</c:v>
                </c:pt>
                <c:pt idx="1614">
                  <c:v>41429</c:v>
                </c:pt>
                <c:pt idx="1615">
                  <c:v>41430</c:v>
                </c:pt>
                <c:pt idx="1616">
                  <c:v>41432</c:v>
                </c:pt>
                <c:pt idx="1617">
                  <c:v>41435</c:v>
                </c:pt>
                <c:pt idx="1618">
                  <c:v>41436</c:v>
                </c:pt>
                <c:pt idx="1619">
                  <c:v>41437</c:v>
                </c:pt>
                <c:pt idx="1620">
                  <c:v>41438</c:v>
                </c:pt>
                <c:pt idx="1621">
                  <c:v>41439</c:v>
                </c:pt>
                <c:pt idx="1622">
                  <c:v>41442</c:v>
                </c:pt>
                <c:pt idx="1623">
                  <c:v>41443</c:v>
                </c:pt>
                <c:pt idx="1624">
                  <c:v>41444</c:v>
                </c:pt>
                <c:pt idx="1625">
                  <c:v>41445</c:v>
                </c:pt>
                <c:pt idx="1626">
                  <c:v>41449</c:v>
                </c:pt>
                <c:pt idx="1627">
                  <c:v>41450</c:v>
                </c:pt>
                <c:pt idx="1628">
                  <c:v>41451</c:v>
                </c:pt>
                <c:pt idx="1629">
                  <c:v>41452</c:v>
                </c:pt>
                <c:pt idx="1630">
                  <c:v>41453</c:v>
                </c:pt>
                <c:pt idx="1631">
                  <c:v>41456</c:v>
                </c:pt>
                <c:pt idx="1632">
                  <c:v>41457</c:v>
                </c:pt>
                <c:pt idx="1633">
                  <c:v>41458</c:v>
                </c:pt>
                <c:pt idx="1634">
                  <c:v>41459</c:v>
                </c:pt>
                <c:pt idx="1635">
                  <c:v>41460</c:v>
                </c:pt>
                <c:pt idx="1636">
                  <c:v>41463</c:v>
                </c:pt>
                <c:pt idx="1637">
                  <c:v>41464</c:v>
                </c:pt>
                <c:pt idx="1638">
                  <c:v>41465</c:v>
                </c:pt>
                <c:pt idx="1639">
                  <c:v>41466</c:v>
                </c:pt>
                <c:pt idx="1640">
                  <c:v>41467</c:v>
                </c:pt>
                <c:pt idx="1641">
                  <c:v>41470</c:v>
                </c:pt>
                <c:pt idx="1642">
                  <c:v>41471</c:v>
                </c:pt>
                <c:pt idx="1643">
                  <c:v>41472</c:v>
                </c:pt>
                <c:pt idx="1644">
                  <c:v>41473</c:v>
                </c:pt>
                <c:pt idx="1645">
                  <c:v>41474</c:v>
                </c:pt>
                <c:pt idx="1646">
                  <c:v>41477</c:v>
                </c:pt>
                <c:pt idx="1647">
                  <c:v>41478</c:v>
                </c:pt>
                <c:pt idx="1648">
                  <c:v>41479</c:v>
                </c:pt>
                <c:pt idx="1649">
                  <c:v>41480</c:v>
                </c:pt>
                <c:pt idx="1650">
                  <c:v>41481</c:v>
                </c:pt>
                <c:pt idx="1651">
                  <c:v>41484</c:v>
                </c:pt>
                <c:pt idx="1652">
                  <c:v>41485</c:v>
                </c:pt>
                <c:pt idx="1653">
                  <c:v>41486</c:v>
                </c:pt>
                <c:pt idx="1654">
                  <c:v>41487</c:v>
                </c:pt>
                <c:pt idx="1655">
                  <c:v>41488</c:v>
                </c:pt>
                <c:pt idx="1656">
                  <c:v>41491</c:v>
                </c:pt>
                <c:pt idx="1657">
                  <c:v>41492</c:v>
                </c:pt>
                <c:pt idx="1658">
                  <c:v>41493</c:v>
                </c:pt>
                <c:pt idx="1659">
                  <c:v>41494</c:v>
                </c:pt>
                <c:pt idx="1660">
                  <c:v>41495</c:v>
                </c:pt>
                <c:pt idx="1661">
                  <c:v>41498</c:v>
                </c:pt>
                <c:pt idx="1662">
                  <c:v>41499</c:v>
                </c:pt>
                <c:pt idx="1663">
                  <c:v>41500</c:v>
                </c:pt>
                <c:pt idx="1664">
                  <c:v>41501</c:v>
                </c:pt>
                <c:pt idx="1665">
                  <c:v>41502</c:v>
                </c:pt>
                <c:pt idx="1666">
                  <c:v>41505</c:v>
                </c:pt>
                <c:pt idx="1667">
                  <c:v>41506</c:v>
                </c:pt>
                <c:pt idx="1668">
                  <c:v>41507</c:v>
                </c:pt>
                <c:pt idx="1669">
                  <c:v>41508</c:v>
                </c:pt>
                <c:pt idx="1670">
                  <c:v>41509</c:v>
                </c:pt>
                <c:pt idx="1671">
                  <c:v>41512</c:v>
                </c:pt>
                <c:pt idx="1672">
                  <c:v>41513</c:v>
                </c:pt>
                <c:pt idx="1673">
                  <c:v>41514</c:v>
                </c:pt>
                <c:pt idx="1674">
                  <c:v>41515</c:v>
                </c:pt>
                <c:pt idx="1675">
                  <c:v>41516</c:v>
                </c:pt>
                <c:pt idx="1676">
                  <c:v>41519</c:v>
                </c:pt>
                <c:pt idx="1677">
                  <c:v>41520</c:v>
                </c:pt>
                <c:pt idx="1678">
                  <c:v>41521</c:v>
                </c:pt>
                <c:pt idx="1679">
                  <c:v>41522</c:v>
                </c:pt>
                <c:pt idx="1680">
                  <c:v>41523</c:v>
                </c:pt>
                <c:pt idx="1681">
                  <c:v>41526</c:v>
                </c:pt>
                <c:pt idx="1682">
                  <c:v>41527</c:v>
                </c:pt>
                <c:pt idx="1683">
                  <c:v>41528</c:v>
                </c:pt>
                <c:pt idx="1684">
                  <c:v>41529</c:v>
                </c:pt>
                <c:pt idx="1685">
                  <c:v>41530</c:v>
                </c:pt>
                <c:pt idx="1686">
                  <c:v>41533</c:v>
                </c:pt>
                <c:pt idx="1687">
                  <c:v>41534</c:v>
                </c:pt>
                <c:pt idx="1688">
                  <c:v>41535</c:v>
                </c:pt>
                <c:pt idx="1689">
                  <c:v>41536</c:v>
                </c:pt>
                <c:pt idx="1690">
                  <c:v>41537</c:v>
                </c:pt>
                <c:pt idx="1691">
                  <c:v>41540</c:v>
                </c:pt>
                <c:pt idx="1692">
                  <c:v>41541</c:v>
                </c:pt>
                <c:pt idx="1693">
                  <c:v>41542</c:v>
                </c:pt>
                <c:pt idx="1694">
                  <c:v>41543</c:v>
                </c:pt>
                <c:pt idx="1695">
                  <c:v>41544</c:v>
                </c:pt>
                <c:pt idx="1696">
                  <c:v>41547</c:v>
                </c:pt>
                <c:pt idx="1697">
                  <c:v>41548</c:v>
                </c:pt>
                <c:pt idx="1698">
                  <c:v>41549</c:v>
                </c:pt>
                <c:pt idx="1699">
                  <c:v>41550</c:v>
                </c:pt>
                <c:pt idx="1700">
                  <c:v>41551</c:v>
                </c:pt>
                <c:pt idx="1701">
                  <c:v>41554</c:v>
                </c:pt>
                <c:pt idx="1702">
                  <c:v>41555</c:v>
                </c:pt>
                <c:pt idx="1703">
                  <c:v>41556</c:v>
                </c:pt>
                <c:pt idx="1704">
                  <c:v>41557</c:v>
                </c:pt>
                <c:pt idx="1705">
                  <c:v>41558</c:v>
                </c:pt>
                <c:pt idx="1706">
                  <c:v>41561</c:v>
                </c:pt>
                <c:pt idx="1707">
                  <c:v>41562</c:v>
                </c:pt>
                <c:pt idx="1708">
                  <c:v>41563</c:v>
                </c:pt>
                <c:pt idx="1709">
                  <c:v>41564</c:v>
                </c:pt>
                <c:pt idx="1710">
                  <c:v>41565</c:v>
                </c:pt>
                <c:pt idx="1711">
                  <c:v>41568</c:v>
                </c:pt>
                <c:pt idx="1712">
                  <c:v>41569</c:v>
                </c:pt>
                <c:pt idx="1713">
                  <c:v>41570</c:v>
                </c:pt>
                <c:pt idx="1714">
                  <c:v>41571</c:v>
                </c:pt>
                <c:pt idx="1715">
                  <c:v>41572</c:v>
                </c:pt>
                <c:pt idx="1716">
                  <c:v>41575</c:v>
                </c:pt>
                <c:pt idx="1717">
                  <c:v>41576</c:v>
                </c:pt>
                <c:pt idx="1718">
                  <c:v>41577</c:v>
                </c:pt>
                <c:pt idx="1719">
                  <c:v>41578</c:v>
                </c:pt>
                <c:pt idx="1720">
                  <c:v>41579</c:v>
                </c:pt>
                <c:pt idx="1721">
                  <c:v>41582</c:v>
                </c:pt>
                <c:pt idx="1722">
                  <c:v>41583</c:v>
                </c:pt>
                <c:pt idx="1723">
                  <c:v>41584</c:v>
                </c:pt>
                <c:pt idx="1724">
                  <c:v>41585</c:v>
                </c:pt>
                <c:pt idx="1725">
                  <c:v>41586</c:v>
                </c:pt>
                <c:pt idx="1726">
                  <c:v>41589</c:v>
                </c:pt>
                <c:pt idx="1727">
                  <c:v>41590</c:v>
                </c:pt>
                <c:pt idx="1728">
                  <c:v>41591</c:v>
                </c:pt>
                <c:pt idx="1729">
                  <c:v>41592</c:v>
                </c:pt>
                <c:pt idx="1730">
                  <c:v>41593</c:v>
                </c:pt>
                <c:pt idx="1731">
                  <c:v>41596</c:v>
                </c:pt>
                <c:pt idx="1732">
                  <c:v>41597</c:v>
                </c:pt>
                <c:pt idx="1733">
                  <c:v>41598</c:v>
                </c:pt>
                <c:pt idx="1734">
                  <c:v>41599</c:v>
                </c:pt>
                <c:pt idx="1735">
                  <c:v>41600</c:v>
                </c:pt>
                <c:pt idx="1736">
                  <c:v>41603</c:v>
                </c:pt>
                <c:pt idx="1737">
                  <c:v>41604</c:v>
                </c:pt>
                <c:pt idx="1738">
                  <c:v>41605</c:v>
                </c:pt>
                <c:pt idx="1739">
                  <c:v>41606</c:v>
                </c:pt>
                <c:pt idx="1740">
                  <c:v>41607</c:v>
                </c:pt>
                <c:pt idx="1741">
                  <c:v>41610</c:v>
                </c:pt>
                <c:pt idx="1742">
                  <c:v>41611</c:v>
                </c:pt>
                <c:pt idx="1743">
                  <c:v>41612</c:v>
                </c:pt>
                <c:pt idx="1744">
                  <c:v>41613</c:v>
                </c:pt>
                <c:pt idx="1745">
                  <c:v>41614</c:v>
                </c:pt>
                <c:pt idx="1746">
                  <c:v>41617</c:v>
                </c:pt>
                <c:pt idx="1747">
                  <c:v>41618</c:v>
                </c:pt>
                <c:pt idx="1748">
                  <c:v>41619</c:v>
                </c:pt>
                <c:pt idx="1749">
                  <c:v>41620</c:v>
                </c:pt>
                <c:pt idx="1750">
                  <c:v>41621</c:v>
                </c:pt>
                <c:pt idx="1751">
                  <c:v>41624</c:v>
                </c:pt>
                <c:pt idx="1752">
                  <c:v>41625</c:v>
                </c:pt>
                <c:pt idx="1753">
                  <c:v>41626</c:v>
                </c:pt>
                <c:pt idx="1754">
                  <c:v>41627</c:v>
                </c:pt>
                <c:pt idx="1755">
                  <c:v>41628</c:v>
                </c:pt>
                <c:pt idx="1756">
                  <c:v>41631</c:v>
                </c:pt>
                <c:pt idx="1757">
                  <c:v>41635</c:v>
                </c:pt>
                <c:pt idx="1758">
                  <c:v>41638</c:v>
                </c:pt>
                <c:pt idx="1759">
                  <c:v>41641</c:v>
                </c:pt>
                <c:pt idx="1760">
                  <c:v>41642</c:v>
                </c:pt>
                <c:pt idx="1761">
                  <c:v>41646</c:v>
                </c:pt>
                <c:pt idx="1762">
                  <c:v>41647</c:v>
                </c:pt>
                <c:pt idx="1763">
                  <c:v>41648</c:v>
                </c:pt>
                <c:pt idx="1764">
                  <c:v>41649</c:v>
                </c:pt>
                <c:pt idx="1765">
                  <c:v>41652</c:v>
                </c:pt>
                <c:pt idx="1766">
                  <c:v>41653</c:v>
                </c:pt>
                <c:pt idx="1767">
                  <c:v>41654</c:v>
                </c:pt>
                <c:pt idx="1768">
                  <c:v>41655</c:v>
                </c:pt>
                <c:pt idx="1769">
                  <c:v>41656</c:v>
                </c:pt>
                <c:pt idx="1770">
                  <c:v>41659</c:v>
                </c:pt>
                <c:pt idx="1771">
                  <c:v>41660</c:v>
                </c:pt>
                <c:pt idx="1772">
                  <c:v>41661</c:v>
                </c:pt>
                <c:pt idx="1773">
                  <c:v>41662</c:v>
                </c:pt>
                <c:pt idx="1774">
                  <c:v>41663</c:v>
                </c:pt>
                <c:pt idx="1775">
                  <c:v>41666</c:v>
                </c:pt>
                <c:pt idx="1776">
                  <c:v>41667</c:v>
                </c:pt>
                <c:pt idx="1777">
                  <c:v>41668</c:v>
                </c:pt>
                <c:pt idx="1778">
                  <c:v>41669</c:v>
                </c:pt>
                <c:pt idx="1779">
                  <c:v>41670</c:v>
                </c:pt>
                <c:pt idx="1780">
                  <c:v>41673</c:v>
                </c:pt>
                <c:pt idx="1781">
                  <c:v>41674</c:v>
                </c:pt>
                <c:pt idx="1782">
                  <c:v>41675</c:v>
                </c:pt>
                <c:pt idx="1783">
                  <c:v>41676</c:v>
                </c:pt>
                <c:pt idx="1784">
                  <c:v>41677</c:v>
                </c:pt>
                <c:pt idx="1785">
                  <c:v>41680</c:v>
                </c:pt>
                <c:pt idx="1786">
                  <c:v>41681</c:v>
                </c:pt>
                <c:pt idx="1787">
                  <c:v>41682</c:v>
                </c:pt>
                <c:pt idx="1788">
                  <c:v>41683</c:v>
                </c:pt>
                <c:pt idx="1789">
                  <c:v>41684</c:v>
                </c:pt>
                <c:pt idx="1790">
                  <c:v>41687</c:v>
                </c:pt>
                <c:pt idx="1791">
                  <c:v>41688</c:v>
                </c:pt>
                <c:pt idx="1792">
                  <c:v>41689</c:v>
                </c:pt>
                <c:pt idx="1793">
                  <c:v>41690</c:v>
                </c:pt>
                <c:pt idx="1794">
                  <c:v>41691</c:v>
                </c:pt>
                <c:pt idx="1795">
                  <c:v>41694</c:v>
                </c:pt>
                <c:pt idx="1796">
                  <c:v>41695</c:v>
                </c:pt>
                <c:pt idx="1797">
                  <c:v>41696</c:v>
                </c:pt>
                <c:pt idx="1798">
                  <c:v>41697</c:v>
                </c:pt>
                <c:pt idx="1799">
                  <c:v>41698</c:v>
                </c:pt>
                <c:pt idx="1800">
                  <c:v>41701</c:v>
                </c:pt>
                <c:pt idx="1801">
                  <c:v>41702</c:v>
                </c:pt>
                <c:pt idx="1802">
                  <c:v>41703</c:v>
                </c:pt>
                <c:pt idx="1803">
                  <c:v>41704</c:v>
                </c:pt>
                <c:pt idx="1804">
                  <c:v>41705</c:v>
                </c:pt>
                <c:pt idx="1805">
                  <c:v>41708</c:v>
                </c:pt>
                <c:pt idx="1806">
                  <c:v>41709</c:v>
                </c:pt>
                <c:pt idx="1807">
                  <c:v>41710</c:v>
                </c:pt>
                <c:pt idx="1808">
                  <c:v>41711</c:v>
                </c:pt>
                <c:pt idx="1809">
                  <c:v>41712</c:v>
                </c:pt>
                <c:pt idx="1810">
                  <c:v>41715</c:v>
                </c:pt>
                <c:pt idx="1811">
                  <c:v>41716</c:v>
                </c:pt>
                <c:pt idx="1812">
                  <c:v>41717</c:v>
                </c:pt>
                <c:pt idx="1813">
                  <c:v>41718</c:v>
                </c:pt>
                <c:pt idx="1814">
                  <c:v>41719</c:v>
                </c:pt>
                <c:pt idx="1815">
                  <c:v>41722</c:v>
                </c:pt>
                <c:pt idx="1816">
                  <c:v>41723</c:v>
                </c:pt>
                <c:pt idx="1817">
                  <c:v>41724</c:v>
                </c:pt>
                <c:pt idx="1818">
                  <c:v>41725</c:v>
                </c:pt>
                <c:pt idx="1819">
                  <c:v>41726</c:v>
                </c:pt>
                <c:pt idx="1820">
                  <c:v>41729</c:v>
                </c:pt>
                <c:pt idx="1821">
                  <c:v>41730</c:v>
                </c:pt>
                <c:pt idx="1822">
                  <c:v>41731</c:v>
                </c:pt>
                <c:pt idx="1823">
                  <c:v>41732</c:v>
                </c:pt>
                <c:pt idx="1824">
                  <c:v>41733</c:v>
                </c:pt>
                <c:pt idx="1825">
                  <c:v>41736</c:v>
                </c:pt>
                <c:pt idx="1826">
                  <c:v>41737</c:v>
                </c:pt>
                <c:pt idx="1827">
                  <c:v>41738</c:v>
                </c:pt>
                <c:pt idx="1828">
                  <c:v>41739</c:v>
                </c:pt>
                <c:pt idx="1829">
                  <c:v>41740</c:v>
                </c:pt>
                <c:pt idx="1830">
                  <c:v>41743</c:v>
                </c:pt>
                <c:pt idx="1831">
                  <c:v>41744</c:v>
                </c:pt>
                <c:pt idx="1832">
                  <c:v>41745</c:v>
                </c:pt>
                <c:pt idx="1833">
                  <c:v>41746</c:v>
                </c:pt>
                <c:pt idx="1834">
                  <c:v>41751</c:v>
                </c:pt>
                <c:pt idx="1835">
                  <c:v>41752</c:v>
                </c:pt>
                <c:pt idx="1836">
                  <c:v>41753</c:v>
                </c:pt>
                <c:pt idx="1837">
                  <c:v>41754</c:v>
                </c:pt>
                <c:pt idx="1838">
                  <c:v>41757</c:v>
                </c:pt>
                <c:pt idx="1839">
                  <c:v>41758</c:v>
                </c:pt>
                <c:pt idx="1840">
                  <c:v>41759</c:v>
                </c:pt>
                <c:pt idx="1841">
                  <c:v>41761</c:v>
                </c:pt>
                <c:pt idx="1842">
                  <c:v>41764</c:v>
                </c:pt>
                <c:pt idx="1843">
                  <c:v>41765</c:v>
                </c:pt>
                <c:pt idx="1844">
                  <c:v>41766</c:v>
                </c:pt>
                <c:pt idx="1845">
                  <c:v>41767</c:v>
                </c:pt>
                <c:pt idx="1846">
                  <c:v>41768</c:v>
                </c:pt>
                <c:pt idx="1847">
                  <c:v>41771</c:v>
                </c:pt>
                <c:pt idx="1848">
                  <c:v>41772</c:v>
                </c:pt>
                <c:pt idx="1849">
                  <c:v>41773</c:v>
                </c:pt>
                <c:pt idx="1850">
                  <c:v>41774</c:v>
                </c:pt>
                <c:pt idx="1851">
                  <c:v>41775</c:v>
                </c:pt>
                <c:pt idx="1852">
                  <c:v>41778</c:v>
                </c:pt>
                <c:pt idx="1853">
                  <c:v>41779</c:v>
                </c:pt>
                <c:pt idx="1854">
                  <c:v>41780</c:v>
                </c:pt>
                <c:pt idx="1855">
                  <c:v>41781</c:v>
                </c:pt>
                <c:pt idx="1856">
                  <c:v>41782</c:v>
                </c:pt>
                <c:pt idx="1857">
                  <c:v>41785</c:v>
                </c:pt>
                <c:pt idx="1858">
                  <c:v>41786</c:v>
                </c:pt>
                <c:pt idx="1859">
                  <c:v>41787</c:v>
                </c:pt>
                <c:pt idx="1860">
                  <c:v>41789</c:v>
                </c:pt>
                <c:pt idx="1861">
                  <c:v>41792</c:v>
                </c:pt>
                <c:pt idx="1862">
                  <c:v>41793</c:v>
                </c:pt>
                <c:pt idx="1863">
                  <c:v>41794</c:v>
                </c:pt>
                <c:pt idx="1864">
                  <c:v>41795</c:v>
                </c:pt>
                <c:pt idx="1865">
                  <c:v>41799</c:v>
                </c:pt>
                <c:pt idx="1866">
                  <c:v>41800</c:v>
                </c:pt>
                <c:pt idx="1867">
                  <c:v>41801</c:v>
                </c:pt>
                <c:pt idx="1868">
                  <c:v>41802</c:v>
                </c:pt>
                <c:pt idx="1869">
                  <c:v>41803</c:v>
                </c:pt>
                <c:pt idx="1870">
                  <c:v>41806</c:v>
                </c:pt>
                <c:pt idx="1871">
                  <c:v>41807</c:v>
                </c:pt>
                <c:pt idx="1872">
                  <c:v>41808</c:v>
                </c:pt>
                <c:pt idx="1873">
                  <c:v>41809</c:v>
                </c:pt>
                <c:pt idx="1874">
                  <c:v>41813</c:v>
                </c:pt>
                <c:pt idx="1875">
                  <c:v>41814</c:v>
                </c:pt>
                <c:pt idx="1876">
                  <c:v>41815</c:v>
                </c:pt>
                <c:pt idx="1877">
                  <c:v>41816</c:v>
                </c:pt>
                <c:pt idx="1878">
                  <c:v>41817</c:v>
                </c:pt>
                <c:pt idx="1879">
                  <c:v>41820</c:v>
                </c:pt>
                <c:pt idx="1880">
                  <c:v>41821</c:v>
                </c:pt>
                <c:pt idx="1881">
                  <c:v>41822</c:v>
                </c:pt>
                <c:pt idx="1882">
                  <c:v>41823</c:v>
                </c:pt>
                <c:pt idx="1883">
                  <c:v>41824</c:v>
                </c:pt>
                <c:pt idx="1884">
                  <c:v>41827</c:v>
                </c:pt>
                <c:pt idx="1885">
                  <c:v>41828</c:v>
                </c:pt>
                <c:pt idx="1886">
                  <c:v>41829</c:v>
                </c:pt>
                <c:pt idx="1887">
                  <c:v>41830</c:v>
                </c:pt>
                <c:pt idx="1888">
                  <c:v>41831</c:v>
                </c:pt>
                <c:pt idx="1889">
                  <c:v>41834</c:v>
                </c:pt>
                <c:pt idx="1890">
                  <c:v>41835</c:v>
                </c:pt>
                <c:pt idx="1891">
                  <c:v>41836</c:v>
                </c:pt>
                <c:pt idx="1892">
                  <c:v>41837</c:v>
                </c:pt>
                <c:pt idx="1893">
                  <c:v>41838</c:v>
                </c:pt>
                <c:pt idx="1894">
                  <c:v>41841</c:v>
                </c:pt>
                <c:pt idx="1895">
                  <c:v>41842</c:v>
                </c:pt>
                <c:pt idx="1896">
                  <c:v>41843</c:v>
                </c:pt>
                <c:pt idx="1897">
                  <c:v>41844</c:v>
                </c:pt>
                <c:pt idx="1898">
                  <c:v>41845</c:v>
                </c:pt>
                <c:pt idx="1899">
                  <c:v>41848</c:v>
                </c:pt>
                <c:pt idx="1900">
                  <c:v>41849</c:v>
                </c:pt>
                <c:pt idx="1901">
                  <c:v>41850</c:v>
                </c:pt>
                <c:pt idx="1902">
                  <c:v>41851</c:v>
                </c:pt>
                <c:pt idx="1903">
                  <c:v>41852</c:v>
                </c:pt>
                <c:pt idx="1904">
                  <c:v>41855</c:v>
                </c:pt>
                <c:pt idx="1905">
                  <c:v>41856</c:v>
                </c:pt>
                <c:pt idx="1906">
                  <c:v>41857</c:v>
                </c:pt>
                <c:pt idx="1907">
                  <c:v>41858</c:v>
                </c:pt>
                <c:pt idx="1908">
                  <c:v>41859</c:v>
                </c:pt>
                <c:pt idx="1909">
                  <c:v>41862</c:v>
                </c:pt>
                <c:pt idx="1910">
                  <c:v>41863</c:v>
                </c:pt>
                <c:pt idx="1911">
                  <c:v>41864</c:v>
                </c:pt>
                <c:pt idx="1912">
                  <c:v>41865</c:v>
                </c:pt>
                <c:pt idx="1913">
                  <c:v>41866</c:v>
                </c:pt>
                <c:pt idx="1914">
                  <c:v>41869</c:v>
                </c:pt>
                <c:pt idx="1915">
                  <c:v>41870</c:v>
                </c:pt>
                <c:pt idx="1916">
                  <c:v>41871</c:v>
                </c:pt>
                <c:pt idx="1917">
                  <c:v>41872</c:v>
                </c:pt>
                <c:pt idx="1918">
                  <c:v>41873</c:v>
                </c:pt>
                <c:pt idx="1919">
                  <c:v>41876</c:v>
                </c:pt>
                <c:pt idx="1920">
                  <c:v>41877</c:v>
                </c:pt>
                <c:pt idx="1921">
                  <c:v>41878</c:v>
                </c:pt>
                <c:pt idx="1922">
                  <c:v>41879</c:v>
                </c:pt>
                <c:pt idx="1923">
                  <c:v>41880</c:v>
                </c:pt>
                <c:pt idx="1924">
                  <c:v>41883</c:v>
                </c:pt>
                <c:pt idx="1925">
                  <c:v>41884</c:v>
                </c:pt>
                <c:pt idx="1926">
                  <c:v>41885</c:v>
                </c:pt>
                <c:pt idx="1927">
                  <c:v>41886</c:v>
                </c:pt>
                <c:pt idx="1928">
                  <c:v>41887</c:v>
                </c:pt>
                <c:pt idx="1929">
                  <c:v>41890</c:v>
                </c:pt>
                <c:pt idx="1930">
                  <c:v>41891</c:v>
                </c:pt>
                <c:pt idx="1931">
                  <c:v>41892</c:v>
                </c:pt>
                <c:pt idx="1932">
                  <c:v>41893</c:v>
                </c:pt>
                <c:pt idx="1933">
                  <c:v>41894</c:v>
                </c:pt>
                <c:pt idx="1934">
                  <c:v>41897</c:v>
                </c:pt>
                <c:pt idx="1935">
                  <c:v>41898</c:v>
                </c:pt>
                <c:pt idx="1936">
                  <c:v>41899</c:v>
                </c:pt>
                <c:pt idx="1937">
                  <c:v>41900</c:v>
                </c:pt>
                <c:pt idx="1938">
                  <c:v>41901</c:v>
                </c:pt>
                <c:pt idx="1939">
                  <c:v>41904</c:v>
                </c:pt>
                <c:pt idx="1940">
                  <c:v>41905</c:v>
                </c:pt>
                <c:pt idx="1941">
                  <c:v>41906</c:v>
                </c:pt>
                <c:pt idx="1942">
                  <c:v>41907</c:v>
                </c:pt>
                <c:pt idx="1943">
                  <c:v>41908</c:v>
                </c:pt>
                <c:pt idx="1944">
                  <c:v>41911</c:v>
                </c:pt>
                <c:pt idx="1945">
                  <c:v>41912</c:v>
                </c:pt>
                <c:pt idx="1946">
                  <c:v>41913</c:v>
                </c:pt>
                <c:pt idx="1947">
                  <c:v>41914</c:v>
                </c:pt>
                <c:pt idx="1948">
                  <c:v>41915</c:v>
                </c:pt>
                <c:pt idx="1949">
                  <c:v>41918</c:v>
                </c:pt>
                <c:pt idx="1950">
                  <c:v>41919</c:v>
                </c:pt>
                <c:pt idx="1951">
                  <c:v>41920</c:v>
                </c:pt>
                <c:pt idx="1952">
                  <c:v>41921</c:v>
                </c:pt>
                <c:pt idx="1953">
                  <c:v>41922</c:v>
                </c:pt>
                <c:pt idx="1954">
                  <c:v>41925</c:v>
                </c:pt>
                <c:pt idx="1955">
                  <c:v>41926</c:v>
                </c:pt>
                <c:pt idx="1956">
                  <c:v>41927</c:v>
                </c:pt>
                <c:pt idx="1957">
                  <c:v>41928</c:v>
                </c:pt>
                <c:pt idx="1958">
                  <c:v>41929</c:v>
                </c:pt>
                <c:pt idx="1959">
                  <c:v>41932</c:v>
                </c:pt>
                <c:pt idx="1960">
                  <c:v>41933</c:v>
                </c:pt>
                <c:pt idx="1961">
                  <c:v>41934</c:v>
                </c:pt>
                <c:pt idx="1962">
                  <c:v>41935</c:v>
                </c:pt>
                <c:pt idx="1963">
                  <c:v>41936</c:v>
                </c:pt>
                <c:pt idx="1964">
                  <c:v>41939</c:v>
                </c:pt>
                <c:pt idx="1965">
                  <c:v>41940</c:v>
                </c:pt>
                <c:pt idx="1966">
                  <c:v>41941</c:v>
                </c:pt>
                <c:pt idx="1967">
                  <c:v>41942</c:v>
                </c:pt>
                <c:pt idx="1968">
                  <c:v>41943</c:v>
                </c:pt>
                <c:pt idx="1969">
                  <c:v>41946</c:v>
                </c:pt>
                <c:pt idx="1970">
                  <c:v>41947</c:v>
                </c:pt>
                <c:pt idx="1971">
                  <c:v>41948</c:v>
                </c:pt>
                <c:pt idx="1972">
                  <c:v>41949</c:v>
                </c:pt>
                <c:pt idx="1973">
                  <c:v>41950</c:v>
                </c:pt>
                <c:pt idx="1974">
                  <c:v>41953</c:v>
                </c:pt>
                <c:pt idx="1975">
                  <c:v>41954</c:v>
                </c:pt>
                <c:pt idx="1976">
                  <c:v>41955</c:v>
                </c:pt>
                <c:pt idx="1977">
                  <c:v>41956</c:v>
                </c:pt>
                <c:pt idx="1978">
                  <c:v>41957</c:v>
                </c:pt>
                <c:pt idx="1979">
                  <c:v>41960</c:v>
                </c:pt>
                <c:pt idx="1980">
                  <c:v>41961</c:v>
                </c:pt>
                <c:pt idx="1981">
                  <c:v>41962</c:v>
                </c:pt>
                <c:pt idx="1982">
                  <c:v>41963</c:v>
                </c:pt>
                <c:pt idx="1983">
                  <c:v>41964</c:v>
                </c:pt>
                <c:pt idx="1984">
                  <c:v>41967</c:v>
                </c:pt>
                <c:pt idx="1985">
                  <c:v>41968</c:v>
                </c:pt>
                <c:pt idx="1986">
                  <c:v>41969</c:v>
                </c:pt>
                <c:pt idx="1987">
                  <c:v>41970</c:v>
                </c:pt>
                <c:pt idx="1988">
                  <c:v>41971</c:v>
                </c:pt>
                <c:pt idx="1989">
                  <c:v>41974</c:v>
                </c:pt>
                <c:pt idx="1990">
                  <c:v>41975</c:v>
                </c:pt>
                <c:pt idx="1991">
                  <c:v>41976</c:v>
                </c:pt>
                <c:pt idx="1992">
                  <c:v>41977</c:v>
                </c:pt>
                <c:pt idx="1993">
                  <c:v>41978</c:v>
                </c:pt>
                <c:pt idx="1994">
                  <c:v>41981</c:v>
                </c:pt>
                <c:pt idx="1995">
                  <c:v>41982</c:v>
                </c:pt>
                <c:pt idx="1996">
                  <c:v>41983</c:v>
                </c:pt>
                <c:pt idx="1997">
                  <c:v>41984</c:v>
                </c:pt>
                <c:pt idx="1998">
                  <c:v>41985</c:v>
                </c:pt>
                <c:pt idx="1999">
                  <c:v>41988</c:v>
                </c:pt>
                <c:pt idx="2000">
                  <c:v>41989</c:v>
                </c:pt>
                <c:pt idx="2001">
                  <c:v>41990</c:v>
                </c:pt>
                <c:pt idx="2002">
                  <c:v>41991</c:v>
                </c:pt>
                <c:pt idx="2003">
                  <c:v>41992</c:v>
                </c:pt>
                <c:pt idx="2004">
                  <c:v>41995</c:v>
                </c:pt>
                <c:pt idx="2005">
                  <c:v>41996</c:v>
                </c:pt>
                <c:pt idx="2006">
                  <c:v>42002</c:v>
                </c:pt>
                <c:pt idx="2007">
                  <c:v>42003</c:v>
                </c:pt>
                <c:pt idx="2008">
                  <c:v>42006</c:v>
                </c:pt>
                <c:pt idx="2009">
                  <c:v>42009</c:v>
                </c:pt>
                <c:pt idx="2010">
                  <c:v>42011</c:v>
                </c:pt>
                <c:pt idx="2011">
                  <c:v>42012</c:v>
                </c:pt>
                <c:pt idx="2012">
                  <c:v>42013</c:v>
                </c:pt>
                <c:pt idx="2013">
                  <c:v>42016</c:v>
                </c:pt>
                <c:pt idx="2014">
                  <c:v>42017</c:v>
                </c:pt>
                <c:pt idx="2015">
                  <c:v>42018</c:v>
                </c:pt>
                <c:pt idx="2016">
                  <c:v>42019</c:v>
                </c:pt>
                <c:pt idx="2017">
                  <c:v>42020</c:v>
                </c:pt>
                <c:pt idx="2018">
                  <c:v>42023</c:v>
                </c:pt>
                <c:pt idx="2019">
                  <c:v>42024</c:v>
                </c:pt>
                <c:pt idx="2020">
                  <c:v>42025</c:v>
                </c:pt>
                <c:pt idx="2021">
                  <c:v>42026</c:v>
                </c:pt>
                <c:pt idx="2022">
                  <c:v>42027</c:v>
                </c:pt>
                <c:pt idx="2023">
                  <c:v>42030</c:v>
                </c:pt>
                <c:pt idx="2024">
                  <c:v>42031</c:v>
                </c:pt>
                <c:pt idx="2025">
                  <c:v>42032</c:v>
                </c:pt>
                <c:pt idx="2026">
                  <c:v>42033</c:v>
                </c:pt>
                <c:pt idx="2027">
                  <c:v>42034</c:v>
                </c:pt>
                <c:pt idx="2028">
                  <c:v>42037</c:v>
                </c:pt>
                <c:pt idx="2029">
                  <c:v>42038</c:v>
                </c:pt>
                <c:pt idx="2030">
                  <c:v>42039</c:v>
                </c:pt>
                <c:pt idx="2031">
                  <c:v>42040</c:v>
                </c:pt>
                <c:pt idx="2032">
                  <c:v>42041</c:v>
                </c:pt>
                <c:pt idx="2033">
                  <c:v>42044</c:v>
                </c:pt>
                <c:pt idx="2034">
                  <c:v>42045</c:v>
                </c:pt>
                <c:pt idx="2035">
                  <c:v>42046</c:v>
                </c:pt>
                <c:pt idx="2036">
                  <c:v>42047</c:v>
                </c:pt>
                <c:pt idx="2037">
                  <c:v>42048</c:v>
                </c:pt>
                <c:pt idx="2038">
                  <c:v>42051</c:v>
                </c:pt>
                <c:pt idx="2039">
                  <c:v>42052</c:v>
                </c:pt>
                <c:pt idx="2040">
                  <c:v>42053</c:v>
                </c:pt>
                <c:pt idx="2041">
                  <c:v>42054</c:v>
                </c:pt>
                <c:pt idx="2042">
                  <c:v>42055</c:v>
                </c:pt>
                <c:pt idx="2043">
                  <c:v>42058</c:v>
                </c:pt>
                <c:pt idx="2044">
                  <c:v>42059</c:v>
                </c:pt>
                <c:pt idx="2045">
                  <c:v>42060</c:v>
                </c:pt>
                <c:pt idx="2046">
                  <c:v>42061</c:v>
                </c:pt>
                <c:pt idx="2047">
                  <c:v>42062</c:v>
                </c:pt>
                <c:pt idx="2048">
                  <c:v>42065</c:v>
                </c:pt>
                <c:pt idx="2049">
                  <c:v>42066</c:v>
                </c:pt>
                <c:pt idx="2050">
                  <c:v>42067</c:v>
                </c:pt>
                <c:pt idx="2051">
                  <c:v>42068</c:v>
                </c:pt>
                <c:pt idx="2052">
                  <c:v>42069</c:v>
                </c:pt>
                <c:pt idx="2053">
                  <c:v>42072</c:v>
                </c:pt>
                <c:pt idx="2054">
                  <c:v>42073</c:v>
                </c:pt>
                <c:pt idx="2055">
                  <c:v>42074</c:v>
                </c:pt>
                <c:pt idx="2056">
                  <c:v>42075</c:v>
                </c:pt>
                <c:pt idx="2057">
                  <c:v>42076</c:v>
                </c:pt>
                <c:pt idx="2058">
                  <c:v>42079</c:v>
                </c:pt>
                <c:pt idx="2059">
                  <c:v>42080</c:v>
                </c:pt>
                <c:pt idx="2060">
                  <c:v>42081</c:v>
                </c:pt>
                <c:pt idx="2061">
                  <c:v>42082</c:v>
                </c:pt>
                <c:pt idx="2062">
                  <c:v>42083</c:v>
                </c:pt>
                <c:pt idx="2063">
                  <c:v>42086</c:v>
                </c:pt>
                <c:pt idx="2064">
                  <c:v>42087</c:v>
                </c:pt>
                <c:pt idx="2065">
                  <c:v>42088</c:v>
                </c:pt>
                <c:pt idx="2066">
                  <c:v>42089</c:v>
                </c:pt>
                <c:pt idx="2067">
                  <c:v>42090</c:v>
                </c:pt>
                <c:pt idx="2068">
                  <c:v>42093</c:v>
                </c:pt>
                <c:pt idx="2069">
                  <c:v>42094</c:v>
                </c:pt>
                <c:pt idx="2070">
                  <c:v>42095</c:v>
                </c:pt>
                <c:pt idx="2071">
                  <c:v>42096</c:v>
                </c:pt>
                <c:pt idx="2072">
                  <c:v>42101</c:v>
                </c:pt>
                <c:pt idx="2073">
                  <c:v>42102</c:v>
                </c:pt>
                <c:pt idx="2074">
                  <c:v>42103</c:v>
                </c:pt>
                <c:pt idx="2075">
                  <c:v>42104</c:v>
                </c:pt>
                <c:pt idx="2076">
                  <c:v>42107</c:v>
                </c:pt>
                <c:pt idx="2077">
                  <c:v>42108</c:v>
                </c:pt>
                <c:pt idx="2078">
                  <c:v>42109</c:v>
                </c:pt>
                <c:pt idx="2079">
                  <c:v>42110</c:v>
                </c:pt>
                <c:pt idx="2080">
                  <c:v>42111</c:v>
                </c:pt>
                <c:pt idx="2081">
                  <c:v>42114</c:v>
                </c:pt>
                <c:pt idx="2082">
                  <c:v>42115</c:v>
                </c:pt>
                <c:pt idx="2083">
                  <c:v>42116</c:v>
                </c:pt>
                <c:pt idx="2084">
                  <c:v>42117</c:v>
                </c:pt>
                <c:pt idx="2085">
                  <c:v>42118</c:v>
                </c:pt>
                <c:pt idx="2086">
                  <c:v>42121</c:v>
                </c:pt>
                <c:pt idx="2087">
                  <c:v>42122</c:v>
                </c:pt>
                <c:pt idx="2088">
                  <c:v>42123</c:v>
                </c:pt>
                <c:pt idx="2089">
                  <c:v>42124</c:v>
                </c:pt>
                <c:pt idx="2090">
                  <c:v>42128</c:v>
                </c:pt>
                <c:pt idx="2091">
                  <c:v>42129</c:v>
                </c:pt>
                <c:pt idx="2092">
                  <c:v>42130</c:v>
                </c:pt>
                <c:pt idx="2093">
                  <c:v>42131</c:v>
                </c:pt>
                <c:pt idx="2094">
                  <c:v>42132</c:v>
                </c:pt>
                <c:pt idx="2095">
                  <c:v>42135</c:v>
                </c:pt>
                <c:pt idx="2096">
                  <c:v>42136</c:v>
                </c:pt>
                <c:pt idx="2097">
                  <c:v>42137</c:v>
                </c:pt>
                <c:pt idx="2098">
                  <c:v>42139</c:v>
                </c:pt>
                <c:pt idx="2099">
                  <c:v>42142</c:v>
                </c:pt>
                <c:pt idx="2100">
                  <c:v>42143</c:v>
                </c:pt>
                <c:pt idx="2101">
                  <c:v>42144</c:v>
                </c:pt>
                <c:pt idx="2102">
                  <c:v>42145</c:v>
                </c:pt>
                <c:pt idx="2103">
                  <c:v>42146</c:v>
                </c:pt>
                <c:pt idx="2104">
                  <c:v>42149</c:v>
                </c:pt>
                <c:pt idx="2105">
                  <c:v>42150</c:v>
                </c:pt>
                <c:pt idx="2106">
                  <c:v>42151</c:v>
                </c:pt>
                <c:pt idx="2107">
                  <c:v>42152</c:v>
                </c:pt>
                <c:pt idx="2108">
                  <c:v>42153</c:v>
                </c:pt>
                <c:pt idx="2109">
                  <c:v>42156</c:v>
                </c:pt>
                <c:pt idx="2110">
                  <c:v>42157</c:v>
                </c:pt>
                <c:pt idx="2111">
                  <c:v>42158</c:v>
                </c:pt>
                <c:pt idx="2112">
                  <c:v>42159</c:v>
                </c:pt>
                <c:pt idx="2113">
                  <c:v>42160</c:v>
                </c:pt>
                <c:pt idx="2114">
                  <c:v>42163</c:v>
                </c:pt>
                <c:pt idx="2115">
                  <c:v>42164</c:v>
                </c:pt>
                <c:pt idx="2116">
                  <c:v>42165</c:v>
                </c:pt>
                <c:pt idx="2117">
                  <c:v>42166</c:v>
                </c:pt>
                <c:pt idx="2118">
                  <c:v>42167</c:v>
                </c:pt>
                <c:pt idx="2119">
                  <c:v>42170</c:v>
                </c:pt>
                <c:pt idx="2120">
                  <c:v>42171</c:v>
                </c:pt>
                <c:pt idx="2121">
                  <c:v>42172</c:v>
                </c:pt>
                <c:pt idx="2122">
                  <c:v>42173</c:v>
                </c:pt>
                <c:pt idx="2123">
                  <c:v>42177</c:v>
                </c:pt>
                <c:pt idx="2124">
                  <c:v>42178</c:v>
                </c:pt>
                <c:pt idx="2125">
                  <c:v>42179</c:v>
                </c:pt>
                <c:pt idx="2126">
                  <c:v>42180</c:v>
                </c:pt>
                <c:pt idx="2127">
                  <c:v>42181</c:v>
                </c:pt>
                <c:pt idx="2128">
                  <c:v>42184</c:v>
                </c:pt>
                <c:pt idx="2129">
                  <c:v>42185</c:v>
                </c:pt>
                <c:pt idx="2130">
                  <c:v>42186</c:v>
                </c:pt>
                <c:pt idx="2131">
                  <c:v>42187</c:v>
                </c:pt>
                <c:pt idx="2132">
                  <c:v>42188</c:v>
                </c:pt>
                <c:pt idx="2133">
                  <c:v>42191</c:v>
                </c:pt>
                <c:pt idx="2134">
                  <c:v>42192</c:v>
                </c:pt>
                <c:pt idx="2135">
                  <c:v>42193</c:v>
                </c:pt>
                <c:pt idx="2136">
                  <c:v>42194</c:v>
                </c:pt>
                <c:pt idx="2137">
                  <c:v>42195</c:v>
                </c:pt>
                <c:pt idx="2138">
                  <c:v>42198</c:v>
                </c:pt>
                <c:pt idx="2139">
                  <c:v>42199</c:v>
                </c:pt>
                <c:pt idx="2140">
                  <c:v>42200</c:v>
                </c:pt>
                <c:pt idx="2141">
                  <c:v>42201</c:v>
                </c:pt>
                <c:pt idx="2142">
                  <c:v>42202</c:v>
                </c:pt>
                <c:pt idx="2143">
                  <c:v>42205</c:v>
                </c:pt>
                <c:pt idx="2144">
                  <c:v>42206</c:v>
                </c:pt>
                <c:pt idx="2145">
                  <c:v>42207</c:v>
                </c:pt>
                <c:pt idx="2146">
                  <c:v>42208</c:v>
                </c:pt>
                <c:pt idx="2147">
                  <c:v>42209</c:v>
                </c:pt>
                <c:pt idx="2148">
                  <c:v>42212</c:v>
                </c:pt>
                <c:pt idx="2149">
                  <c:v>42213</c:v>
                </c:pt>
                <c:pt idx="2150">
                  <c:v>42214</c:v>
                </c:pt>
                <c:pt idx="2151">
                  <c:v>42215</c:v>
                </c:pt>
                <c:pt idx="2152">
                  <c:v>42216</c:v>
                </c:pt>
                <c:pt idx="2153">
                  <c:v>42219</c:v>
                </c:pt>
                <c:pt idx="2154">
                  <c:v>42220</c:v>
                </c:pt>
                <c:pt idx="2155">
                  <c:v>42221</c:v>
                </c:pt>
                <c:pt idx="2156">
                  <c:v>42222</c:v>
                </c:pt>
                <c:pt idx="2157">
                  <c:v>42223</c:v>
                </c:pt>
                <c:pt idx="2158">
                  <c:v>42226</c:v>
                </c:pt>
                <c:pt idx="2159">
                  <c:v>42227</c:v>
                </c:pt>
                <c:pt idx="2160">
                  <c:v>42228</c:v>
                </c:pt>
                <c:pt idx="2161">
                  <c:v>42229</c:v>
                </c:pt>
                <c:pt idx="2162">
                  <c:v>42230</c:v>
                </c:pt>
                <c:pt idx="2163">
                  <c:v>42233</c:v>
                </c:pt>
                <c:pt idx="2164">
                  <c:v>42234</c:v>
                </c:pt>
                <c:pt idx="2165">
                  <c:v>42235</c:v>
                </c:pt>
                <c:pt idx="2166">
                  <c:v>42236</c:v>
                </c:pt>
                <c:pt idx="2167">
                  <c:v>42237</c:v>
                </c:pt>
                <c:pt idx="2168">
                  <c:v>42240</c:v>
                </c:pt>
                <c:pt idx="2169">
                  <c:v>42241</c:v>
                </c:pt>
                <c:pt idx="2170">
                  <c:v>42242</c:v>
                </c:pt>
                <c:pt idx="2171">
                  <c:v>42243</c:v>
                </c:pt>
                <c:pt idx="2172">
                  <c:v>42244</c:v>
                </c:pt>
                <c:pt idx="2173">
                  <c:v>42247</c:v>
                </c:pt>
                <c:pt idx="2174">
                  <c:v>42248</c:v>
                </c:pt>
                <c:pt idx="2175">
                  <c:v>42249</c:v>
                </c:pt>
                <c:pt idx="2176">
                  <c:v>42250</c:v>
                </c:pt>
                <c:pt idx="2177">
                  <c:v>42251</c:v>
                </c:pt>
                <c:pt idx="2178">
                  <c:v>42254</c:v>
                </c:pt>
                <c:pt idx="2179">
                  <c:v>42255</c:v>
                </c:pt>
                <c:pt idx="2180">
                  <c:v>42256</c:v>
                </c:pt>
                <c:pt idx="2181">
                  <c:v>42257</c:v>
                </c:pt>
                <c:pt idx="2182">
                  <c:v>42258</c:v>
                </c:pt>
                <c:pt idx="2183">
                  <c:v>42261</c:v>
                </c:pt>
                <c:pt idx="2184">
                  <c:v>42262</c:v>
                </c:pt>
                <c:pt idx="2185">
                  <c:v>42263</c:v>
                </c:pt>
                <c:pt idx="2186">
                  <c:v>42264</c:v>
                </c:pt>
                <c:pt idx="2187">
                  <c:v>42265</c:v>
                </c:pt>
                <c:pt idx="2188">
                  <c:v>42268</c:v>
                </c:pt>
                <c:pt idx="2189">
                  <c:v>42269</c:v>
                </c:pt>
                <c:pt idx="2190">
                  <c:v>42270</c:v>
                </c:pt>
                <c:pt idx="2191">
                  <c:v>42271</c:v>
                </c:pt>
                <c:pt idx="2192">
                  <c:v>42272</c:v>
                </c:pt>
                <c:pt idx="2193">
                  <c:v>42275</c:v>
                </c:pt>
                <c:pt idx="2194">
                  <c:v>42276</c:v>
                </c:pt>
                <c:pt idx="2195">
                  <c:v>42277</c:v>
                </c:pt>
                <c:pt idx="2196">
                  <c:v>42278</c:v>
                </c:pt>
                <c:pt idx="2197">
                  <c:v>42279</c:v>
                </c:pt>
                <c:pt idx="2198">
                  <c:v>42282</c:v>
                </c:pt>
                <c:pt idx="2199">
                  <c:v>42283</c:v>
                </c:pt>
                <c:pt idx="2200">
                  <c:v>42284</c:v>
                </c:pt>
                <c:pt idx="2201">
                  <c:v>42285</c:v>
                </c:pt>
                <c:pt idx="2202">
                  <c:v>42286</c:v>
                </c:pt>
                <c:pt idx="2203">
                  <c:v>42289</c:v>
                </c:pt>
                <c:pt idx="2204">
                  <c:v>42290</c:v>
                </c:pt>
                <c:pt idx="2205">
                  <c:v>42291</c:v>
                </c:pt>
                <c:pt idx="2206">
                  <c:v>42292</c:v>
                </c:pt>
                <c:pt idx="2207">
                  <c:v>42293</c:v>
                </c:pt>
                <c:pt idx="2208">
                  <c:v>42296</c:v>
                </c:pt>
                <c:pt idx="2209">
                  <c:v>42297</c:v>
                </c:pt>
                <c:pt idx="2210">
                  <c:v>42298</c:v>
                </c:pt>
                <c:pt idx="2211">
                  <c:v>42299</c:v>
                </c:pt>
                <c:pt idx="2212">
                  <c:v>42300</c:v>
                </c:pt>
                <c:pt idx="2213">
                  <c:v>42303</c:v>
                </c:pt>
                <c:pt idx="2214">
                  <c:v>42304</c:v>
                </c:pt>
                <c:pt idx="2215">
                  <c:v>42305</c:v>
                </c:pt>
                <c:pt idx="2216">
                  <c:v>42306</c:v>
                </c:pt>
                <c:pt idx="2217">
                  <c:v>42307</c:v>
                </c:pt>
                <c:pt idx="2218">
                  <c:v>42310</c:v>
                </c:pt>
                <c:pt idx="2219">
                  <c:v>42311</c:v>
                </c:pt>
                <c:pt idx="2220">
                  <c:v>42312</c:v>
                </c:pt>
                <c:pt idx="2221">
                  <c:v>42313</c:v>
                </c:pt>
                <c:pt idx="2222">
                  <c:v>42314</c:v>
                </c:pt>
                <c:pt idx="2223">
                  <c:v>42317</c:v>
                </c:pt>
                <c:pt idx="2224">
                  <c:v>42318</c:v>
                </c:pt>
                <c:pt idx="2225">
                  <c:v>42319</c:v>
                </c:pt>
                <c:pt idx="2226">
                  <c:v>42320</c:v>
                </c:pt>
                <c:pt idx="2227">
                  <c:v>42321</c:v>
                </c:pt>
                <c:pt idx="2228">
                  <c:v>42324</c:v>
                </c:pt>
                <c:pt idx="2229">
                  <c:v>42325</c:v>
                </c:pt>
                <c:pt idx="2230">
                  <c:v>42326</c:v>
                </c:pt>
                <c:pt idx="2231">
                  <c:v>42327</c:v>
                </c:pt>
                <c:pt idx="2232">
                  <c:v>42328</c:v>
                </c:pt>
                <c:pt idx="2233">
                  <c:v>42331</c:v>
                </c:pt>
                <c:pt idx="2234">
                  <c:v>42332</c:v>
                </c:pt>
                <c:pt idx="2235">
                  <c:v>42333</c:v>
                </c:pt>
                <c:pt idx="2236">
                  <c:v>42334</c:v>
                </c:pt>
                <c:pt idx="2237">
                  <c:v>42335</c:v>
                </c:pt>
                <c:pt idx="2238">
                  <c:v>42338</c:v>
                </c:pt>
                <c:pt idx="2239">
                  <c:v>42339</c:v>
                </c:pt>
                <c:pt idx="2240">
                  <c:v>42340</c:v>
                </c:pt>
                <c:pt idx="2241">
                  <c:v>42341</c:v>
                </c:pt>
                <c:pt idx="2242">
                  <c:v>42342</c:v>
                </c:pt>
                <c:pt idx="2243">
                  <c:v>42345</c:v>
                </c:pt>
                <c:pt idx="2244">
                  <c:v>42346</c:v>
                </c:pt>
                <c:pt idx="2245">
                  <c:v>42347</c:v>
                </c:pt>
                <c:pt idx="2246">
                  <c:v>42348</c:v>
                </c:pt>
                <c:pt idx="2247">
                  <c:v>42349</c:v>
                </c:pt>
                <c:pt idx="2248">
                  <c:v>42352</c:v>
                </c:pt>
                <c:pt idx="2249">
                  <c:v>42353</c:v>
                </c:pt>
                <c:pt idx="2250">
                  <c:v>42354</c:v>
                </c:pt>
                <c:pt idx="2251">
                  <c:v>42355</c:v>
                </c:pt>
                <c:pt idx="2252">
                  <c:v>42356</c:v>
                </c:pt>
                <c:pt idx="2253">
                  <c:v>42359</c:v>
                </c:pt>
                <c:pt idx="2254">
                  <c:v>42360</c:v>
                </c:pt>
                <c:pt idx="2255">
                  <c:v>42361</c:v>
                </c:pt>
                <c:pt idx="2256">
                  <c:v>42366</c:v>
                </c:pt>
                <c:pt idx="2257">
                  <c:v>42367</c:v>
                </c:pt>
                <c:pt idx="2258">
                  <c:v>42368</c:v>
                </c:pt>
                <c:pt idx="2259">
                  <c:v>42373</c:v>
                </c:pt>
                <c:pt idx="2260">
                  <c:v>42374</c:v>
                </c:pt>
                <c:pt idx="2261">
                  <c:v>42376</c:v>
                </c:pt>
                <c:pt idx="2262">
                  <c:v>42377</c:v>
                </c:pt>
                <c:pt idx="2263">
                  <c:v>42380</c:v>
                </c:pt>
                <c:pt idx="2264">
                  <c:v>42381</c:v>
                </c:pt>
                <c:pt idx="2265">
                  <c:v>42382</c:v>
                </c:pt>
                <c:pt idx="2266">
                  <c:v>42383</c:v>
                </c:pt>
                <c:pt idx="2267">
                  <c:v>42384</c:v>
                </c:pt>
                <c:pt idx="2268">
                  <c:v>42387</c:v>
                </c:pt>
                <c:pt idx="2269">
                  <c:v>42388</c:v>
                </c:pt>
                <c:pt idx="2270">
                  <c:v>42389</c:v>
                </c:pt>
                <c:pt idx="2271">
                  <c:v>42390</c:v>
                </c:pt>
                <c:pt idx="2272">
                  <c:v>42391</c:v>
                </c:pt>
                <c:pt idx="2273">
                  <c:v>42394</c:v>
                </c:pt>
                <c:pt idx="2274">
                  <c:v>42395</c:v>
                </c:pt>
                <c:pt idx="2275">
                  <c:v>42396</c:v>
                </c:pt>
                <c:pt idx="2276">
                  <c:v>42397</c:v>
                </c:pt>
                <c:pt idx="2277">
                  <c:v>42398</c:v>
                </c:pt>
                <c:pt idx="2278">
                  <c:v>42401</c:v>
                </c:pt>
                <c:pt idx="2279">
                  <c:v>42402</c:v>
                </c:pt>
                <c:pt idx="2280">
                  <c:v>42403</c:v>
                </c:pt>
                <c:pt idx="2281">
                  <c:v>42404</c:v>
                </c:pt>
                <c:pt idx="2282">
                  <c:v>42405</c:v>
                </c:pt>
                <c:pt idx="2283">
                  <c:v>42408</c:v>
                </c:pt>
                <c:pt idx="2284">
                  <c:v>42409</c:v>
                </c:pt>
                <c:pt idx="2285">
                  <c:v>42410</c:v>
                </c:pt>
                <c:pt idx="2286">
                  <c:v>42411</c:v>
                </c:pt>
                <c:pt idx="2287">
                  <c:v>42412</c:v>
                </c:pt>
                <c:pt idx="2288">
                  <c:v>42415</c:v>
                </c:pt>
                <c:pt idx="2289">
                  <c:v>42416</c:v>
                </c:pt>
                <c:pt idx="2290">
                  <c:v>42417</c:v>
                </c:pt>
                <c:pt idx="2291">
                  <c:v>42418</c:v>
                </c:pt>
                <c:pt idx="2292">
                  <c:v>42419</c:v>
                </c:pt>
                <c:pt idx="2293">
                  <c:v>42422</c:v>
                </c:pt>
                <c:pt idx="2294">
                  <c:v>42423</c:v>
                </c:pt>
                <c:pt idx="2295">
                  <c:v>42424</c:v>
                </c:pt>
                <c:pt idx="2296">
                  <c:v>42425</c:v>
                </c:pt>
                <c:pt idx="2297">
                  <c:v>42426</c:v>
                </c:pt>
                <c:pt idx="2298">
                  <c:v>42429</c:v>
                </c:pt>
                <c:pt idx="2299">
                  <c:v>42430</c:v>
                </c:pt>
                <c:pt idx="2300">
                  <c:v>42431</c:v>
                </c:pt>
                <c:pt idx="2301">
                  <c:v>42432</c:v>
                </c:pt>
                <c:pt idx="2302">
                  <c:v>42433</c:v>
                </c:pt>
                <c:pt idx="2303">
                  <c:v>42436</c:v>
                </c:pt>
                <c:pt idx="2304">
                  <c:v>42437</c:v>
                </c:pt>
                <c:pt idx="2305">
                  <c:v>42438</c:v>
                </c:pt>
                <c:pt idx="2306">
                  <c:v>42439</c:v>
                </c:pt>
                <c:pt idx="2307">
                  <c:v>42440</c:v>
                </c:pt>
                <c:pt idx="2308">
                  <c:v>42443</c:v>
                </c:pt>
                <c:pt idx="2309">
                  <c:v>42444</c:v>
                </c:pt>
                <c:pt idx="2310">
                  <c:v>42445</c:v>
                </c:pt>
                <c:pt idx="2311">
                  <c:v>42446</c:v>
                </c:pt>
                <c:pt idx="2312">
                  <c:v>42447</c:v>
                </c:pt>
                <c:pt idx="2313">
                  <c:v>42450</c:v>
                </c:pt>
                <c:pt idx="2314">
                  <c:v>42451</c:v>
                </c:pt>
                <c:pt idx="2315">
                  <c:v>42452</c:v>
                </c:pt>
                <c:pt idx="2316">
                  <c:v>42453</c:v>
                </c:pt>
                <c:pt idx="2317">
                  <c:v>42458</c:v>
                </c:pt>
                <c:pt idx="2318">
                  <c:v>42459</c:v>
                </c:pt>
                <c:pt idx="2319">
                  <c:v>42460</c:v>
                </c:pt>
                <c:pt idx="2320">
                  <c:v>42461</c:v>
                </c:pt>
                <c:pt idx="2321">
                  <c:v>42464</c:v>
                </c:pt>
                <c:pt idx="2322">
                  <c:v>42465</c:v>
                </c:pt>
                <c:pt idx="2323">
                  <c:v>42466</c:v>
                </c:pt>
                <c:pt idx="2324">
                  <c:v>42467</c:v>
                </c:pt>
                <c:pt idx="2325">
                  <c:v>42468</c:v>
                </c:pt>
                <c:pt idx="2326">
                  <c:v>42471</c:v>
                </c:pt>
                <c:pt idx="2327">
                  <c:v>42472</c:v>
                </c:pt>
                <c:pt idx="2328">
                  <c:v>42473</c:v>
                </c:pt>
                <c:pt idx="2329">
                  <c:v>42474</c:v>
                </c:pt>
                <c:pt idx="2330">
                  <c:v>42475</c:v>
                </c:pt>
                <c:pt idx="2331">
                  <c:v>42478</c:v>
                </c:pt>
                <c:pt idx="2332">
                  <c:v>42479</c:v>
                </c:pt>
                <c:pt idx="2333">
                  <c:v>42480</c:v>
                </c:pt>
                <c:pt idx="2334">
                  <c:v>42481</c:v>
                </c:pt>
                <c:pt idx="2335">
                  <c:v>42482</c:v>
                </c:pt>
                <c:pt idx="2336">
                  <c:v>42485</c:v>
                </c:pt>
                <c:pt idx="2337">
                  <c:v>42486</c:v>
                </c:pt>
                <c:pt idx="2338">
                  <c:v>42487</c:v>
                </c:pt>
                <c:pt idx="2339">
                  <c:v>42488</c:v>
                </c:pt>
                <c:pt idx="2340">
                  <c:v>42489</c:v>
                </c:pt>
                <c:pt idx="2341">
                  <c:v>42492</c:v>
                </c:pt>
                <c:pt idx="2342">
                  <c:v>42493</c:v>
                </c:pt>
                <c:pt idx="2343">
                  <c:v>42494</c:v>
                </c:pt>
                <c:pt idx="2344">
                  <c:v>42496</c:v>
                </c:pt>
                <c:pt idx="2345">
                  <c:v>42499</c:v>
                </c:pt>
                <c:pt idx="2346">
                  <c:v>42500</c:v>
                </c:pt>
                <c:pt idx="2347">
                  <c:v>42501</c:v>
                </c:pt>
                <c:pt idx="2348">
                  <c:v>42502</c:v>
                </c:pt>
                <c:pt idx="2349">
                  <c:v>42503</c:v>
                </c:pt>
                <c:pt idx="2350">
                  <c:v>42506</c:v>
                </c:pt>
                <c:pt idx="2351">
                  <c:v>42507</c:v>
                </c:pt>
                <c:pt idx="2352">
                  <c:v>42508</c:v>
                </c:pt>
                <c:pt idx="2353">
                  <c:v>42509</c:v>
                </c:pt>
                <c:pt idx="2354">
                  <c:v>42510</c:v>
                </c:pt>
                <c:pt idx="2355">
                  <c:v>42513</c:v>
                </c:pt>
                <c:pt idx="2356">
                  <c:v>42514</c:v>
                </c:pt>
                <c:pt idx="2357">
                  <c:v>42515</c:v>
                </c:pt>
                <c:pt idx="2358">
                  <c:v>42516</c:v>
                </c:pt>
                <c:pt idx="2359">
                  <c:v>42517</c:v>
                </c:pt>
                <c:pt idx="2360">
                  <c:v>42520</c:v>
                </c:pt>
                <c:pt idx="2361">
                  <c:v>42521</c:v>
                </c:pt>
                <c:pt idx="2362">
                  <c:v>42522</c:v>
                </c:pt>
                <c:pt idx="2363">
                  <c:v>42523</c:v>
                </c:pt>
                <c:pt idx="2364">
                  <c:v>42524</c:v>
                </c:pt>
                <c:pt idx="2365">
                  <c:v>42528</c:v>
                </c:pt>
                <c:pt idx="2366">
                  <c:v>42529</c:v>
                </c:pt>
                <c:pt idx="2367">
                  <c:v>42530</c:v>
                </c:pt>
                <c:pt idx="2368">
                  <c:v>42531</c:v>
                </c:pt>
                <c:pt idx="2369">
                  <c:v>42534</c:v>
                </c:pt>
                <c:pt idx="2370">
                  <c:v>42535</c:v>
                </c:pt>
                <c:pt idx="2371">
                  <c:v>42536</c:v>
                </c:pt>
                <c:pt idx="2372">
                  <c:v>42537</c:v>
                </c:pt>
                <c:pt idx="2373">
                  <c:v>42538</c:v>
                </c:pt>
                <c:pt idx="2374">
                  <c:v>42541</c:v>
                </c:pt>
                <c:pt idx="2375">
                  <c:v>42542</c:v>
                </c:pt>
                <c:pt idx="2376">
                  <c:v>42543</c:v>
                </c:pt>
                <c:pt idx="2377">
                  <c:v>42544</c:v>
                </c:pt>
                <c:pt idx="2378">
                  <c:v>42548</c:v>
                </c:pt>
                <c:pt idx="2379">
                  <c:v>42549</c:v>
                </c:pt>
                <c:pt idx="2380">
                  <c:v>42550</c:v>
                </c:pt>
                <c:pt idx="2381">
                  <c:v>42551</c:v>
                </c:pt>
                <c:pt idx="2382">
                  <c:v>42552</c:v>
                </c:pt>
                <c:pt idx="2383">
                  <c:v>42555</c:v>
                </c:pt>
                <c:pt idx="2384">
                  <c:v>42556</c:v>
                </c:pt>
                <c:pt idx="2385">
                  <c:v>42557</c:v>
                </c:pt>
                <c:pt idx="2386">
                  <c:v>42558</c:v>
                </c:pt>
                <c:pt idx="2387">
                  <c:v>42559</c:v>
                </c:pt>
                <c:pt idx="2388">
                  <c:v>42562</c:v>
                </c:pt>
                <c:pt idx="2389">
                  <c:v>42563</c:v>
                </c:pt>
                <c:pt idx="2390">
                  <c:v>42564</c:v>
                </c:pt>
                <c:pt idx="2391">
                  <c:v>42565</c:v>
                </c:pt>
                <c:pt idx="2392">
                  <c:v>42566</c:v>
                </c:pt>
                <c:pt idx="2393">
                  <c:v>42569</c:v>
                </c:pt>
                <c:pt idx="2394">
                  <c:v>42570</c:v>
                </c:pt>
                <c:pt idx="2395">
                  <c:v>42571</c:v>
                </c:pt>
                <c:pt idx="2396">
                  <c:v>42572</c:v>
                </c:pt>
                <c:pt idx="2397">
                  <c:v>42573</c:v>
                </c:pt>
                <c:pt idx="2398">
                  <c:v>42576</c:v>
                </c:pt>
                <c:pt idx="2399">
                  <c:v>42577</c:v>
                </c:pt>
                <c:pt idx="2400">
                  <c:v>42578</c:v>
                </c:pt>
                <c:pt idx="2401">
                  <c:v>42579</c:v>
                </c:pt>
                <c:pt idx="2402">
                  <c:v>42580</c:v>
                </c:pt>
                <c:pt idx="2403">
                  <c:v>42583</c:v>
                </c:pt>
                <c:pt idx="2404">
                  <c:v>42584</c:v>
                </c:pt>
                <c:pt idx="2405">
                  <c:v>42585</c:v>
                </c:pt>
                <c:pt idx="2406">
                  <c:v>42586</c:v>
                </c:pt>
                <c:pt idx="2407">
                  <c:v>42587</c:v>
                </c:pt>
                <c:pt idx="2408">
                  <c:v>42590</c:v>
                </c:pt>
                <c:pt idx="2409">
                  <c:v>42591</c:v>
                </c:pt>
                <c:pt idx="2410">
                  <c:v>42592</c:v>
                </c:pt>
                <c:pt idx="2411">
                  <c:v>42593</c:v>
                </c:pt>
                <c:pt idx="2412">
                  <c:v>42594</c:v>
                </c:pt>
                <c:pt idx="2413">
                  <c:v>42597</c:v>
                </c:pt>
                <c:pt idx="2414">
                  <c:v>42598</c:v>
                </c:pt>
                <c:pt idx="2415">
                  <c:v>42599</c:v>
                </c:pt>
                <c:pt idx="2416">
                  <c:v>42600</c:v>
                </c:pt>
                <c:pt idx="2417">
                  <c:v>42601</c:v>
                </c:pt>
                <c:pt idx="2418">
                  <c:v>42604</c:v>
                </c:pt>
                <c:pt idx="2419">
                  <c:v>42605</c:v>
                </c:pt>
                <c:pt idx="2420">
                  <c:v>42606</c:v>
                </c:pt>
                <c:pt idx="2421">
                  <c:v>42607</c:v>
                </c:pt>
                <c:pt idx="2422">
                  <c:v>42608</c:v>
                </c:pt>
                <c:pt idx="2423">
                  <c:v>42611</c:v>
                </c:pt>
                <c:pt idx="2424">
                  <c:v>42612</c:v>
                </c:pt>
                <c:pt idx="2425">
                  <c:v>42613</c:v>
                </c:pt>
                <c:pt idx="2426">
                  <c:v>42614</c:v>
                </c:pt>
                <c:pt idx="2427">
                  <c:v>42615</c:v>
                </c:pt>
                <c:pt idx="2428">
                  <c:v>42618</c:v>
                </c:pt>
                <c:pt idx="2429">
                  <c:v>42619</c:v>
                </c:pt>
                <c:pt idx="2430">
                  <c:v>42620</c:v>
                </c:pt>
                <c:pt idx="2431">
                  <c:v>42621</c:v>
                </c:pt>
                <c:pt idx="2432">
                  <c:v>42622</c:v>
                </c:pt>
                <c:pt idx="2433">
                  <c:v>42625</c:v>
                </c:pt>
                <c:pt idx="2434">
                  <c:v>42626</c:v>
                </c:pt>
                <c:pt idx="2435">
                  <c:v>42627</c:v>
                </c:pt>
                <c:pt idx="2436">
                  <c:v>42628</c:v>
                </c:pt>
                <c:pt idx="2437">
                  <c:v>42629</c:v>
                </c:pt>
                <c:pt idx="2438">
                  <c:v>42632</c:v>
                </c:pt>
                <c:pt idx="2439">
                  <c:v>42633</c:v>
                </c:pt>
                <c:pt idx="2440">
                  <c:v>42634</c:v>
                </c:pt>
                <c:pt idx="2441">
                  <c:v>42635</c:v>
                </c:pt>
                <c:pt idx="2442">
                  <c:v>42636</c:v>
                </c:pt>
                <c:pt idx="2443">
                  <c:v>42639</c:v>
                </c:pt>
                <c:pt idx="2444">
                  <c:v>42640</c:v>
                </c:pt>
                <c:pt idx="2445">
                  <c:v>42641</c:v>
                </c:pt>
                <c:pt idx="2446">
                  <c:v>42642</c:v>
                </c:pt>
                <c:pt idx="2447">
                  <c:v>42643</c:v>
                </c:pt>
                <c:pt idx="2448">
                  <c:v>42646</c:v>
                </c:pt>
                <c:pt idx="2449">
                  <c:v>42647</c:v>
                </c:pt>
                <c:pt idx="2450">
                  <c:v>42648</c:v>
                </c:pt>
                <c:pt idx="2451">
                  <c:v>42649</c:v>
                </c:pt>
                <c:pt idx="2452">
                  <c:v>42650</c:v>
                </c:pt>
                <c:pt idx="2453">
                  <c:v>42653</c:v>
                </c:pt>
                <c:pt idx="2454">
                  <c:v>42654</c:v>
                </c:pt>
                <c:pt idx="2455">
                  <c:v>42655</c:v>
                </c:pt>
                <c:pt idx="2456">
                  <c:v>42656</c:v>
                </c:pt>
                <c:pt idx="2457">
                  <c:v>42657</c:v>
                </c:pt>
                <c:pt idx="2458">
                  <c:v>42660</c:v>
                </c:pt>
                <c:pt idx="2459">
                  <c:v>42661</c:v>
                </c:pt>
                <c:pt idx="2460">
                  <c:v>42662</c:v>
                </c:pt>
                <c:pt idx="2461">
                  <c:v>42663</c:v>
                </c:pt>
                <c:pt idx="2462">
                  <c:v>42664</c:v>
                </c:pt>
                <c:pt idx="2463">
                  <c:v>42667</c:v>
                </c:pt>
                <c:pt idx="2464">
                  <c:v>42668</c:v>
                </c:pt>
                <c:pt idx="2465">
                  <c:v>42669</c:v>
                </c:pt>
                <c:pt idx="2466">
                  <c:v>42670</c:v>
                </c:pt>
                <c:pt idx="2467">
                  <c:v>42671</c:v>
                </c:pt>
                <c:pt idx="2468">
                  <c:v>42674</c:v>
                </c:pt>
                <c:pt idx="2469">
                  <c:v>42675</c:v>
                </c:pt>
                <c:pt idx="2470">
                  <c:v>42676</c:v>
                </c:pt>
                <c:pt idx="2471">
                  <c:v>42677</c:v>
                </c:pt>
                <c:pt idx="2472">
                  <c:v>42678</c:v>
                </c:pt>
                <c:pt idx="2473">
                  <c:v>42681</c:v>
                </c:pt>
                <c:pt idx="2474">
                  <c:v>42682</c:v>
                </c:pt>
                <c:pt idx="2475">
                  <c:v>42683</c:v>
                </c:pt>
                <c:pt idx="2476">
                  <c:v>42684</c:v>
                </c:pt>
                <c:pt idx="2477">
                  <c:v>42685</c:v>
                </c:pt>
                <c:pt idx="2478">
                  <c:v>42688</c:v>
                </c:pt>
                <c:pt idx="2479">
                  <c:v>42689</c:v>
                </c:pt>
                <c:pt idx="2480">
                  <c:v>42690</c:v>
                </c:pt>
                <c:pt idx="2481">
                  <c:v>42691</c:v>
                </c:pt>
                <c:pt idx="2482">
                  <c:v>42692</c:v>
                </c:pt>
                <c:pt idx="2483">
                  <c:v>42695</c:v>
                </c:pt>
                <c:pt idx="2484">
                  <c:v>42696</c:v>
                </c:pt>
                <c:pt idx="2485">
                  <c:v>42697</c:v>
                </c:pt>
                <c:pt idx="2486">
                  <c:v>42698</c:v>
                </c:pt>
                <c:pt idx="2487">
                  <c:v>42699</c:v>
                </c:pt>
                <c:pt idx="2488">
                  <c:v>42702</c:v>
                </c:pt>
                <c:pt idx="2489">
                  <c:v>42703</c:v>
                </c:pt>
                <c:pt idx="2490">
                  <c:v>42704</c:v>
                </c:pt>
                <c:pt idx="2491">
                  <c:v>42705</c:v>
                </c:pt>
                <c:pt idx="2492">
                  <c:v>42706</c:v>
                </c:pt>
                <c:pt idx="2493">
                  <c:v>42709</c:v>
                </c:pt>
                <c:pt idx="2494">
                  <c:v>42710</c:v>
                </c:pt>
                <c:pt idx="2495">
                  <c:v>42711</c:v>
                </c:pt>
                <c:pt idx="2496">
                  <c:v>42712</c:v>
                </c:pt>
                <c:pt idx="2497">
                  <c:v>42713</c:v>
                </c:pt>
                <c:pt idx="2498">
                  <c:v>42716</c:v>
                </c:pt>
                <c:pt idx="2499">
                  <c:v>42717</c:v>
                </c:pt>
                <c:pt idx="2500">
                  <c:v>42718</c:v>
                </c:pt>
                <c:pt idx="2501">
                  <c:v>42719</c:v>
                </c:pt>
                <c:pt idx="2502">
                  <c:v>42720</c:v>
                </c:pt>
                <c:pt idx="2503">
                  <c:v>42723</c:v>
                </c:pt>
                <c:pt idx="2504">
                  <c:v>42724</c:v>
                </c:pt>
                <c:pt idx="2505">
                  <c:v>42725</c:v>
                </c:pt>
                <c:pt idx="2506">
                  <c:v>42726</c:v>
                </c:pt>
                <c:pt idx="2507">
                  <c:v>42727</c:v>
                </c:pt>
                <c:pt idx="2508">
                  <c:v>42731</c:v>
                </c:pt>
                <c:pt idx="2509">
                  <c:v>42732</c:v>
                </c:pt>
                <c:pt idx="2510">
                  <c:v>42733</c:v>
                </c:pt>
                <c:pt idx="2511">
                  <c:v>42734</c:v>
                </c:pt>
                <c:pt idx="2512">
                  <c:v>42737</c:v>
                </c:pt>
                <c:pt idx="2513">
                  <c:v>42738</c:v>
                </c:pt>
                <c:pt idx="2514">
                  <c:v>42739</c:v>
                </c:pt>
                <c:pt idx="2515">
                  <c:v>42740</c:v>
                </c:pt>
                <c:pt idx="2516">
                  <c:v>42744</c:v>
                </c:pt>
                <c:pt idx="2517">
                  <c:v>42745</c:v>
                </c:pt>
                <c:pt idx="2518">
                  <c:v>42746</c:v>
                </c:pt>
                <c:pt idx="2519">
                  <c:v>42747</c:v>
                </c:pt>
                <c:pt idx="2520">
                  <c:v>42748</c:v>
                </c:pt>
                <c:pt idx="2521">
                  <c:v>42751</c:v>
                </c:pt>
                <c:pt idx="2522">
                  <c:v>42752</c:v>
                </c:pt>
                <c:pt idx="2523">
                  <c:v>42753</c:v>
                </c:pt>
                <c:pt idx="2524">
                  <c:v>42754</c:v>
                </c:pt>
                <c:pt idx="2525">
                  <c:v>42755</c:v>
                </c:pt>
                <c:pt idx="2526">
                  <c:v>42758</c:v>
                </c:pt>
                <c:pt idx="2527">
                  <c:v>42759</c:v>
                </c:pt>
                <c:pt idx="2528">
                  <c:v>42760</c:v>
                </c:pt>
                <c:pt idx="2529">
                  <c:v>42761</c:v>
                </c:pt>
                <c:pt idx="2530">
                  <c:v>42762</c:v>
                </c:pt>
                <c:pt idx="2531">
                  <c:v>42765</c:v>
                </c:pt>
                <c:pt idx="2532">
                  <c:v>42766</c:v>
                </c:pt>
                <c:pt idx="2533">
                  <c:v>42767</c:v>
                </c:pt>
                <c:pt idx="2534">
                  <c:v>42768</c:v>
                </c:pt>
                <c:pt idx="2535">
                  <c:v>42769</c:v>
                </c:pt>
                <c:pt idx="2536">
                  <c:v>42772</c:v>
                </c:pt>
                <c:pt idx="2537">
                  <c:v>42773</c:v>
                </c:pt>
                <c:pt idx="2538">
                  <c:v>42774</c:v>
                </c:pt>
                <c:pt idx="2539">
                  <c:v>42775</c:v>
                </c:pt>
                <c:pt idx="2540">
                  <c:v>42776</c:v>
                </c:pt>
                <c:pt idx="2541">
                  <c:v>42779</c:v>
                </c:pt>
                <c:pt idx="2542">
                  <c:v>42780</c:v>
                </c:pt>
                <c:pt idx="2543">
                  <c:v>42781</c:v>
                </c:pt>
                <c:pt idx="2544">
                  <c:v>42782</c:v>
                </c:pt>
                <c:pt idx="2545">
                  <c:v>42783</c:v>
                </c:pt>
                <c:pt idx="2546">
                  <c:v>42786</c:v>
                </c:pt>
                <c:pt idx="2547">
                  <c:v>42787</c:v>
                </c:pt>
                <c:pt idx="2548">
                  <c:v>42788</c:v>
                </c:pt>
                <c:pt idx="2549">
                  <c:v>42789</c:v>
                </c:pt>
                <c:pt idx="2550">
                  <c:v>42790</c:v>
                </c:pt>
                <c:pt idx="2551">
                  <c:v>42793</c:v>
                </c:pt>
                <c:pt idx="2552">
                  <c:v>42794</c:v>
                </c:pt>
                <c:pt idx="2553">
                  <c:v>42795</c:v>
                </c:pt>
                <c:pt idx="2554">
                  <c:v>42796</c:v>
                </c:pt>
                <c:pt idx="2555">
                  <c:v>42797</c:v>
                </c:pt>
                <c:pt idx="2556">
                  <c:v>42800</c:v>
                </c:pt>
                <c:pt idx="2557">
                  <c:v>42801</c:v>
                </c:pt>
                <c:pt idx="2558">
                  <c:v>42802</c:v>
                </c:pt>
                <c:pt idx="2559">
                  <c:v>42803</c:v>
                </c:pt>
                <c:pt idx="2560">
                  <c:v>42804</c:v>
                </c:pt>
                <c:pt idx="2561">
                  <c:v>42807</c:v>
                </c:pt>
                <c:pt idx="2562">
                  <c:v>42808</c:v>
                </c:pt>
                <c:pt idx="2563">
                  <c:v>42809</c:v>
                </c:pt>
                <c:pt idx="2564">
                  <c:v>42810</c:v>
                </c:pt>
                <c:pt idx="2565">
                  <c:v>42811</c:v>
                </c:pt>
                <c:pt idx="2566">
                  <c:v>42814</c:v>
                </c:pt>
                <c:pt idx="2567">
                  <c:v>42815</c:v>
                </c:pt>
                <c:pt idx="2568">
                  <c:v>42816</c:v>
                </c:pt>
                <c:pt idx="2569">
                  <c:v>42817</c:v>
                </c:pt>
                <c:pt idx="2570">
                  <c:v>42818</c:v>
                </c:pt>
                <c:pt idx="2571">
                  <c:v>42821</c:v>
                </c:pt>
                <c:pt idx="2572">
                  <c:v>42822</c:v>
                </c:pt>
                <c:pt idx="2573">
                  <c:v>42823</c:v>
                </c:pt>
                <c:pt idx="2574">
                  <c:v>42824</c:v>
                </c:pt>
                <c:pt idx="2575">
                  <c:v>42825</c:v>
                </c:pt>
                <c:pt idx="2576">
                  <c:v>42828</c:v>
                </c:pt>
                <c:pt idx="2577">
                  <c:v>42829</c:v>
                </c:pt>
                <c:pt idx="2578">
                  <c:v>42830</c:v>
                </c:pt>
                <c:pt idx="2579">
                  <c:v>42831</c:v>
                </c:pt>
                <c:pt idx="2580">
                  <c:v>42832</c:v>
                </c:pt>
                <c:pt idx="2581">
                  <c:v>42835</c:v>
                </c:pt>
                <c:pt idx="2582">
                  <c:v>42836</c:v>
                </c:pt>
                <c:pt idx="2583">
                  <c:v>42837</c:v>
                </c:pt>
                <c:pt idx="2584">
                  <c:v>42838</c:v>
                </c:pt>
                <c:pt idx="2585">
                  <c:v>42843</c:v>
                </c:pt>
                <c:pt idx="2586">
                  <c:v>42844</c:v>
                </c:pt>
                <c:pt idx="2587">
                  <c:v>42845</c:v>
                </c:pt>
                <c:pt idx="2588">
                  <c:v>42846</c:v>
                </c:pt>
                <c:pt idx="2589">
                  <c:v>42849</c:v>
                </c:pt>
                <c:pt idx="2590">
                  <c:v>42850</c:v>
                </c:pt>
                <c:pt idx="2591">
                  <c:v>42851</c:v>
                </c:pt>
                <c:pt idx="2592">
                  <c:v>42852</c:v>
                </c:pt>
                <c:pt idx="2593">
                  <c:v>42853</c:v>
                </c:pt>
                <c:pt idx="2594">
                  <c:v>42857</c:v>
                </c:pt>
                <c:pt idx="2595">
                  <c:v>42858</c:v>
                </c:pt>
                <c:pt idx="2596">
                  <c:v>42859</c:v>
                </c:pt>
                <c:pt idx="2597">
                  <c:v>42860</c:v>
                </c:pt>
                <c:pt idx="2598">
                  <c:v>42863</c:v>
                </c:pt>
                <c:pt idx="2599">
                  <c:v>42864</c:v>
                </c:pt>
                <c:pt idx="2600">
                  <c:v>42865</c:v>
                </c:pt>
                <c:pt idx="2601">
                  <c:v>42866</c:v>
                </c:pt>
                <c:pt idx="2602">
                  <c:v>42867</c:v>
                </c:pt>
                <c:pt idx="2603">
                  <c:v>42870</c:v>
                </c:pt>
                <c:pt idx="2604">
                  <c:v>42871</c:v>
                </c:pt>
                <c:pt idx="2605">
                  <c:v>42872</c:v>
                </c:pt>
                <c:pt idx="2606">
                  <c:v>42873</c:v>
                </c:pt>
                <c:pt idx="2607">
                  <c:v>42874</c:v>
                </c:pt>
                <c:pt idx="2608">
                  <c:v>42877</c:v>
                </c:pt>
                <c:pt idx="2609">
                  <c:v>42878</c:v>
                </c:pt>
                <c:pt idx="2610">
                  <c:v>42879</c:v>
                </c:pt>
                <c:pt idx="2611">
                  <c:v>42881</c:v>
                </c:pt>
                <c:pt idx="2612">
                  <c:v>42884</c:v>
                </c:pt>
                <c:pt idx="2613">
                  <c:v>42885</c:v>
                </c:pt>
                <c:pt idx="2614">
                  <c:v>42886</c:v>
                </c:pt>
                <c:pt idx="2615">
                  <c:v>42887</c:v>
                </c:pt>
                <c:pt idx="2616">
                  <c:v>42888</c:v>
                </c:pt>
                <c:pt idx="2617">
                  <c:v>42891</c:v>
                </c:pt>
                <c:pt idx="2618">
                  <c:v>42893</c:v>
                </c:pt>
                <c:pt idx="2619">
                  <c:v>42894</c:v>
                </c:pt>
                <c:pt idx="2620">
                  <c:v>42895</c:v>
                </c:pt>
                <c:pt idx="2621">
                  <c:v>42898</c:v>
                </c:pt>
                <c:pt idx="2622">
                  <c:v>42899</c:v>
                </c:pt>
                <c:pt idx="2623">
                  <c:v>42900</c:v>
                </c:pt>
                <c:pt idx="2624">
                  <c:v>42901</c:v>
                </c:pt>
                <c:pt idx="2625">
                  <c:v>42902</c:v>
                </c:pt>
                <c:pt idx="2626">
                  <c:v>42905</c:v>
                </c:pt>
                <c:pt idx="2627">
                  <c:v>42906</c:v>
                </c:pt>
                <c:pt idx="2628">
                  <c:v>42907</c:v>
                </c:pt>
                <c:pt idx="2629">
                  <c:v>42908</c:v>
                </c:pt>
                <c:pt idx="2630">
                  <c:v>42912</c:v>
                </c:pt>
                <c:pt idx="2631">
                  <c:v>42913</c:v>
                </c:pt>
                <c:pt idx="2632">
                  <c:v>42914</c:v>
                </c:pt>
                <c:pt idx="2633">
                  <c:v>42915</c:v>
                </c:pt>
                <c:pt idx="2634">
                  <c:v>42916</c:v>
                </c:pt>
                <c:pt idx="2635">
                  <c:v>42919</c:v>
                </c:pt>
                <c:pt idx="2636">
                  <c:v>42920</c:v>
                </c:pt>
                <c:pt idx="2637">
                  <c:v>42921</c:v>
                </c:pt>
                <c:pt idx="2638">
                  <c:v>42922</c:v>
                </c:pt>
                <c:pt idx="2639">
                  <c:v>42923</c:v>
                </c:pt>
                <c:pt idx="2640">
                  <c:v>42926</c:v>
                </c:pt>
                <c:pt idx="2641">
                  <c:v>42927</c:v>
                </c:pt>
                <c:pt idx="2642">
                  <c:v>42928</c:v>
                </c:pt>
                <c:pt idx="2643">
                  <c:v>42929</c:v>
                </c:pt>
                <c:pt idx="2644">
                  <c:v>42930</c:v>
                </c:pt>
                <c:pt idx="2645">
                  <c:v>42933</c:v>
                </c:pt>
                <c:pt idx="2646">
                  <c:v>42934</c:v>
                </c:pt>
                <c:pt idx="2647">
                  <c:v>42935</c:v>
                </c:pt>
                <c:pt idx="2648">
                  <c:v>42936</c:v>
                </c:pt>
                <c:pt idx="2649">
                  <c:v>42937</c:v>
                </c:pt>
                <c:pt idx="2650">
                  <c:v>42940</c:v>
                </c:pt>
                <c:pt idx="2651">
                  <c:v>42941</c:v>
                </c:pt>
                <c:pt idx="2652">
                  <c:v>42942</c:v>
                </c:pt>
                <c:pt idx="2653">
                  <c:v>42943</c:v>
                </c:pt>
                <c:pt idx="2654">
                  <c:v>42944</c:v>
                </c:pt>
                <c:pt idx="2655">
                  <c:v>42947</c:v>
                </c:pt>
                <c:pt idx="2656">
                  <c:v>42948</c:v>
                </c:pt>
                <c:pt idx="2657">
                  <c:v>42949</c:v>
                </c:pt>
                <c:pt idx="2658">
                  <c:v>42950</c:v>
                </c:pt>
                <c:pt idx="2659">
                  <c:v>42951</c:v>
                </c:pt>
                <c:pt idx="2660">
                  <c:v>42954</c:v>
                </c:pt>
                <c:pt idx="2661">
                  <c:v>42955</c:v>
                </c:pt>
                <c:pt idx="2662">
                  <c:v>42956</c:v>
                </c:pt>
                <c:pt idx="2663">
                  <c:v>42957</c:v>
                </c:pt>
                <c:pt idx="2664">
                  <c:v>42958</c:v>
                </c:pt>
                <c:pt idx="2665">
                  <c:v>42961</c:v>
                </c:pt>
                <c:pt idx="2666">
                  <c:v>42962</c:v>
                </c:pt>
                <c:pt idx="2667">
                  <c:v>42963</c:v>
                </c:pt>
                <c:pt idx="2668">
                  <c:v>42964</c:v>
                </c:pt>
                <c:pt idx="2669">
                  <c:v>42965</c:v>
                </c:pt>
                <c:pt idx="2670">
                  <c:v>42968</c:v>
                </c:pt>
                <c:pt idx="2671">
                  <c:v>42969</c:v>
                </c:pt>
                <c:pt idx="2672">
                  <c:v>42970</c:v>
                </c:pt>
                <c:pt idx="2673">
                  <c:v>42971</c:v>
                </c:pt>
                <c:pt idx="2674">
                  <c:v>42972</c:v>
                </c:pt>
                <c:pt idx="2675">
                  <c:v>42975</c:v>
                </c:pt>
                <c:pt idx="2676">
                  <c:v>42976</c:v>
                </c:pt>
                <c:pt idx="2677">
                  <c:v>42977</c:v>
                </c:pt>
                <c:pt idx="2678">
                  <c:v>42978</c:v>
                </c:pt>
                <c:pt idx="2679">
                  <c:v>42979</c:v>
                </c:pt>
                <c:pt idx="2680">
                  <c:v>42982</c:v>
                </c:pt>
                <c:pt idx="2681">
                  <c:v>42983</c:v>
                </c:pt>
                <c:pt idx="2682">
                  <c:v>42984</c:v>
                </c:pt>
                <c:pt idx="2683">
                  <c:v>42985</c:v>
                </c:pt>
                <c:pt idx="2684">
                  <c:v>42986</c:v>
                </c:pt>
                <c:pt idx="2685">
                  <c:v>42989</c:v>
                </c:pt>
                <c:pt idx="2686">
                  <c:v>42990</c:v>
                </c:pt>
                <c:pt idx="2687">
                  <c:v>42991</c:v>
                </c:pt>
                <c:pt idx="2688">
                  <c:v>42992</c:v>
                </c:pt>
                <c:pt idx="2689">
                  <c:v>42993</c:v>
                </c:pt>
                <c:pt idx="2690">
                  <c:v>42996</c:v>
                </c:pt>
                <c:pt idx="2691">
                  <c:v>42997</c:v>
                </c:pt>
                <c:pt idx="2692">
                  <c:v>42998</c:v>
                </c:pt>
                <c:pt idx="2693">
                  <c:v>42999</c:v>
                </c:pt>
                <c:pt idx="2694">
                  <c:v>43000</c:v>
                </c:pt>
                <c:pt idx="2695">
                  <c:v>43003</c:v>
                </c:pt>
                <c:pt idx="2696">
                  <c:v>43004</c:v>
                </c:pt>
                <c:pt idx="2697">
                  <c:v>43005</c:v>
                </c:pt>
                <c:pt idx="2698">
                  <c:v>43006</c:v>
                </c:pt>
                <c:pt idx="2699">
                  <c:v>43007</c:v>
                </c:pt>
                <c:pt idx="2700">
                  <c:v>43010</c:v>
                </c:pt>
                <c:pt idx="2701">
                  <c:v>43011</c:v>
                </c:pt>
                <c:pt idx="2702">
                  <c:v>43012</c:v>
                </c:pt>
                <c:pt idx="2703">
                  <c:v>43013</c:v>
                </c:pt>
                <c:pt idx="2704">
                  <c:v>43014</c:v>
                </c:pt>
                <c:pt idx="2705">
                  <c:v>43017</c:v>
                </c:pt>
                <c:pt idx="2706">
                  <c:v>43018</c:v>
                </c:pt>
                <c:pt idx="2707">
                  <c:v>43019</c:v>
                </c:pt>
                <c:pt idx="2708">
                  <c:v>43020</c:v>
                </c:pt>
                <c:pt idx="2709">
                  <c:v>43021</c:v>
                </c:pt>
                <c:pt idx="2710">
                  <c:v>43024</c:v>
                </c:pt>
                <c:pt idx="2711">
                  <c:v>43025</c:v>
                </c:pt>
                <c:pt idx="2712">
                  <c:v>43026</c:v>
                </c:pt>
                <c:pt idx="2713">
                  <c:v>43027</c:v>
                </c:pt>
                <c:pt idx="2714">
                  <c:v>43028</c:v>
                </c:pt>
                <c:pt idx="2715">
                  <c:v>43031</c:v>
                </c:pt>
                <c:pt idx="2716">
                  <c:v>43032</c:v>
                </c:pt>
                <c:pt idx="2717">
                  <c:v>43033</c:v>
                </c:pt>
                <c:pt idx="2718">
                  <c:v>43034</c:v>
                </c:pt>
                <c:pt idx="2719">
                  <c:v>43035</c:v>
                </c:pt>
                <c:pt idx="2720">
                  <c:v>43038</c:v>
                </c:pt>
                <c:pt idx="2721">
                  <c:v>43039</c:v>
                </c:pt>
                <c:pt idx="2722">
                  <c:v>43040</c:v>
                </c:pt>
                <c:pt idx="2723">
                  <c:v>43041</c:v>
                </c:pt>
                <c:pt idx="2724">
                  <c:v>43042</c:v>
                </c:pt>
                <c:pt idx="2725">
                  <c:v>43045</c:v>
                </c:pt>
                <c:pt idx="2726">
                  <c:v>43046</c:v>
                </c:pt>
                <c:pt idx="2727">
                  <c:v>43047</c:v>
                </c:pt>
                <c:pt idx="2728">
                  <c:v>43048</c:v>
                </c:pt>
                <c:pt idx="2729">
                  <c:v>43049</c:v>
                </c:pt>
                <c:pt idx="2730">
                  <c:v>43052</c:v>
                </c:pt>
                <c:pt idx="2731">
                  <c:v>43053</c:v>
                </c:pt>
                <c:pt idx="2732">
                  <c:v>43054</c:v>
                </c:pt>
                <c:pt idx="2733">
                  <c:v>43055</c:v>
                </c:pt>
                <c:pt idx="2734">
                  <c:v>43056</c:v>
                </c:pt>
                <c:pt idx="2735">
                  <c:v>43059</c:v>
                </c:pt>
                <c:pt idx="2736">
                  <c:v>43060</c:v>
                </c:pt>
                <c:pt idx="2737">
                  <c:v>43061</c:v>
                </c:pt>
                <c:pt idx="2738">
                  <c:v>43062</c:v>
                </c:pt>
                <c:pt idx="2739">
                  <c:v>43063</c:v>
                </c:pt>
                <c:pt idx="2740">
                  <c:v>43066</c:v>
                </c:pt>
                <c:pt idx="2741">
                  <c:v>43067</c:v>
                </c:pt>
                <c:pt idx="2742">
                  <c:v>43068</c:v>
                </c:pt>
                <c:pt idx="2743">
                  <c:v>43069</c:v>
                </c:pt>
                <c:pt idx="2744">
                  <c:v>43070</c:v>
                </c:pt>
                <c:pt idx="2745">
                  <c:v>43073</c:v>
                </c:pt>
                <c:pt idx="2746">
                  <c:v>43074</c:v>
                </c:pt>
                <c:pt idx="2747">
                  <c:v>43075</c:v>
                </c:pt>
                <c:pt idx="2748">
                  <c:v>43076</c:v>
                </c:pt>
                <c:pt idx="2749">
                  <c:v>43077</c:v>
                </c:pt>
                <c:pt idx="2750">
                  <c:v>43080</c:v>
                </c:pt>
                <c:pt idx="2751">
                  <c:v>43081</c:v>
                </c:pt>
                <c:pt idx="2752">
                  <c:v>43082</c:v>
                </c:pt>
                <c:pt idx="2753">
                  <c:v>43083</c:v>
                </c:pt>
                <c:pt idx="2754">
                  <c:v>43084</c:v>
                </c:pt>
                <c:pt idx="2755">
                  <c:v>43087</c:v>
                </c:pt>
                <c:pt idx="2756">
                  <c:v>43088</c:v>
                </c:pt>
                <c:pt idx="2757">
                  <c:v>43089</c:v>
                </c:pt>
                <c:pt idx="2758">
                  <c:v>43090</c:v>
                </c:pt>
                <c:pt idx="2759">
                  <c:v>43091</c:v>
                </c:pt>
                <c:pt idx="2760">
                  <c:v>43096</c:v>
                </c:pt>
                <c:pt idx="2761">
                  <c:v>43097</c:v>
                </c:pt>
                <c:pt idx="2762">
                  <c:v>43098</c:v>
                </c:pt>
                <c:pt idx="2763">
                  <c:v>43102</c:v>
                </c:pt>
                <c:pt idx="2764">
                  <c:v>43103</c:v>
                </c:pt>
                <c:pt idx="2765">
                  <c:v>43104</c:v>
                </c:pt>
                <c:pt idx="2766">
                  <c:v>43105</c:v>
                </c:pt>
                <c:pt idx="2767">
                  <c:v>43108</c:v>
                </c:pt>
                <c:pt idx="2768">
                  <c:v>43109</c:v>
                </c:pt>
                <c:pt idx="2769">
                  <c:v>43110</c:v>
                </c:pt>
                <c:pt idx="2770">
                  <c:v>43111</c:v>
                </c:pt>
                <c:pt idx="2771">
                  <c:v>43112</c:v>
                </c:pt>
                <c:pt idx="2772">
                  <c:v>43115</c:v>
                </c:pt>
                <c:pt idx="2773">
                  <c:v>43116</c:v>
                </c:pt>
                <c:pt idx="2774">
                  <c:v>43117</c:v>
                </c:pt>
                <c:pt idx="2775">
                  <c:v>43118</c:v>
                </c:pt>
                <c:pt idx="2776">
                  <c:v>43119</c:v>
                </c:pt>
                <c:pt idx="2777">
                  <c:v>43122</c:v>
                </c:pt>
                <c:pt idx="2778">
                  <c:v>43123</c:v>
                </c:pt>
                <c:pt idx="2779">
                  <c:v>43124</c:v>
                </c:pt>
                <c:pt idx="2780">
                  <c:v>43125</c:v>
                </c:pt>
                <c:pt idx="2781">
                  <c:v>43126</c:v>
                </c:pt>
                <c:pt idx="2782">
                  <c:v>43129</c:v>
                </c:pt>
                <c:pt idx="2783">
                  <c:v>43130</c:v>
                </c:pt>
                <c:pt idx="2784">
                  <c:v>43131</c:v>
                </c:pt>
                <c:pt idx="2785">
                  <c:v>43132</c:v>
                </c:pt>
                <c:pt idx="2786">
                  <c:v>43133</c:v>
                </c:pt>
                <c:pt idx="2787">
                  <c:v>43136</c:v>
                </c:pt>
                <c:pt idx="2788">
                  <c:v>43137</c:v>
                </c:pt>
                <c:pt idx="2789">
                  <c:v>43138</c:v>
                </c:pt>
                <c:pt idx="2790">
                  <c:v>43139</c:v>
                </c:pt>
                <c:pt idx="2791">
                  <c:v>43140</c:v>
                </c:pt>
                <c:pt idx="2792">
                  <c:v>43143</c:v>
                </c:pt>
                <c:pt idx="2793">
                  <c:v>43144</c:v>
                </c:pt>
                <c:pt idx="2794">
                  <c:v>43145</c:v>
                </c:pt>
                <c:pt idx="2795">
                  <c:v>43146</c:v>
                </c:pt>
                <c:pt idx="2796">
                  <c:v>43147</c:v>
                </c:pt>
                <c:pt idx="2797">
                  <c:v>43150</c:v>
                </c:pt>
                <c:pt idx="2798">
                  <c:v>43151</c:v>
                </c:pt>
                <c:pt idx="2799">
                  <c:v>43152</c:v>
                </c:pt>
                <c:pt idx="2800">
                  <c:v>43153</c:v>
                </c:pt>
                <c:pt idx="2801">
                  <c:v>43154</c:v>
                </c:pt>
                <c:pt idx="2802">
                  <c:v>43157</c:v>
                </c:pt>
                <c:pt idx="2803">
                  <c:v>43158</c:v>
                </c:pt>
                <c:pt idx="2804">
                  <c:v>43159</c:v>
                </c:pt>
                <c:pt idx="2805">
                  <c:v>43160</c:v>
                </c:pt>
                <c:pt idx="2806">
                  <c:v>43161</c:v>
                </c:pt>
                <c:pt idx="2807">
                  <c:v>43164</c:v>
                </c:pt>
                <c:pt idx="2808">
                  <c:v>43165</c:v>
                </c:pt>
                <c:pt idx="2809">
                  <c:v>43166</c:v>
                </c:pt>
                <c:pt idx="2810">
                  <c:v>43167</c:v>
                </c:pt>
                <c:pt idx="2811">
                  <c:v>43168</c:v>
                </c:pt>
                <c:pt idx="2812">
                  <c:v>43171</c:v>
                </c:pt>
                <c:pt idx="2813">
                  <c:v>43172</c:v>
                </c:pt>
                <c:pt idx="2814">
                  <c:v>43173</c:v>
                </c:pt>
                <c:pt idx="2815">
                  <c:v>43174</c:v>
                </c:pt>
                <c:pt idx="2816">
                  <c:v>43175</c:v>
                </c:pt>
                <c:pt idx="2817">
                  <c:v>43178</c:v>
                </c:pt>
                <c:pt idx="2818">
                  <c:v>43179</c:v>
                </c:pt>
                <c:pt idx="2819">
                  <c:v>43180</c:v>
                </c:pt>
                <c:pt idx="2820">
                  <c:v>43181</c:v>
                </c:pt>
                <c:pt idx="2821">
                  <c:v>43182</c:v>
                </c:pt>
                <c:pt idx="2822">
                  <c:v>43185</c:v>
                </c:pt>
                <c:pt idx="2823">
                  <c:v>43186</c:v>
                </c:pt>
                <c:pt idx="2824">
                  <c:v>43187</c:v>
                </c:pt>
                <c:pt idx="2825">
                  <c:v>43188</c:v>
                </c:pt>
                <c:pt idx="2826">
                  <c:v>43193</c:v>
                </c:pt>
                <c:pt idx="2827">
                  <c:v>43194</c:v>
                </c:pt>
                <c:pt idx="2828">
                  <c:v>43195</c:v>
                </c:pt>
                <c:pt idx="2829">
                  <c:v>43196</c:v>
                </c:pt>
                <c:pt idx="2830">
                  <c:v>43199</c:v>
                </c:pt>
                <c:pt idx="2831">
                  <c:v>43200</c:v>
                </c:pt>
                <c:pt idx="2832">
                  <c:v>43201</c:v>
                </c:pt>
                <c:pt idx="2833">
                  <c:v>43202</c:v>
                </c:pt>
                <c:pt idx="2834">
                  <c:v>43203</c:v>
                </c:pt>
                <c:pt idx="2835">
                  <c:v>43206</c:v>
                </c:pt>
                <c:pt idx="2836">
                  <c:v>43207</c:v>
                </c:pt>
                <c:pt idx="2837">
                  <c:v>43208</c:v>
                </c:pt>
                <c:pt idx="2838">
                  <c:v>43209</c:v>
                </c:pt>
                <c:pt idx="2839">
                  <c:v>43210</c:v>
                </c:pt>
                <c:pt idx="2840">
                  <c:v>43213</c:v>
                </c:pt>
                <c:pt idx="2841">
                  <c:v>43214</c:v>
                </c:pt>
                <c:pt idx="2842">
                  <c:v>43215</c:v>
                </c:pt>
                <c:pt idx="2843">
                  <c:v>43216</c:v>
                </c:pt>
                <c:pt idx="2844">
                  <c:v>43217</c:v>
                </c:pt>
                <c:pt idx="2845">
                  <c:v>43220</c:v>
                </c:pt>
                <c:pt idx="2846">
                  <c:v>43222</c:v>
                </c:pt>
                <c:pt idx="2847">
                  <c:v>43223</c:v>
                </c:pt>
                <c:pt idx="2848">
                  <c:v>43224</c:v>
                </c:pt>
                <c:pt idx="2849">
                  <c:v>43227</c:v>
                </c:pt>
                <c:pt idx="2850">
                  <c:v>43228</c:v>
                </c:pt>
                <c:pt idx="2851">
                  <c:v>43229</c:v>
                </c:pt>
                <c:pt idx="2852">
                  <c:v>43231</c:v>
                </c:pt>
                <c:pt idx="2853">
                  <c:v>43234</c:v>
                </c:pt>
                <c:pt idx="2854">
                  <c:v>43235</c:v>
                </c:pt>
                <c:pt idx="2855">
                  <c:v>43236</c:v>
                </c:pt>
                <c:pt idx="2856">
                  <c:v>43237</c:v>
                </c:pt>
                <c:pt idx="2857">
                  <c:v>43238</c:v>
                </c:pt>
                <c:pt idx="2858">
                  <c:v>43241</c:v>
                </c:pt>
                <c:pt idx="2859">
                  <c:v>43242</c:v>
                </c:pt>
                <c:pt idx="2860">
                  <c:v>43243</c:v>
                </c:pt>
                <c:pt idx="2861">
                  <c:v>43244</c:v>
                </c:pt>
                <c:pt idx="2862">
                  <c:v>43245</c:v>
                </c:pt>
                <c:pt idx="2863">
                  <c:v>43248</c:v>
                </c:pt>
                <c:pt idx="2864">
                  <c:v>43249</c:v>
                </c:pt>
                <c:pt idx="2865">
                  <c:v>43250</c:v>
                </c:pt>
                <c:pt idx="2866">
                  <c:v>43251</c:v>
                </c:pt>
                <c:pt idx="2867">
                  <c:v>43252</c:v>
                </c:pt>
                <c:pt idx="2868">
                  <c:v>43255</c:v>
                </c:pt>
                <c:pt idx="2869">
                  <c:v>43256</c:v>
                </c:pt>
                <c:pt idx="2870">
                  <c:v>43258</c:v>
                </c:pt>
                <c:pt idx="2871">
                  <c:v>43259</c:v>
                </c:pt>
                <c:pt idx="2872">
                  <c:v>43262</c:v>
                </c:pt>
                <c:pt idx="2873">
                  <c:v>43263</c:v>
                </c:pt>
                <c:pt idx="2874">
                  <c:v>43264</c:v>
                </c:pt>
                <c:pt idx="2875">
                  <c:v>43265</c:v>
                </c:pt>
                <c:pt idx="2876">
                  <c:v>43266</c:v>
                </c:pt>
                <c:pt idx="2877">
                  <c:v>43269</c:v>
                </c:pt>
                <c:pt idx="2878">
                  <c:v>43270</c:v>
                </c:pt>
                <c:pt idx="2879">
                  <c:v>43271</c:v>
                </c:pt>
                <c:pt idx="2880">
                  <c:v>43272</c:v>
                </c:pt>
                <c:pt idx="2881">
                  <c:v>43276</c:v>
                </c:pt>
                <c:pt idx="2882">
                  <c:v>43277</c:v>
                </c:pt>
                <c:pt idx="2883">
                  <c:v>43278</c:v>
                </c:pt>
                <c:pt idx="2884">
                  <c:v>43279</c:v>
                </c:pt>
                <c:pt idx="2885">
                  <c:v>43280</c:v>
                </c:pt>
                <c:pt idx="2886">
                  <c:v>43283</c:v>
                </c:pt>
                <c:pt idx="2887">
                  <c:v>43284</c:v>
                </c:pt>
                <c:pt idx="2888">
                  <c:v>43285</c:v>
                </c:pt>
                <c:pt idx="2889">
                  <c:v>43286</c:v>
                </c:pt>
                <c:pt idx="2890">
                  <c:v>43287</c:v>
                </c:pt>
                <c:pt idx="2891">
                  <c:v>43290</c:v>
                </c:pt>
                <c:pt idx="2892">
                  <c:v>43291</c:v>
                </c:pt>
                <c:pt idx="2893">
                  <c:v>43292</c:v>
                </c:pt>
                <c:pt idx="2894">
                  <c:v>43293</c:v>
                </c:pt>
                <c:pt idx="2895">
                  <c:v>43294</c:v>
                </c:pt>
                <c:pt idx="2896">
                  <c:v>43297</c:v>
                </c:pt>
                <c:pt idx="2897">
                  <c:v>43298</c:v>
                </c:pt>
                <c:pt idx="2898">
                  <c:v>43299</c:v>
                </c:pt>
                <c:pt idx="2899">
                  <c:v>43300</c:v>
                </c:pt>
                <c:pt idx="2900">
                  <c:v>43301</c:v>
                </c:pt>
                <c:pt idx="2901">
                  <c:v>43304</c:v>
                </c:pt>
                <c:pt idx="2902">
                  <c:v>43305</c:v>
                </c:pt>
                <c:pt idx="2903">
                  <c:v>43306</c:v>
                </c:pt>
                <c:pt idx="2904">
                  <c:v>43307</c:v>
                </c:pt>
                <c:pt idx="2905">
                  <c:v>43308</c:v>
                </c:pt>
                <c:pt idx="2906">
                  <c:v>43311</c:v>
                </c:pt>
                <c:pt idx="2907">
                  <c:v>43312</c:v>
                </c:pt>
                <c:pt idx="2908">
                  <c:v>43313</c:v>
                </c:pt>
                <c:pt idx="2909">
                  <c:v>43314</c:v>
                </c:pt>
                <c:pt idx="2910">
                  <c:v>43315</c:v>
                </c:pt>
                <c:pt idx="2911">
                  <c:v>43318</c:v>
                </c:pt>
                <c:pt idx="2912">
                  <c:v>43319</c:v>
                </c:pt>
                <c:pt idx="2913">
                  <c:v>43320</c:v>
                </c:pt>
                <c:pt idx="2914">
                  <c:v>43321</c:v>
                </c:pt>
                <c:pt idx="2915">
                  <c:v>43322</c:v>
                </c:pt>
                <c:pt idx="2916">
                  <c:v>43325</c:v>
                </c:pt>
                <c:pt idx="2917">
                  <c:v>43326</c:v>
                </c:pt>
                <c:pt idx="2918">
                  <c:v>43327</c:v>
                </c:pt>
                <c:pt idx="2919">
                  <c:v>43328</c:v>
                </c:pt>
                <c:pt idx="2920">
                  <c:v>43329</c:v>
                </c:pt>
                <c:pt idx="2921">
                  <c:v>43332</c:v>
                </c:pt>
                <c:pt idx="2922">
                  <c:v>43333</c:v>
                </c:pt>
                <c:pt idx="2923">
                  <c:v>43334</c:v>
                </c:pt>
                <c:pt idx="2924">
                  <c:v>43335</c:v>
                </c:pt>
                <c:pt idx="2925">
                  <c:v>43336</c:v>
                </c:pt>
                <c:pt idx="2926">
                  <c:v>43339</c:v>
                </c:pt>
                <c:pt idx="2927">
                  <c:v>43340</c:v>
                </c:pt>
                <c:pt idx="2928">
                  <c:v>43341</c:v>
                </c:pt>
                <c:pt idx="2929">
                  <c:v>43342</c:v>
                </c:pt>
                <c:pt idx="2930">
                  <c:v>43343</c:v>
                </c:pt>
                <c:pt idx="2931">
                  <c:v>43346</c:v>
                </c:pt>
                <c:pt idx="2932">
                  <c:v>43347</c:v>
                </c:pt>
                <c:pt idx="2933">
                  <c:v>43348</c:v>
                </c:pt>
                <c:pt idx="2934">
                  <c:v>43349</c:v>
                </c:pt>
                <c:pt idx="2935">
                  <c:v>43350</c:v>
                </c:pt>
                <c:pt idx="2936">
                  <c:v>43353</c:v>
                </c:pt>
                <c:pt idx="2937">
                  <c:v>43354</c:v>
                </c:pt>
                <c:pt idx="2938">
                  <c:v>43355</c:v>
                </c:pt>
                <c:pt idx="2939">
                  <c:v>43356</c:v>
                </c:pt>
                <c:pt idx="2940">
                  <c:v>43357</c:v>
                </c:pt>
                <c:pt idx="2941">
                  <c:v>43360</c:v>
                </c:pt>
                <c:pt idx="2942">
                  <c:v>43361</c:v>
                </c:pt>
                <c:pt idx="2943">
                  <c:v>43362</c:v>
                </c:pt>
                <c:pt idx="2944">
                  <c:v>43363</c:v>
                </c:pt>
                <c:pt idx="2945">
                  <c:v>43364</c:v>
                </c:pt>
                <c:pt idx="2946">
                  <c:v>43367</c:v>
                </c:pt>
                <c:pt idx="2947">
                  <c:v>43368</c:v>
                </c:pt>
                <c:pt idx="2948">
                  <c:v>43369</c:v>
                </c:pt>
                <c:pt idx="2949">
                  <c:v>43370</c:v>
                </c:pt>
                <c:pt idx="2950">
                  <c:v>43371</c:v>
                </c:pt>
                <c:pt idx="2951">
                  <c:v>43374</c:v>
                </c:pt>
                <c:pt idx="2952">
                  <c:v>43375</c:v>
                </c:pt>
                <c:pt idx="2953">
                  <c:v>43376</c:v>
                </c:pt>
                <c:pt idx="2954">
                  <c:v>43377</c:v>
                </c:pt>
                <c:pt idx="2955">
                  <c:v>43378</c:v>
                </c:pt>
                <c:pt idx="2956">
                  <c:v>43381</c:v>
                </c:pt>
                <c:pt idx="2957">
                  <c:v>43382</c:v>
                </c:pt>
                <c:pt idx="2958">
                  <c:v>43383</c:v>
                </c:pt>
                <c:pt idx="2959">
                  <c:v>43384</c:v>
                </c:pt>
                <c:pt idx="2960">
                  <c:v>43385</c:v>
                </c:pt>
                <c:pt idx="2961">
                  <c:v>43388</c:v>
                </c:pt>
                <c:pt idx="2962">
                  <c:v>43389</c:v>
                </c:pt>
                <c:pt idx="2963">
                  <c:v>43390</c:v>
                </c:pt>
                <c:pt idx="2964">
                  <c:v>43391</c:v>
                </c:pt>
                <c:pt idx="2965">
                  <c:v>43392</c:v>
                </c:pt>
                <c:pt idx="2966">
                  <c:v>43395</c:v>
                </c:pt>
                <c:pt idx="2967">
                  <c:v>43396</c:v>
                </c:pt>
                <c:pt idx="2968">
                  <c:v>43397</c:v>
                </c:pt>
                <c:pt idx="2969">
                  <c:v>43398</c:v>
                </c:pt>
                <c:pt idx="2970">
                  <c:v>43399</c:v>
                </c:pt>
                <c:pt idx="2971">
                  <c:v>43402</c:v>
                </c:pt>
                <c:pt idx="2972">
                  <c:v>43403</c:v>
                </c:pt>
                <c:pt idx="2973">
                  <c:v>43404</c:v>
                </c:pt>
                <c:pt idx="2974">
                  <c:v>43405</c:v>
                </c:pt>
                <c:pt idx="2975">
                  <c:v>43406</c:v>
                </c:pt>
                <c:pt idx="2976">
                  <c:v>43409</c:v>
                </c:pt>
                <c:pt idx="2977">
                  <c:v>43410</c:v>
                </c:pt>
                <c:pt idx="2978">
                  <c:v>43411</c:v>
                </c:pt>
                <c:pt idx="2979">
                  <c:v>43412</c:v>
                </c:pt>
                <c:pt idx="2980">
                  <c:v>43413</c:v>
                </c:pt>
                <c:pt idx="2981">
                  <c:v>43416</c:v>
                </c:pt>
                <c:pt idx="2982">
                  <c:v>43417</c:v>
                </c:pt>
                <c:pt idx="2983">
                  <c:v>43418</c:v>
                </c:pt>
                <c:pt idx="2984">
                  <c:v>43419</c:v>
                </c:pt>
                <c:pt idx="2985">
                  <c:v>43420</c:v>
                </c:pt>
                <c:pt idx="2986">
                  <c:v>43423</c:v>
                </c:pt>
                <c:pt idx="2987">
                  <c:v>43424</c:v>
                </c:pt>
                <c:pt idx="2988">
                  <c:v>43425</c:v>
                </c:pt>
                <c:pt idx="2989">
                  <c:v>43426</c:v>
                </c:pt>
                <c:pt idx="2990">
                  <c:v>43427</c:v>
                </c:pt>
                <c:pt idx="2991">
                  <c:v>43430</c:v>
                </c:pt>
                <c:pt idx="2992">
                  <c:v>43431</c:v>
                </c:pt>
                <c:pt idx="2993">
                  <c:v>43432</c:v>
                </c:pt>
                <c:pt idx="2994">
                  <c:v>43433</c:v>
                </c:pt>
                <c:pt idx="2995">
                  <c:v>43434</c:v>
                </c:pt>
                <c:pt idx="2996">
                  <c:v>43437</c:v>
                </c:pt>
                <c:pt idx="2997">
                  <c:v>43438</c:v>
                </c:pt>
                <c:pt idx="2998">
                  <c:v>43439</c:v>
                </c:pt>
                <c:pt idx="2999">
                  <c:v>43440</c:v>
                </c:pt>
                <c:pt idx="3000">
                  <c:v>43441</c:v>
                </c:pt>
                <c:pt idx="3001">
                  <c:v>43444</c:v>
                </c:pt>
                <c:pt idx="3002">
                  <c:v>43445</c:v>
                </c:pt>
                <c:pt idx="3003">
                  <c:v>43446</c:v>
                </c:pt>
                <c:pt idx="3004">
                  <c:v>43447</c:v>
                </c:pt>
                <c:pt idx="3005">
                  <c:v>43448</c:v>
                </c:pt>
                <c:pt idx="3006">
                  <c:v>43451</c:v>
                </c:pt>
                <c:pt idx="3007">
                  <c:v>43452</c:v>
                </c:pt>
                <c:pt idx="3008">
                  <c:v>43453</c:v>
                </c:pt>
                <c:pt idx="3009">
                  <c:v>43454</c:v>
                </c:pt>
                <c:pt idx="3010">
                  <c:v>43455</c:v>
                </c:pt>
                <c:pt idx="3011">
                  <c:v>43461</c:v>
                </c:pt>
                <c:pt idx="3012">
                  <c:v>43462</c:v>
                </c:pt>
                <c:pt idx="3013">
                  <c:v>43467</c:v>
                </c:pt>
                <c:pt idx="3014">
                  <c:v>43468</c:v>
                </c:pt>
                <c:pt idx="3015">
                  <c:v>43469</c:v>
                </c:pt>
                <c:pt idx="3016">
                  <c:v>43472</c:v>
                </c:pt>
                <c:pt idx="3017">
                  <c:v>43473</c:v>
                </c:pt>
                <c:pt idx="3018">
                  <c:v>43474</c:v>
                </c:pt>
                <c:pt idx="3019">
                  <c:v>43475</c:v>
                </c:pt>
                <c:pt idx="3020">
                  <c:v>43476</c:v>
                </c:pt>
                <c:pt idx="3021">
                  <c:v>43479</c:v>
                </c:pt>
                <c:pt idx="3022">
                  <c:v>43480</c:v>
                </c:pt>
                <c:pt idx="3023">
                  <c:v>43481</c:v>
                </c:pt>
                <c:pt idx="3024">
                  <c:v>43482</c:v>
                </c:pt>
                <c:pt idx="3025">
                  <c:v>43483</c:v>
                </c:pt>
                <c:pt idx="3026">
                  <c:v>43486</c:v>
                </c:pt>
                <c:pt idx="3027">
                  <c:v>43487</c:v>
                </c:pt>
                <c:pt idx="3028">
                  <c:v>43488</c:v>
                </c:pt>
                <c:pt idx="3029">
                  <c:v>43489</c:v>
                </c:pt>
                <c:pt idx="3030">
                  <c:v>43490</c:v>
                </c:pt>
                <c:pt idx="3031">
                  <c:v>43493</c:v>
                </c:pt>
                <c:pt idx="3032">
                  <c:v>43494</c:v>
                </c:pt>
                <c:pt idx="3033">
                  <c:v>43495</c:v>
                </c:pt>
                <c:pt idx="3034">
                  <c:v>43496</c:v>
                </c:pt>
                <c:pt idx="3035">
                  <c:v>43497</c:v>
                </c:pt>
                <c:pt idx="3036">
                  <c:v>43500</c:v>
                </c:pt>
                <c:pt idx="3037">
                  <c:v>43501</c:v>
                </c:pt>
                <c:pt idx="3038">
                  <c:v>43502</c:v>
                </c:pt>
                <c:pt idx="3039">
                  <c:v>43503</c:v>
                </c:pt>
                <c:pt idx="3040">
                  <c:v>43504</c:v>
                </c:pt>
                <c:pt idx="3041">
                  <c:v>43507</c:v>
                </c:pt>
                <c:pt idx="3042">
                  <c:v>43508</c:v>
                </c:pt>
                <c:pt idx="3043">
                  <c:v>43509</c:v>
                </c:pt>
                <c:pt idx="3044">
                  <c:v>43510</c:v>
                </c:pt>
                <c:pt idx="3045">
                  <c:v>43511</c:v>
                </c:pt>
                <c:pt idx="3046">
                  <c:v>43514</c:v>
                </c:pt>
                <c:pt idx="3047">
                  <c:v>43515</c:v>
                </c:pt>
                <c:pt idx="3048">
                  <c:v>43516</c:v>
                </c:pt>
                <c:pt idx="3049">
                  <c:v>43517</c:v>
                </c:pt>
                <c:pt idx="3050">
                  <c:v>43518</c:v>
                </c:pt>
                <c:pt idx="3051">
                  <c:v>43521</c:v>
                </c:pt>
                <c:pt idx="3052">
                  <c:v>43522</c:v>
                </c:pt>
                <c:pt idx="3053">
                  <c:v>43523</c:v>
                </c:pt>
                <c:pt idx="3054">
                  <c:v>43524</c:v>
                </c:pt>
                <c:pt idx="3055">
                  <c:v>43525</c:v>
                </c:pt>
                <c:pt idx="3056">
                  <c:v>43528</c:v>
                </c:pt>
                <c:pt idx="3057">
                  <c:v>43529</c:v>
                </c:pt>
                <c:pt idx="3058">
                  <c:v>43530</c:v>
                </c:pt>
                <c:pt idx="3059">
                  <c:v>43531</c:v>
                </c:pt>
                <c:pt idx="3060">
                  <c:v>43532</c:v>
                </c:pt>
                <c:pt idx="3061">
                  <c:v>43535</c:v>
                </c:pt>
                <c:pt idx="3062">
                  <c:v>43536</c:v>
                </c:pt>
                <c:pt idx="3063">
                  <c:v>43537</c:v>
                </c:pt>
                <c:pt idx="3064">
                  <c:v>43538</c:v>
                </c:pt>
                <c:pt idx="3065">
                  <c:v>43539</c:v>
                </c:pt>
                <c:pt idx="3066">
                  <c:v>43542</c:v>
                </c:pt>
                <c:pt idx="3067">
                  <c:v>43543</c:v>
                </c:pt>
                <c:pt idx="3068">
                  <c:v>43544</c:v>
                </c:pt>
                <c:pt idx="3069">
                  <c:v>43545</c:v>
                </c:pt>
                <c:pt idx="3070">
                  <c:v>43546</c:v>
                </c:pt>
                <c:pt idx="3071">
                  <c:v>43549</c:v>
                </c:pt>
                <c:pt idx="3072">
                  <c:v>43550</c:v>
                </c:pt>
                <c:pt idx="3073">
                  <c:v>43551</c:v>
                </c:pt>
                <c:pt idx="3074">
                  <c:v>43552</c:v>
                </c:pt>
                <c:pt idx="3075">
                  <c:v>43553</c:v>
                </c:pt>
                <c:pt idx="3076">
                  <c:v>43556</c:v>
                </c:pt>
                <c:pt idx="3077">
                  <c:v>43557</c:v>
                </c:pt>
                <c:pt idx="3078">
                  <c:v>43558</c:v>
                </c:pt>
                <c:pt idx="3079">
                  <c:v>43559</c:v>
                </c:pt>
                <c:pt idx="3080">
                  <c:v>43560</c:v>
                </c:pt>
                <c:pt idx="3081">
                  <c:v>43563</c:v>
                </c:pt>
                <c:pt idx="3082">
                  <c:v>43564</c:v>
                </c:pt>
                <c:pt idx="3083">
                  <c:v>43565</c:v>
                </c:pt>
                <c:pt idx="3084">
                  <c:v>43566</c:v>
                </c:pt>
                <c:pt idx="3085">
                  <c:v>43567</c:v>
                </c:pt>
                <c:pt idx="3086">
                  <c:v>43570</c:v>
                </c:pt>
                <c:pt idx="3087">
                  <c:v>43571</c:v>
                </c:pt>
                <c:pt idx="3088">
                  <c:v>43572</c:v>
                </c:pt>
                <c:pt idx="3089">
                  <c:v>43573</c:v>
                </c:pt>
                <c:pt idx="3090">
                  <c:v>43578</c:v>
                </c:pt>
                <c:pt idx="3091">
                  <c:v>43579</c:v>
                </c:pt>
                <c:pt idx="3092">
                  <c:v>43580</c:v>
                </c:pt>
                <c:pt idx="3093">
                  <c:v>43581</c:v>
                </c:pt>
                <c:pt idx="3094">
                  <c:v>43584</c:v>
                </c:pt>
                <c:pt idx="3095">
                  <c:v>43585</c:v>
                </c:pt>
              </c:numCache>
            </c:numRef>
          </c:cat>
          <c:val>
            <c:numRef>
              <c:f>'8.'!$E$9:$E$3998</c:f>
              <c:numCache>
                <c:formatCode>#\ ##0.0</c:formatCode>
                <c:ptCount val="3990"/>
                <c:pt idx="0">
                  <c:v>4.8590000000000001E-2</c:v>
                </c:pt>
                <c:pt idx="1">
                  <c:v>4.8590000000000001E-2</c:v>
                </c:pt>
                <c:pt idx="2">
                  <c:v>5.3871000000000002E-2</c:v>
                </c:pt>
                <c:pt idx="3">
                  <c:v>6.2245000000000002E-2</c:v>
                </c:pt>
                <c:pt idx="4">
                  <c:v>6.5666000000000002E-2</c:v>
                </c:pt>
                <c:pt idx="5">
                  <c:v>5.8753E-2</c:v>
                </c:pt>
                <c:pt idx="6">
                  <c:v>6.7093E-2</c:v>
                </c:pt>
                <c:pt idx="7">
                  <c:v>6.7067000000000002E-2</c:v>
                </c:pt>
                <c:pt idx="8">
                  <c:v>5.9824000000000002E-2</c:v>
                </c:pt>
                <c:pt idx="9">
                  <c:v>5.5010999999999997E-2</c:v>
                </c:pt>
                <c:pt idx="10">
                  <c:v>5.0188000000000003E-2</c:v>
                </c:pt>
                <c:pt idx="11">
                  <c:v>4.9495999999999998E-2</c:v>
                </c:pt>
                <c:pt idx="12">
                  <c:v>4.7088999999999999E-2</c:v>
                </c:pt>
                <c:pt idx="13">
                  <c:v>5.4933000000000003E-2</c:v>
                </c:pt>
                <c:pt idx="14">
                  <c:v>5.0812999999999997E-2</c:v>
                </c:pt>
                <c:pt idx="15">
                  <c:v>5.6180000000000001E-2</c:v>
                </c:pt>
                <c:pt idx="16">
                  <c:v>5.7099999999999998E-2</c:v>
                </c:pt>
                <c:pt idx="17">
                  <c:v>5.1235999999999997E-2</c:v>
                </c:pt>
                <c:pt idx="18">
                  <c:v>5.1018000000000001E-2</c:v>
                </c:pt>
                <c:pt idx="19">
                  <c:v>5.4488000000000002E-2</c:v>
                </c:pt>
                <c:pt idx="20">
                  <c:v>4.5444999999999999E-2</c:v>
                </c:pt>
                <c:pt idx="21">
                  <c:v>3.9255999999999999E-2</c:v>
                </c:pt>
                <c:pt idx="22">
                  <c:v>4.7391999999999997E-2</c:v>
                </c:pt>
                <c:pt idx="23">
                  <c:v>4.5102999999999997E-2</c:v>
                </c:pt>
                <c:pt idx="24">
                  <c:v>4.1842999999999998E-2</c:v>
                </c:pt>
                <c:pt idx="25">
                  <c:v>4.4276000000000003E-2</c:v>
                </c:pt>
                <c:pt idx="26">
                  <c:v>4.5317999999999997E-2</c:v>
                </c:pt>
                <c:pt idx="27">
                  <c:v>4.0869000000000003E-2</c:v>
                </c:pt>
                <c:pt idx="28">
                  <c:v>4.9617000000000001E-2</c:v>
                </c:pt>
                <c:pt idx="29">
                  <c:v>4.3149E-2</c:v>
                </c:pt>
                <c:pt idx="30">
                  <c:v>5.0224999999999999E-2</c:v>
                </c:pt>
                <c:pt idx="31">
                  <c:v>4.6378999999999997E-2</c:v>
                </c:pt>
                <c:pt idx="32">
                  <c:v>3.7337000000000002E-2</c:v>
                </c:pt>
                <c:pt idx="33">
                  <c:v>4.3749000000000003E-2</c:v>
                </c:pt>
                <c:pt idx="34">
                  <c:v>5.0987999999999999E-2</c:v>
                </c:pt>
                <c:pt idx="35">
                  <c:v>4.5997999999999997E-2</c:v>
                </c:pt>
                <c:pt idx="36">
                  <c:v>4.8985000000000001E-2</c:v>
                </c:pt>
                <c:pt idx="37">
                  <c:v>5.0939999999999999E-2</c:v>
                </c:pt>
                <c:pt idx="38">
                  <c:v>5.4274999999999997E-2</c:v>
                </c:pt>
                <c:pt idx="39">
                  <c:v>5.1555999999999998E-2</c:v>
                </c:pt>
                <c:pt idx="40">
                  <c:v>5.0880000000000002E-2</c:v>
                </c:pt>
                <c:pt idx="41">
                  <c:v>7.0136000000000004E-2</c:v>
                </c:pt>
                <c:pt idx="42">
                  <c:v>7.1920999999999999E-2</c:v>
                </c:pt>
                <c:pt idx="43">
                  <c:v>7.0766999999999997E-2</c:v>
                </c:pt>
                <c:pt idx="44">
                  <c:v>6.7679000000000003E-2</c:v>
                </c:pt>
                <c:pt idx="45">
                  <c:v>6.9086999999999996E-2</c:v>
                </c:pt>
                <c:pt idx="46">
                  <c:v>6.6130999999999995E-2</c:v>
                </c:pt>
                <c:pt idx="47">
                  <c:v>7.0320999999999995E-2</c:v>
                </c:pt>
                <c:pt idx="48">
                  <c:v>6.8225999999999995E-2</c:v>
                </c:pt>
                <c:pt idx="49">
                  <c:v>6.7292000000000005E-2</c:v>
                </c:pt>
                <c:pt idx="50">
                  <c:v>7.2066000000000005E-2</c:v>
                </c:pt>
                <c:pt idx="51">
                  <c:v>6.8458000000000005E-2</c:v>
                </c:pt>
                <c:pt idx="52">
                  <c:v>6.6833000000000004E-2</c:v>
                </c:pt>
                <c:pt idx="53">
                  <c:v>7.7335000000000001E-2</c:v>
                </c:pt>
                <c:pt idx="54">
                  <c:v>7.6409000000000005E-2</c:v>
                </c:pt>
                <c:pt idx="55">
                  <c:v>6.6669999999999993E-2</c:v>
                </c:pt>
                <c:pt idx="56">
                  <c:v>6.4175999999999997E-2</c:v>
                </c:pt>
                <c:pt idx="57">
                  <c:v>6.3826999999999995E-2</c:v>
                </c:pt>
                <c:pt idx="58">
                  <c:v>5.5780000000000003E-2</c:v>
                </c:pt>
                <c:pt idx="59">
                  <c:v>5.7300999999999998E-2</c:v>
                </c:pt>
                <c:pt idx="60">
                  <c:v>5.9608000000000001E-2</c:v>
                </c:pt>
                <c:pt idx="61">
                  <c:v>5.4816999999999998E-2</c:v>
                </c:pt>
                <c:pt idx="62">
                  <c:v>5.4253999999999997E-2</c:v>
                </c:pt>
                <c:pt idx="63">
                  <c:v>4.9141999999999998E-2</c:v>
                </c:pt>
                <c:pt idx="64">
                  <c:v>5.7056999999999997E-2</c:v>
                </c:pt>
                <c:pt idx="65">
                  <c:v>5.3477999999999998E-2</c:v>
                </c:pt>
                <c:pt idx="66">
                  <c:v>4.7974999999999997E-2</c:v>
                </c:pt>
                <c:pt idx="67">
                  <c:v>4.8505E-2</c:v>
                </c:pt>
                <c:pt idx="68">
                  <c:v>5.5258000000000002E-2</c:v>
                </c:pt>
                <c:pt idx="69">
                  <c:v>4.2994999999999998E-2</c:v>
                </c:pt>
                <c:pt idx="70">
                  <c:v>5.1299999999999998E-2</c:v>
                </c:pt>
                <c:pt idx="71">
                  <c:v>5.0867000000000002E-2</c:v>
                </c:pt>
                <c:pt idx="72">
                  <c:v>4.5351000000000002E-2</c:v>
                </c:pt>
                <c:pt idx="73">
                  <c:v>5.0812000000000003E-2</c:v>
                </c:pt>
                <c:pt idx="74">
                  <c:v>5.2771999999999999E-2</c:v>
                </c:pt>
                <c:pt idx="75">
                  <c:v>5.7112999999999997E-2</c:v>
                </c:pt>
                <c:pt idx="76">
                  <c:v>6.0733000000000002E-2</c:v>
                </c:pt>
                <c:pt idx="77">
                  <c:v>5.1067000000000001E-2</c:v>
                </c:pt>
                <c:pt idx="78">
                  <c:v>5.1311000000000002E-2</c:v>
                </c:pt>
                <c:pt idx="79">
                  <c:v>6.7427000000000001E-2</c:v>
                </c:pt>
                <c:pt idx="80">
                  <c:v>6.3070000000000001E-2</c:v>
                </c:pt>
                <c:pt idx="81">
                  <c:v>6.2072000000000002E-2</c:v>
                </c:pt>
                <c:pt idx="82">
                  <c:v>6.7252000000000006E-2</c:v>
                </c:pt>
                <c:pt idx="83">
                  <c:v>6.5297999999999995E-2</c:v>
                </c:pt>
                <c:pt idx="84">
                  <c:v>6.3466999999999996E-2</c:v>
                </c:pt>
                <c:pt idx="85">
                  <c:v>6.6381999999999997E-2</c:v>
                </c:pt>
                <c:pt idx="86">
                  <c:v>5.8137000000000001E-2</c:v>
                </c:pt>
                <c:pt idx="87">
                  <c:v>5.4857000000000003E-2</c:v>
                </c:pt>
                <c:pt idx="88">
                  <c:v>6.4171000000000006E-2</c:v>
                </c:pt>
                <c:pt idx="89">
                  <c:v>5.8001999999999998E-2</c:v>
                </c:pt>
                <c:pt idx="90">
                  <c:v>5.8111999999999997E-2</c:v>
                </c:pt>
                <c:pt idx="91">
                  <c:v>4.9107999999999999E-2</c:v>
                </c:pt>
                <c:pt idx="92">
                  <c:v>4.7434999999999998E-2</c:v>
                </c:pt>
                <c:pt idx="93">
                  <c:v>4.4325999999999997E-2</c:v>
                </c:pt>
                <c:pt idx="94">
                  <c:v>4.1331E-2</c:v>
                </c:pt>
                <c:pt idx="95">
                  <c:v>3.3923000000000002E-2</c:v>
                </c:pt>
                <c:pt idx="96">
                  <c:v>3.5333000000000003E-2</c:v>
                </c:pt>
                <c:pt idx="97">
                  <c:v>3.0873000000000001E-2</c:v>
                </c:pt>
                <c:pt idx="98">
                  <c:v>3.3212999999999999E-2</c:v>
                </c:pt>
                <c:pt idx="99">
                  <c:v>3.9586000000000003E-2</c:v>
                </c:pt>
                <c:pt idx="100">
                  <c:v>4.3396999999999998E-2</c:v>
                </c:pt>
                <c:pt idx="101">
                  <c:v>4.9967999999999999E-2</c:v>
                </c:pt>
                <c:pt idx="102">
                  <c:v>5.9354999999999998E-2</c:v>
                </c:pt>
                <c:pt idx="103">
                  <c:v>6.0346999999999998E-2</c:v>
                </c:pt>
                <c:pt idx="104">
                  <c:v>5.4495000000000002E-2</c:v>
                </c:pt>
                <c:pt idx="105">
                  <c:v>4.5298999999999999E-2</c:v>
                </c:pt>
                <c:pt idx="106">
                  <c:v>5.5177999999999998E-2</c:v>
                </c:pt>
                <c:pt idx="107">
                  <c:v>5.3568999999999999E-2</c:v>
                </c:pt>
                <c:pt idx="108">
                  <c:v>5.1887999999999997E-2</c:v>
                </c:pt>
                <c:pt idx="109">
                  <c:v>6.7483000000000001E-2</c:v>
                </c:pt>
                <c:pt idx="110">
                  <c:v>8.1770999999999996E-2</c:v>
                </c:pt>
                <c:pt idx="111">
                  <c:v>8.0914E-2</c:v>
                </c:pt>
                <c:pt idx="112">
                  <c:v>8.3778000000000005E-2</c:v>
                </c:pt>
                <c:pt idx="113">
                  <c:v>7.6575000000000004E-2</c:v>
                </c:pt>
                <c:pt idx="114">
                  <c:v>7.6663999999999996E-2</c:v>
                </c:pt>
                <c:pt idx="115">
                  <c:v>6.658E-2</c:v>
                </c:pt>
                <c:pt idx="116">
                  <c:v>7.0405999999999996E-2</c:v>
                </c:pt>
                <c:pt idx="117">
                  <c:v>6.2336999999999997E-2</c:v>
                </c:pt>
                <c:pt idx="118">
                  <c:v>6.3344999999999999E-2</c:v>
                </c:pt>
                <c:pt idx="119">
                  <c:v>5.8144000000000001E-2</c:v>
                </c:pt>
                <c:pt idx="120">
                  <c:v>5.8061000000000001E-2</c:v>
                </c:pt>
                <c:pt idx="121">
                  <c:v>5.7284000000000002E-2</c:v>
                </c:pt>
                <c:pt idx="122">
                  <c:v>4.3885E-2</c:v>
                </c:pt>
                <c:pt idx="123">
                  <c:v>4.5113E-2</c:v>
                </c:pt>
                <c:pt idx="124">
                  <c:v>4.3841999999999999E-2</c:v>
                </c:pt>
                <c:pt idx="125">
                  <c:v>3.5595000000000002E-2</c:v>
                </c:pt>
                <c:pt idx="126">
                  <c:v>4.5391000000000001E-2</c:v>
                </c:pt>
                <c:pt idx="127">
                  <c:v>5.1483000000000001E-2</c:v>
                </c:pt>
                <c:pt idx="128">
                  <c:v>5.3386000000000003E-2</c:v>
                </c:pt>
                <c:pt idx="129">
                  <c:v>5.8286999999999999E-2</c:v>
                </c:pt>
                <c:pt idx="130">
                  <c:v>6.5767999999999993E-2</c:v>
                </c:pt>
                <c:pt idx="131">
                  <c:v>6.6929000000000002E-2</c:v>
                </c:pt>
                <c:pt idx="132">
                  <c:v>6.0174999999999999E-2</c:v>
                </c:pt>
                <c:pt idx="133">
                  <c:v>5.9605999999999999E-2</c:v>
                </c:pt>
                <c:pt idx="134">
                  <c:v>5.5468999999999997E-2</c:v>
                </c:pt>
                <c:pt idx="135">
                  <c:v>6.2834000000000001E-2</c:v>
                </c:pt>
                <c:pt idx="136">
                  <c:v>6.2927999999999998E-2</c:v>
                </c:pt>
                <c:pt idx="137">
                  <c:v>5.5614999999999998E-2</c:v>
                </c:pt>
                <c:pt idx="138">
                  <c:v>6.8184999999999996E-2</c:v>
                </c:pt>
                <c:pt idx="139">
                  <c:v>6.1782999999999998E-2</c:v>
                </c:pt>
                <c:pt idx="140">
                  <c:v>7.0976999999999998E-2</c:v>
                </c:pt>
                <c:pt idx="141">
                  <c:v>6.9958999999999993E-2</c:v>
                </c:pt>
                <c:pt idx="142">
                  <c:v>6.0796000000000003E-2</c:v>
                </c:pt>
                <c:pt idx="143">
                  <c:v>7.1897000000000003E-2</c:v>
                </c:pt>
                <c:pt idx="144">
                  <c:v>6.7103999999999997E-2</c:v>
                </c:pt>
                <c:pt idx="145">
                  <c:v>7.6863000000000001E-2</c:v>
                </c:pt>
                <c:pt idx="146">
                  <c:v>6.4552999999999999E-2</c:v>
                </c:pt>
                <c:pt idx="147">
                  <c:v>6.9939000000000001E-2</c:v>
                </c:pt>
                <c:pt idx="148">
                  <c:v>5.4162000000000002E-2</c:v>
                </c:pt>
                <c:pt idx="149">
                  <c:v>5.8053E-2</c:v>
                </c:pt>
                <c:pt idx="150">
                  <c:v>5.7530999999999999E-2</c:v>
                </c:pt>
                <c:pt idx="151">
                  <c:v>6.6474000000000005E-2</c:v>
                </c:pt>
                <c:pt idx="152">
                  <c:v>6.4055000000000001E-2</c:v>
                </c:pt>
                <c:pt idx="153">
                  <c:v>6.1148000000000001E-2</c:v>
                </c:pt>
                <c:pt idx="154">
                  <c:v>6.3858999999999999E-2</c:v>
                </c:pt>
                <c:pt idx="155">
                  <c:v>6.6198000000000007E-2</c:v>
                </c:pt>
                <c:pt idx="156">
                  <c:v>7.4657000000000001E-2</c:v>
                </c:pt>
                <c:pt idx="157">
                  <c:v>8.1447000000000006E-2</c:v>
                </c:pt>
                <c:pt idx="158">
                  <c:v>7.9073000000000004E-2</c:v>
                </c:pt>
                <c:pt idx="159">
                  <c:v>7.9450000000000007E-2</c:v>
                </c:pt>
                <c:pt idx="160">
                  <c:v>7.7948000000000003E-2</c:v>
                </c:pt>
                <c:pt idx="161">
                  <c:v>7.7992000000000006E-2</c:v>
                </c:pt>
                <c:pt idx="162">
                  <c:v>7.1837999999999999E-2</c:v>
                </c:pt>
                <c:pt idx="163">
                  <c:v>7.8256999999999993E-2</c:v>
                </c:pt>
                <c:pt idx="164">
                  <c:v>9.3280000000000002E-2</c:v>
                </c:pt>
                <c:pt idx="165">
                  <c:v>7.6182E-2</c:v>
                </c:pt>
                <c:pt idx="166">
                  <c:v>9.5681000000000002E-2</c:v>
                </c:pt>
                <c:pt idx="167">
                  <c:v>9.5009999999999997E-2</c:v>
                </c:pt>
                <c:pt idx="168">
                  <c:v>8.8355000000000003E-2</c:v>
                </c:pt>
                <c:pt idx="169">
                  <c:v>0.103266</c:v>
                </c:pt>
                <c:pt idx="170">
                  <c:v>0.113817</c:v>
                </c:pt>
                <c:pt idx="171">
                  <c:v>0.103024</c:v>
                </c:pt>
                <c:pt idx="172">
                  <c:v>0.107289</c:v>
                </c:pt>
                <c:pt idx="173">
                  <c:v>8.1572000000000006E-2</c:v>
                </c:pt>
                <c:pt idx="174">
                  <c:v>7.9922000000000007E-2</c:v>
                </c:pt>
                <c:pt idx="175">
                  <c:v>0.107074</c:v>
                </c:pt>
                <c:pt idx="176">
                  <c:v>0.11143500000000001</c:v>
                </c:pt>
                <c:pt idx="177">
                  <c:v>9.0228000000000003E-2</c:v>
                </c:pt>
                <c:pt idx="178">
                  <c:v>8.4684999999999996E-2</c:v>
                </c:pt>
                <c:pt idx="179">
                  <c:v>0.10853599999999999</c:v>
                </c:pt>
                <c:pt idx="180">
                  <c:v>0.109806</c:v>
                </c:pt>
                <c:pt idx="181">
                  <c:v>0.10884000000000001</c:v>
                </c:pt>
                <c:pt idx="182">
                  <c:v>0.10520400000000001</c:v>
                </c:pt>
                <c:pt idx="183">
                  <c:v>0.107268</c:v>
                </c:pt>
                <c:pt idx="184">
                  <c:v>8.1876000000000004E-2</c:v>
                </c:pt>
                <c:pt idx="185">
                  <c:v>8.0474000000000004E-2</c:v>
                </c:pt>
                <c:pt idx="186">
                  <c:v>8.0962999999999993E-2</c:v>
                </c:pt>
                <c:pt idx="187">
                  <c:v>9.4750000000000001E-2</c:v>
                </c:pt>
                <c:pt idx="188">
                  <c:v>0.10985399999999999</c:v>
                </c:pt>
                <c:pt idx="189">
                  <c:v>0.10804</c:v>
                </c:pt>
                <c:pt idx="190">
                  <c:v>9.6949999999999995E-2</c:v>
                </c:pt>
                <c:pt idx="191">
                  <c:v>0.100036</c:v>
                </c:pt>
                <c:pt idx="192">
                  <c:v>8.6943999999999994E-2</c:v>
                </c:pt>
                <c:pt idx="193">
                  <c:v>8.2358000000000001E-2</c:v>
                </c:pt>
                <c:pt idx="194">
                  <c:v>9.2725000000000002E-2</c:v>
                </c:pt>
                <c:pt idx="195">
                  <c:v>9.6911999999999998E-2</c:v>
                </c:pt>
                <c:pt idx="196">
                  <c:v>9.6840999999999997E-2</c:v>
                </c:pt>
                <c:pt idx="197">
                  <c:v>9.4624E-2</c:v>
                </c:pt>
                <c:pt idx="198">
                  <c:v>8.8598999999999997E-2</c:v>
                </c:pt>
                <c:pt idx="199">
                  <c:v>8.8604000000000002E-2</c:v>
                </c:pt>
                <c:pt idx="200">
                  <c:v>0.10293099999999999</c:v>
                </c:pt>
                <c:pt idx="201">
                  <c:v>9.9626999999999993E-2</c:v>
                </c:pt>
                <c:pt idx="202">
                  <c:v>0.10631400000000001</c:v>
                </c:pt>
                <c:pt idx="203">
                  <c:v>9.9978999999999998E-2</c:v>
                </c:pt>
                <c:pt idx="204">
                  <c:v>7.2225999999999999E-2</c:v>
                </c:pt>
                <c:pt idx="205">
                  <c:v>8.2729999999999998E-2</c:v>
                </c:pt>
                <c:pt idx="206">
                  <c:v>7.4682999999999999E-2</c:v>
                </c:pt>
                <c:pt idx="207">
                  <c:v>8.4928000000000003E-2</c:v>
                </c:pt>
                <c:pt idx="208">
                  <c:v>9.3826000000000007E-2</c:v>
                </c:pt>
                <c:pt idx="209">
                  <c:v>7.8481999999999996E-2</c:v>
                </c:pt>
                <c:pt idx="210">
                  <c:v>7.4097999999999997E-2</c:v>
                </c:pt>
                <c:pt idx="211">
                  <c:v>7.9923999999999995E-2</c:v>
                </c:pt>
                <c:pt idx="212">
                  <c:v>6.6982E-2</c:v>
                </c:pt>
                <c:pt idx="213">
                  <c:v>6.1621000000000002E-2</c:v>
                </c:pt>
                <c:pt idx="214">
                  <c:v>6.5230999999999997E-2</c:v>
                </c:pt>
                <c:pt idx="215">
                  <c:v>6.2196000000000001E-2</c:v>
                </c:pt>
                <c:pt idx="216">
                  <c:v>6.8185999999999997E-2</c:v>
                </c:pt>
                <c:pt idx="217">
                  <c:v>6.8575999999999998E-2</c:v>
                </c:pt>
                <c:pt idx="218">
                  <c:v>7.5039999999999996E-2</c:v>
                </c:pt>
                <c:pt idx="219">
                  <c:v>8.3216999999999999E-2</c:v>
                </c:pt>
                <c:pt idx="220">
                  <c:v>8.0826999999999996E-2</c:v>
                </c:pt>
                <c:pt idx="221">
                  <c:v>7.9950999999999994E-2</c:v>
                </c:pt>
                <c:pt idx="222">
                  <c:v>8.2251000000000005E-2</c:v>
                </c:pt>
                <c:pt idx="223">
                  <c:v>8.1947000000000006E-2</c:v>
                </c:pt>
                <c:pt idx="224">
                  <c:v>8.6973999999999996E-2</c:v>
                </c:pt>
                <c:pt idx="225">
                  <c:v>8.8614999999999999E-2</c:v>
                </c:pt>
                <c:pt idx="226">
                  <c:v>9.1542999999999999E-2</c:v>
                </c:pt>
                <c:pt idx="227">
                  <c:v>9.0803999999999996E-2</c:v>
                </c:pt>
                <c:pt idx="228">
                  <c:v>8.9616000000000001E-2</c:v>
                </c:pt>
                <c:pt idx="229">
                  <c:v>8.9124999999999996E-2</c:v>
                </c:pt>
                <c:pt idx="230">
                  <c:v>8.8250999999999996E-2</c:v>
                </c:pt>
                <c:pt idx="231">
                  <c:v>9.2313999999999993E-2</c:v>
                </c:pt>
                <c:pt idx="232">
                  <c:v>9.0824000000000002E-2</c:v>
                </c:pt>
                <c:pt idx="233">
                  <c:v>9.2522999999999994E-2</c:v>
                </c:pt>
                <c:pt idx="234">
                  <c:v>9.0481000000000006E-2</c:v>
                </c:pt>
                <c:pt idx="235">
                  <c:v>9.6733E-2</c:v>
                </c:pt>
                <c:pt idx="236">
                  <c:v>8.7299000000000002E-2</c:v>
                </c:pt>
                <c:pt idx="237">
                  <c:v>8.3435999999999996E-2</c:v>
                </c:pt>
                <c:pt idx="238">
                  <c:v>8.0911999999999998E-2</c:v>
                </c:pt>
                <c:pt idx="239">
                  <c:v>0.10202899999999999</c:v>
                </c:pt>
                <c:pt idx="240">
                  <c:v>0.109476</c:v>
                </c:pt>
                <c:pt idx="241">
                  <c:v>0.120144</c:v>
                </c:pt>
                <c:pt idx="242">
                  <c:v>8.8787000000000005E-2</c:v>
                </c:pt>
                <c:pt idx="243">
                  <c:v>9.7586999999999993E-2</c:v>
                </c:pt>
                <c:pt idx="244">
                  <c:v>0.101203</c:v>
                </c:pt>
                <c:pt idx="245">
                  <c:v>9.6415000000000001E-2</c:v>
                </c:pt>
                <c:pt idx="246">
                  <c:v>9.5696000000000003E-2</c:v>
                </c:pt>
                <c:pt idx="247">
                  <c:v>0.10259799999999999</c:v>
                </c:pt>
                <c:pt idx="248">
                  <c:v>0.112456</c:v>
                </c:pt>
                <c:pt idx="249">
                  <c:v>0.104009</c:v>
                </c:pt>
                <c:pt idx="250">
                  <c:v>0.11447</c:v>
                </c:pt>
                <c:pt idx="251">
                  <c:v>8.0440999999999999E-2</c:v>
                </c:pt>
                <c:pt idx="252">
                  <c:v>8.2394999999999996E-2</c:v>
                </c:pt>
                <c:pt idx="253">
                  <c:v>8.4356E-2</c:v>
                </c:pt>
                <c:pt idx="254">
                  <c:v>8.1386E-2</c:v>
                </c:pt>
                <c:pt idx="255">
                  <c:v>7.6759999999999995E-2</c:v>
                </c:pt>
                <c:pt idx="256">
                  <c:v>7.7077999999999994E-2</c:v>
                </c:pt>
                <c:pt idx="257">
                  <c:v>7.8396999999999994E-2</c:v>
                </c:pt>
                <c:pt idx="258">
                  <c:v>7.6199000000000003E-2</c:v>
                </c:pt>
                <c:pt idx="259">
                  <c:v>8.2451999999999998E-2</c:v>
                </c:pt>
                <c:pt idx="260">
                  <c:v>8.5739999999999997E-2</c:v>
                </c:pt>
                <c:pt idx="261">
                  <c:v>8.6832999999999994E-2</c:v>
                </c:pt>
                <c:pt idx="262">
                  <c:v>8.9444999999999997E-2</c:v>
                </c:pt>
                <c:pt idx="263">
                  <c:v>8.6684999999999998E-2</c:v>
                </c:pt>
                <c:pt idx="264">
                  <c:v>8.9895000000000003E-2</c:v>
                </c:pt>
                <c:pt idx="265">
                  <c:v>8.5633000000000001E-2</c:v>
                </c:pt>
                <c:pt idx="266">
                  <c:v>8.5704000000000002E-2</c:v>
                </c:pt>
                <c:pt idx="267">
                  <c:v>8.2627999999999993E-2</c:v>
                </c:pt>
                <c:pt idx="268">
                  <c:v>8.1293000000000004E-2</c:v>
                </c:pt>
                <c:pt idx="269">
                  <c:v>7.7672000000000005E-2</c:v>
                </c:pt>
                <c:pt idx="270">
                  <c:v>8.2687999999999998E-2</c:v>
                </c:pt>
                <c:pt idx="271">
                  <c:v>7.8284000000000006E-2</c:v>
                </c:pt>
                <c:pt idx="272">
                  <c:v>8.2763000000000003E-2</c:v>
                </c:pt>
                <c:pt idx="273">
                  <c:v>7.5826000000000005E-2</c:v>
                </c:pt>
                <c:pt idx="274">
                  <c:v>7.6352000000000003E-2</c:v>
                </c:pt>
                <c:pt idx="275">
                  <c:v>8.4600999999999996E-2</c:v>
                </c:pt>
                <c:pt idx="276">
                  <c:v>8.7424000000000002E-2</c:v>
                </c:pt>
                <c:pt idx="277">
                  <c:v>9.1082999999999997E-2</c:v>
                </c:pt>
                <c:pt idx="278">
                  <c:v>9.2105999999999993E-2</c:v>
                </c:pt>
                <c:pt idx="279">
                  <c:v>9.5033999999999993E-2</c:v>
                </c:pt>
                <c:pt idx="280">
                  <c:v>9.3412999999999996E-2</c:v>
                </c:pt>
                <c:pt idx="281">
                  <c:v>8.8655999999999999E-2</c:v>
                </c:pt>
                <c:pt idx="282">
                  <c:v>8.4815000000000002E-2</c:v>
                </c:pt>
                <c:pt idx="283">
                  <c:v>9.1387999999999997E-2</c:v>
                </c:pt>
                <c:pt idx="284">
                  <c:v>0.102324</c:v>
                </c:pt>
                <c:pt idx="285">
                  <c:v>0.120226</c:v>
                </c:pt>
                <c:pt idx="286">
                  <c:v>9.9335000000000007E-2</c:v>
                </c:pt>
                <c:pt idx="287">
                  <c:v>0.132544</c:v>
                </c:pt>
                <c:pt idx="288">
                  <c:v>0.10127899999999999</c:v>
                </c:pt>
                <c:pt idx="289">
                  <c:v>0.116887</c:v>
                </c:pt>
                <c:pt idx="290">
                  <c:v>0.123043</c:v>
                </c:pt>
                <c:pt idx="291">
                  <c:v>0.12981300000000001</c:v>
                </c:pt>
                <c:pt idx="292">
                  <c:v>0.13314000000000001</c:v>
                </c:pt>
                <c:pt idx="293">
                  <c:v>0.122089</c:v>
                </c:pt>
                <c:pt idx="294">
                  <c:v>0.12166</c:v>
                </c:pt>
                <c:pt idx="295">
                  <c:v>0.100525</c:v>
                </c:pt>
                <c:pt idx="296">
                  <c:v>0.10928</c:v>
                </c:pt>
                <c:pt idx="297">
                  <c:v>0.107182</c:v>
                </c:pt>
                <c:pt idx="298">
                  <c:v>0.10724599999999999</c:v>
                </c:pt>
                <c:pt idx="299">
                  <c:v>0.118025</c:v>
                </c:pt>
                <c:pt idx="300">
                  <c:v>0.13502</c:v>
                </c:pt>
                <c:pt idx="301">
                  <c:v>0.142877</c:v>
                </c:pt>
                <c:pt idx="302">
                  <c:v>0.14305200000000001</c:v>
                </c:pt>
                <c:pt idx="303">
                  <c:v>0.111763</c:v>
                </c:pt>
                <c:pt idx="304">
                  <c:v>0.10792400000000001</c:v>
                </c:pt>
                <c:pt idx="305">
                  <c:v>0.109404</c:v>
                </c:pt>
                <c:pt idx="306">
                  <c:v>0.10689800000000001</c:v>
                </c:pt>
                <c:pt idx="307">
                  <c:v>0.104099</c:v>
                </c:pt>
                <c:pt idx="308">
                  <c:v>0.101232</c:v>
                </c:pt>
                <c:pt idx="309">
                  <c:v>0.100464</c:v>
                </c:pt>
                <c:pt idx="310">
                  <c:v>0.102101</c:v>
                </c:pt>
                <c:pt idx="311">
                  <c:v>8.9845999999999995E-2</c:v>
                </c:pt>
                <c:pt idx="312">
                  <c:v>9.3899999999999997E-2</c:v>
                </c:pt>
                <c:pt idx="313">
                  <c:v>0.10432</c:v>
                </c:pt>
                <c:pt idx="314">
                  <c:v>0.123155</c:v>
                </c:pt>
                <c:pt idx="315">
                  <c:v>0.12482</c:v>
                </c:pt>
                <c:pt idx="316">
                  <c:v>0.130827</c:v>
                </c:pt>
                <c:pt idx="317">
                  <c:v>0.12647800000000001</c:v>
                </c:pt>
                <c:pt idx="318">
                  <c:v>0.13386600000000001</c:v>
                </c:pt>
                <c:pt idx="319">
                  <c:v>0.13764000000000001</c:v>
                </c:pt>
                <c:pt idx="320">
                  <c:v>0.141544</c:v>
                </c:pt>
                <c:pt idx="321">
                  <c:v>0.116984</c:v>
                </c:pt>
                <c:pt idx="322">
                  <c:v>0.107295</c:v>
                </c:pt>
                <c:pt idx="323">
                  <c:v>0.125137</c:v>
                </c:pt>
                <c:pt idx="324">
                  <c:v>0.14276800000000001</c:v>
                </c:pt>
                <c:pt idx="325">
                  <c:v>0.15989300000000001</c:v>
                </c:pt>
                <c:pt idx="326">
                  <c:v>0.15199299999999999</c:v>
                </c:pt>
                <c:pt idx="327">
                  <c:v>0.148034</c:v>
                </c:pt>
                <c:pt idx="328">
                  <c:v>0.152891</c:v>
                </c:pt>
                <c:pt idx="329">
                  <c:v>0.15191199999999999</c:v>
                </c:pt>
                <c:pt idx="330">
                  <c:v>0.146477</c:v>
                </c:pt>
                <c:pt idx="331">
                  <c:v>0.127054</c:v>
                </c:pt>
                <c:pt idx="332">
                  <c:v>0.104991</c:v>
                </c:pt>
                <c:pt idx="333">
                  <c:v>8.9491000000000001E-2</c:v>
                </c:pt>
                <c:pt idx="334">
                  <c:v>8.6567000000000005E-2</c:v>
                </c:pt>
                <c:pt idx="335">
                  <c:v>8.1685999999999995E-2</c:v>
                </c:pt>
                <c:pt idx="336">
                  <c:v>7.9499E-2</c:v>
                </c:pt>
                <c:pt idx="337">
                  <c:v>8.0186999999999994E-2</c:v>
                </c:pt>
                <c:pt idx="338">
                  <c:v>8.4612999999999994E-2</c:v>
                </c:pt>
                <c:pt idx="339">
                  <c:v>7.9427999999999999E-2</c:v>
                </c:pt>
                <c:pt idx="340">
                  <c:v>8.1518999999999994E-2</c:v>
                </c:pt>
                <c:pt idx="341">
                  <c:v>9.4445000000000001E-2</c:v>
                </c:pt>
                <c:pt idx="342">
                  <c:v>0.11625099999999999</c:v>
                </c:pt>
                <c:pt idx="343">
                  <c:v>0.110543</c:v>
                </c:pt>
                <c:pt idx="344">
                  <c:v>0.117558</c:v>
                </c:pt>
                <c:pt idx="345">
                  <c:v>0.112244</c:v>
                </c:pt>
                <c:pt idx="346">
                  <c:v>0.111038</c:v>
                </c:pt>
                <c:pt idx="347">
                  <c:v>8.7528999999999996E-2</c:v>
                </c:pt>
                <c:pt idx="348">
                  <c:v>8.6638999999999994E-2</c:v>
                </c:pt>
                <c:pt idx="349">
                  <c:v>0.102226</c:v>
                </c:pt>
                <c:pt idx="350">
                  <c:v>8.4659999999999999E-2</c:v>
                </c:pt>
                <c:pt idx="351">
                  <c:v>8.9945999999999998E-2</c:v>
                </c:pt>
                <c:pt idx="352">
                  <c:v>8.6831000000000005E-2</c:v>
                </c:pt>
                <c:pt idx="353">
                  <c:v>8.9755000000000001E-2</c:v>
                </c:pt>
                <c:pt idx="354">
                  <c:v>8.6948999999999999E-2</c:v>
                </c:pt>
                <c:pt idx="355">
                  <c:v>9.5198000000000005E-2</c:v>
                </c:pt>
                <c:pt idx="356">
                  <c:v>8.4817000000000004E-2</c:v>
                </c:pt>
                <c:pt idx="357">
                  <c:v>8.8203000000000004E-2</c:v>
                </c:pt>
                <c:pt idx="358">
                  <c:v>8.1103999999999996E-2</c:v>
                </c:pt>
                <c:pt idx="359">
                  <c:v>7.9927999999999999E-2</c:v>
                </c:pt>
                <c:pt idx="360">
                  <c:v>8.2135E-2</c:v>
                </c:pt>
                <c:pt idx="361">
                  <c:v>7.9590999999999995E-2</c:v>
                </c:pt>
                <c:pt idx="362">
                  <c:v>8.3940000000000001E-2</c:v>
                </c:pt>
                <c:pt idx="363">
                  <c:v>8.7517999999999999E-2</c:v>
                </c:pt>
                <c:pt idx="364">
                  <c:v>8.5616999999999999E-2</c:v>
                </c:pt>
                <c:pt idx="365">
                  <c:v>8.3235000000000003E-2</c:v>
                </c:pt>
                <c:pt idx="366">
                  <c:v>7.9434000000000005E-2</c:v>
                </c:pt>
                <c:pt idx="367">
                  <c:v>7.7445E-2</c:v>
                </c:pt>
                <c:pt idx="368">
                  <c:v>8.4766999999999995E-2</c:v>
                </c:pt>
                <c:pt idx="369">
                  <c:v>8.5834999999999995E-2</c:v>
                </c:pt>
                <c:pt idx="370">
                  <c:v>9.3342999999999995E-2</c:v>
                </c:pt>
                <c:pt idx="371">
                  <c:v>8.8483999999999993E-2</c:v>
                </c:pt>
                <c:pt idx="372">
                  <c:v>9.4725000000000004E-2</c:v>
                </c:pt>
                <c:pt idx="373">
                  <c:v>9.6684000000000006E-2</c:v>
                </c:pt>
                <c:pt idx="374">
                  <c:v>9.5077999999999996E-2</c:v>
                </c:pt>
                <c:pt idx="375">
                  <c:v>9.3385999999999997E-2</c:v>
                </c:pt>
                <c:pt idx="376">
                  <c:v>9.4506000000000007E-2</c:v>
                </c:pt>
                <c:pt idx="377">
                  <c:v>8.9425000000000004E-2</c:v>
                </c:pt>
                <c:pt idx="378">
                  <c:v>8.8553999999999994E-2</c:v>
                </c:pt>
                <c:pt idx="379">
                  <c:v>8.8295999999999999E-2</c:v>
                </c:pt>
                <c:pt idx="380">
                  <c:v>9.4874E-2</c:v>
                </c:pt>
                <c:pt idx="381">
                  <c:v>8.9844999999999994E-2</c:v>
                </c:pt>
                <c:pt idx="382">
                  <c:v>8.8827000000000003E-2</c:v>
                </c:pt>
                <c:pt idx="383">
                  <c:v>9.4184000000000004E-2</c:v>
                </c:pt>
                <c:pt idx="384">
                  <c:v>9.3599000000000002E-2</c:v>
                </c:pt>
                <c:pt idx="385">
                  <c:v>9.2345999999999998E-2</c:v>
                </c:pt>
                <c:pt idx="386">
                  <c:v>9.3989000000000003E-2</c:v>
                </c:pt>
                <c:pt idx="387">
                  <c:v>8.9047000000000001E-2</c:v>
                </c:pt>
                <c:pt idx="388">
                  <c:v>8.3539000000000002E-2</c:v>
                </c:pt>
                <c:pt idx="389">
                  <c:v>7.8939999999999996E-2</c:v>
                </c:pt>
                <c:pt idx="390">
                  <c:v>8.4788000000000002E-2</c:v>
                </c:pt>
                <c:pt idx="391">
                  <c:v>8.2298999999999997E-2</c:v>
                </c:pt>
                <c:pt idx="392">
                  <c:v>8.5278000000000007E-2</c:v>
                </c:pt>
                <c:pt idx="393">
                  <c:v>8.1698999999999994E-2</c:v>
                </c:pt>
                <c:pt idx="394">
                  <c:v>8.4046999999999997E-2</c:v>
                </c:pt>
                <c:pt idx="395">
                  <c:v>8.3752999999999994E-2</c:v>
                </c:pt>
                <c:pt idx="396">
                  <c:v>9.7039E-2</c:v>
                </c:pt>
                <c:pt idx="397">
                  <c:v>0.103452</c:v>
                </c:pt>
                <c:pt idx="398">
                  <c:v>9.3807000000000001E-2</c:v>
                </c:pt>
                <c:pt idx="399">
                  <c:v>8.9217000000000005E-2</c:v>
                </c:pt>
                <c:pt idx="400">
                  <c:v>0.13322899999999999</c:v>
                </c:pt>
                <c:pt idx="401">
                  <c:v>0.131243</c:v>
                </c:pt>
                <c:pt idx="402">
                  <c:v>0.111997</c:v>
                </c:pt>
                <c:pt idx="403">
                  <c:v>0.13939499999999999</c:v>
                </c:pt>
                <c:pt idx="404">
                  <c:v>0.145787</c:v>
                </c:pt>
                <c:pt idx="405">
                  <c:v>0.14483299999999999</c:v>
                </c:pt>
                <c:pt idx="406">
                  <c:v>0.14094599999999999</c:v>
                </c:pt>
                <c:pt idx="407">
                  <c:v>0.134657</c:v>
                </c:pt>
                <c:pt idx="408">
                  <c:v>0.13899</c:v>
                </c:pt>
                <c:pt idx="409">
                  <c:v>0.112608</c:v>
                </c:pt>
                <c:pt idx="410">
                  <c:v>8.8349999999999998E-2</c:v>
                </c:pt>
                <c:pt idx="411">
                  <c:v>8.8279999999999997E-2</c:v>
                </c:pt>
                <c:pt idx="412">
                  <c:v>8.5913000000000003E-2</c:v>
                </c:pt>
                <c:pt idx="413">
                  <c:v>8.9287000000000005E-2</c:v>
                </c:pt>
                <c:pt idx="414">
                  <c:v>8.6638999999999994E-2</c:v>
                </c:pt>
                <c:pt idx="415">
                  <c:v>8.9914999999999995E-2</c:v>
                </c:pt>
                <c:pt idx="416">
                  <c:v>9.0917999999999999E-2</c:v>
                </c:pt>
                <c:pt idx="417">
                  <c:v>0.118562</c:v>
                </c:pt>
                <c:pt idx="418">
                  <c:v>0.101094</c:v>
                </c:pt>
                <c:pt idx="419">
                  <c:v>9.0014999999999998E-2</c:v>
                </c:pt>
                <c:pt idx="420">
                  <c:v>0.129716</c:v>
                </c:pt>
                <c:pt idx="421">
                  <c:v>0.109987</c:v>
                </c:pt>
                <c:pt idx="422">
                  <c:v>0.107865</c:v>
                </c:pt>
                <c:pt idx="423">
                  <c:v>9.8423999999999998E-2</c:v>
                </c:pt>
                <c:pt idx="424">
                  <c:v>9.9786E-2</c:v>
                </c:pt>
                <c:pt idx="425">
                  <c:v>9.8662E-2</c:v>
                </c:pt>
                <c:pt idx="426">
                  <c:v>0.105611</c:v>
                </c:pt>
                <c:pt idx="427">
                  <c:v>0.10276299999999999</c:v>
                </c:pt>
                <c:pt idx="428">
                  <c:v>0.10270600000000001</c:v>
                </c:pt>
                <c:pt idx="429">
                  <c:v>0.117259</c:v>
                </c:pt>
                <c:pt idx="430">
                  <c:v>0.12817100000000001</c:v>
                </c:pt>
                <c:pt idx="431">
                  <c:v>0.13016</c:v>
                </c:pt>
                <c:pt idx="432">
                  <c:v>0.131469</c:v>
                </c:pt>
                <c:pt idx="433">
                  <c:v>0.136014</c:v>
                </c:pt>
                <c:pt idx="434">
                  <c:v>0.131909</c:v>
                </c:pt>
                <c:pt idx="435">
                  <c:v>0.129001</c:v>
                </c:pt>
                <c:pt idx="436">
                  <c:v>0.130022</c:v>
                </c:pt>
                <c:pt idx="437">
                  <c:v>0.140432</c:v>
                </c:pt>
                <c:pt idx="438">
                  <c:v>0.13492899999999999</c:v>
                </c:pt>
                <c:pt idx="439">
                  <c:v>0.13325699999999999</c:v>
                </c:pt>
                <c:pt idx="440">
                  <c:v>0.13517100000000001</c:v>
                </c:pt>
                <c:pt idx="441">
                  <c:v>0.13545199999999999</c:v>
                </c:pt>
                <c:pt idx="442">
                  <c:v>0.13514000000000001</c:v>
                </c:pt>
                <c:pt idx="443">
                  <c:v>0.13456599999999999</c:v>
                </c:pt>
                <c:pt idx="444">
                  <c:v>0.13724600000000001</c:v>
                </c:pt>
                <c:pt idx="445">
                  <c:v>0.13697599999999999</c:v>
                </c:pt>
                <c:pt idx="446">
                  <c:v>0.14160500000000001</c:v>
                </c:pt>
                <c:pt idx="447">
                  <c:v>0.141041</c:v>
                </c:pt>
                <c:pt idx="448">
                  <c:v>0.14276</c:v>
                </c:pt>
                <c:pt idx="449">
                  <c:v>0.13833200000000001</c:v>
                </c:pt>
                <c:pt idx="450">
                  <c:v>0.13673099999999999</c:v>
                </c:pt>
                <c:pt idx="451">
                  <c:v>0.141682</c:v>
                </c:pt>
                <c:pt idx="452">
                  <c:v>0.14348</c:v>
                </c:pt>
                <c:pt idx="453">
                  <c:v>0.14314399999999999</c:v>
                </c:pt>
                <c:pt idx="454">
                  <c:v>0.140122</c:v>
                </c:pt>
                <c:pt idx="455">
                  <c:v>0.14031099999999999</c:v>
                </c:pt>
                <c:pt idx="456">
                  <c:v>0.14188400000000001</c:v>
                </c:pt>
                <c:pt idx="457">
                  <c:v>0.14347199999999999</c:v>
                </c:pt>
                <c:pt idx="458">
                  <c:v>0.14610999999999999</c:v>
                </c:pt>
                <c:pt idx="459">
                  <c:v>0.146117</c:v>
                </c:pt>
                <c:pt idx="460">
                  <c:v>0.145903</c:v>
                </c:pt>
                <c:pt idx="461">
                  <c:v>0.14369399999999999</c:v>
                </c:pt>
                <c:pt idx="462">
                  <c:v>0.14261799999999999</c:v>
                </c:pt>
                <c:pt idx="463">
                  <c:v>0.14288500000000001</c:v>
                </c:pt>
                <c:pt idx="464">
                  <c:v>0.14343900000000001</c:v>
                </c:pt>
                <c:pt idx="465">
                  <c:v>0.14951</c:v>
                </c:pt>
                <c:pt idx="466">
                  <c:v>0.14561099999999999</c:v>
                </c:pt>
                <c:pt idx="467">
                  <c:v>0.15166399999999999</c:v>
                </c:pt>
                <c:pt idx="468">
                  <c:v>0.20984700000000001</c:v>
                </c:pt>
                <c:pt idx="469">
                  <c:v>0.22941900000000001</c:v>
                </c:pt>
                <c:pt idx="470">
                  <c:v>0.217728</c:v>
                </c:pt>
                <c:pt idx="471">
                  <c:v>0.189169</c:v>
                </c:pt>
                <c:pt idx="472">
                  <c:v>0.14765900000000001</c:v>
                </c:pt>
                <c:pt idx="473">
                  <c:v>0.14529800000000001</c:v>
                </c:pt>
                <c:pt idx="474">
                  <c:v>0.14893000000000001</c:v>
                </c:pt>
                <c:pt idx="475">
                  <c:v>0.14868999999999999</c:v>
                </c:pt>
                <c:pt idx="476">
                  <c:v>0.13373499999999999</c:v>
                </c:pt>
                <c:pt idx="477">
                  <c:v>0.14038400000000001</c:v>
                </c:pt>
                <c:pt idx="478">
                  <c:v>0.139546</c:v>
                </c:pt>
                <c:pt idx="479">
                  <c:v>0.137461</c:v>
                </c:pt>
                <c:pt idx="480">
                  <c:v>0.18580199999999999</c:v>
                </c:pt>
                <c:pt idx="481">
                  <c:v>0.169128</c:v>
                </c:pt>
                <c:pt idx="482">
                  <c:v>0.20761399999999999</c:v>
                </c:pt>
                <c:pt idx="483">
                  <c:v>0.21229500000000001</c:v>
                </c:pt>
                <c:pt idx="484">
                  <c:v>0.14105000000000001</c:v>
                </c:pt>
                <c:pt idx="485">
                  <c:v>0.13925000000000001</c:v>
                </c:pt>
                <c:pt idx="486">
                  <c:v>0.142815</c:v>
                </c:pt>
                <c:pt idx="487">
                  <c:v>0.133271</c:v>
                </c:pt>
                <c:pt idx="488">
                  <c:v>0.13741600000000001</c:v>
                </c:pt>
                <c:pt idx="489">
                  <c:v>0.140958</c:v>
                </c:pt>
                <c:pt idx="490">
                  <c:v>0.130189</c:v>
                </c:pt>
                <c:pt idx="491">
                  <c:v>0.13062599999999999</c:v>
                </c:pt>
                <c:pt idx="492">
                  <c:v>0.12967999999999999</c:v>
                </c:pt>
                <c:pt idx="493">
                  <c:v>0.13395899999999999</c:v>
                </c:pt>
                <c:pt idx="494">
                  <c:v>0.13705700000000001</c:v>
                </c:pt>
                <c:pt idx="495">
                  <c:v>0.14413200000000001</c:v>
                </c:pt>
                <c:pt idx="496">
                  <c:v>0.142291</c:v>
                </c:pt>
                <c:pt idx="497">
                  <c:v>0.165966</c:v>
                </c:pt>
                <c:pt idx="498">
                  <c:v>0.154031</c:v>
                </c:pt>
                <c:pt idx="499">
                  <c:v>0.202128</c:v>
                </c:pt>
                <c:pt idx="500">
                  <c:v>0.211425</c:v>
                </c:pt>
                <c:pt idx="501">
                  <c:v>0.131798</c:v>
                </c:pt>
                <c:pt idx="502">
                  <c:v>0.13358</c:v>
                </c:pt>
                <c:pt idx="503">
                  <c:v>0.194603</c:v>
                </c:pt>
                <c:pt idx="504">
                  <c:v>0.19552800000000001</c:v>
                </c:pt>
                <c:pt idx="505">
                  <c:v>0.20231099999999999</c:v>
                </c:pt>
                <c:pt idx="506">
                  <c:v>0.19270599999999999</c:v>
                </c:pt>
                <c:pt idx="507">
                  <c:v>0.171871</c:v>
                </c:pt>
                <c:pt idx="508">
                  <c:v>0.15965599999999999</c:v>
                </c:pt>
                <c:pt idx="509">
                  <c:v>0.17413699999999999</c:v>
                </c:pt>
                <c:pt idx="510">
                  <c:v>0.14053599999999999</c:v>
                </c:pt>
                <c:pt idx="511">
                  <c:v>0.148618</c:v>
                </c:pt>
                <c:pt idx="512">
                  <c:v>0.14396400000000001</c:v>
                </c:pt>
                <c:pt idx="513">
                  <c:v>0.12840099999999999</c:v>
                </c:pt>
                <c:pt idx="514">
                  <c:v>0.133968</c:v>
                </c:pt>
                <c:pt idx="515">
                  <c:v>0.133909</c:v>
                </c:pt>
                <c:pt idx="516">
                  <c:v>0.136154</c:v>
                </c:pt>
                <c:pt idx="517">
                  <c:v>0.13875399999999999</c:v>
                </c:pt>
                <c:pt idx="518">
                  <c:v>0.143845</c:v>
                </c:pt>
                <c:pt idx="519">
                  <c:v>0.15185399999999999</c:v>
                </c:pt>
                <c:pt idx="520">
                  <c:v>0.162303</c:v>
                </c:pt>
                <c:pt idx="521">
                  <c:v>0.145791</c:v>
                </c:pt>
                <c:pt idx="522">
                  <c:v>0.140655</c:v>
                </c:pt>
                <c:pt idx="523">
                  <c:v>0.13913</c:v>
                </c:pt>
                <c:pt idx="524">
                  <c:v>0.13581199999999999</c:v>
                </c:pt>
                <c:pt idx="525">
                  <c:v>0.13347600000000001</c:v>
                </c:pt>
                <c:pt idx="526">
                  <c:v>0.13212199999999999</c:v>
                </c:pt>
                <c:pt idx="527">
                  <c:v>0.13175500000000001</c:v>
                </c:pt>
                <c:pt idx="528">
                  <c:v>0.131107</c:v>
                </c:pt>
                <c:pt idx="529">
                  <c:v>0.128604</c:v>
                </c:pt>
                <c:pt idx="530">
                  <c:v>0.13245799999999999</c:v>
                </c:pt>
                <c:pt idx="531">
                  <c:v>0.141156</c:v>
                </c:pt>
                <c:pt idx="532">
                  <c:v>0.14758499999999999</c:v>
                </c:pt>
                <c:pt idx="533">
                  <c:v>0.17657300000000001</c:v>
                </c:pt>
                <c:pt idx="534">
                  <c:v>0.15979399999999999</c:v>
                </c:pt>
                <c:pt idx="535">
                  <c:v>0.165907</c:v>
                </c:pt>
                <c:pt idx="536">
                  <c:v>0.18128</c:v>
                </c:pt>
                <c:pt idx="537">
                  <c:v>0.18344199999999999</c:v>
                </c:pt>
                <c:pt idx="538">
                  <c:v>0.15615799999999999</c:v>
                </c:pt>
                <c:pt idx="539">
                  <c:v>0.16382099999999999</c:v>
                </c:pt>
                <c:pt idx="540">
                  <c:v>0.16244600000000001</c:v>
                </c:pt>
                <c:pt idx="541">
                  <c:v>0.16492599999999999</c:v>
                </c:pt>
                <c:pt idx="542">
                  <c:v>0.16092200000000001</c:v>
                </c:pt>
                <c:pt idx="543">
                  <c:v>0.151312</c:v>
                </c:pt>
                <c:pt idx="544">
                  <c:v>0.147258</c:v>
                </c:pt>
                <c:pt idx="545">
                  <c:v>0.15462500000000001</c:v>
                </c:pt>
                <c:pt idx="546">
                  <c:v>0.15614</c:v>
                </c:pt>
                <c:pt idx="547">
                  <c:v>0.14807000000000001</c:v>
                </c:pt>
                <c:pt idx="548">
                  <c:v>0.14588000000000001</c:v>
                </c:pt>
                <c:pt idx="549">
                  <c:v>0.14227600000000001</c:v>
                </c:pt>
                <c:pt idx="550">
                  <c:v>0.14369999999999999</c:v>
                </c:pt>
                <c:pt idx="551">
                  <c:v>0.141897</c:v>
                </c:pt>
                <c:pt idx="552">
                  <c:v>0.14127300000000001</c:v>
                </c:pt>
                <c:pt idx="553">
                  <c:v>0.138568</c:v>
                </c:pt>
                <c:pt idx="554">
                  <c:v>0.13411300000000001</c:v>
                </c:pt>
                <c:pt idx="555">
                  <c:v>0.126136</c:v>
                </c:pt>
                <c:pt idx="556">
                  <c:v>0.134073</c:v>
                </c:pt>
                <c:pt idx="557">
                  <c:v>0.14196300000000001</c:v>
                </c:pt>
                <c:pt idx="558">
                  <c:v>0.126801</c:v>
                </c:pt>
                <c:pt idx="559">
                  <c:v>0.15517900000000001</c:v>
                </c:pt>
                <c:pt idx="560">
                  <c:v>0.16466700000000001</c:v>
                </c:pt>
                <c:pt idx="561">
                  <c:v>0.175646</c:v>
                </c:pt>
                <c:pt idx="562">
                  <c:v>0.17269899999999999</c:v>
                </c:pt>
                <c:pt idx="563">
                  <c:v>0.133273</c:v>
                </c:pt>
                <c:pt idx="564">
                  <c:v>0.14502100000000001</c:v>
                </c:pt>
                <c:pt idx="565">
                  <c:v>0.16300100000000001</c:v>
                </c:pt>
                <c:pt idx="566">
                  <c:v>0.182617</c:v>
                </c:pt>
                <c:pt idx="567">
                  <c:v>0.18984899999999999</c:v>
                </c:pt>
                <c:pt idx="568">
                  <c:v>0.190161</c:v>
                </c:pt>
                <c:pt idx="569">
                  <c:v>0.18536900000000001</c:v>
                </c:pt>
                <c:pt idx="570">
                  <c:v>0.18570200000000001</c:v>
                </c:pt>
                <c:pt idx="571">
                  <c:v>0.18978400000000001</c:v>
                </c:pt>
                <c:pt idx="572">
                  <c:v>0.18132999999999999</c:v>
                </c:pt>
                <c:pt idx="573">
                  <c:v>0.17560999999999999</c:v>
                </c:pt>
                <c:pt idx="574">
                  <c:v>0.15762999999999999</c:v>
                </c:pt>
                <c:pt idx="575">
                  <c:v>0.16519</c:v>
                </c:pt>
                <c:pt idx="576">
                  <c:v>0.17185900000000001</c:v>
                </c:pt>
                <c:pt idx="577">
                  <c:v>0.171454</c:v>
                </c:pt>
                <c:pt idx="578">
                  <c:v>0.168542</c:v>
                </c:pt>
                <c:pt idx="579">
                  <c:v>0.16350899999999999</c:v>
                </c:pt>
                <c:pt idx="580">
                  <c:v>0.16414300000000001</c:v>
                </c:pt>
                <c:pt idx="581">
                  <c:v>0.16423699999999999</c:v>
                </c:pt>
                <c:pt idx="582">
                  <c:v>0.16434399999999999</c:v>
                </c:pt>
                <c:pt idx="583">
                  <c:v>0.16772400000000001</c:v>
                </c:pt>
                <c:pt idx="584">
                  <c:v>0.179786</c:v>
                </c:pt>
                <c:pt idx="585">
                  <c:v>0.16364799999999999</c:v>
                </c:pt>
                <c:pt idx="586">
                  <c:v>0.16613600000000001</c:v>
                </c:pt>
                <c:pt idx="587">
                  <c:v>0.164442</c:v>
                </c:pt>
                <c:pt idx="588">
                  <c:v>0.17049400000000001</c:v>
                </c:pt>
                <c:pt idx="589">
                  <c:v>0.175182</c:v>
                </c:pt>
                <c:pt idx="590">
                  <c:v>0.17321600000000001</c:v>
                </c:pt>
                <c:pt idx="591">
                  <c:v>0.15919800000000001</c:v>
                </c:pt>
                <c:pt idx="592">
                  <c:v>0.147567</c:v>
                </c:pt>
                <c:pt idx="593">
                  <c:v>0.15029600000000001</c:v>
                </c:pt>
                <c:pt idx="594">
                  <c:v>0.14543900000000001</c:v>
                </c:pt>
                <c:pt idx="595">
                  <c:v>0.157834</c:v>
                </c:pt>
                <c:pt idx="596">
                  <c:v>0.15235899999999999</c:v>
                </c:pt>
                <c:pt idx="597">
                  <c:v>0.14355699999999999</c:v>
                </c:pt>
                <c:pt idx="598">
                  <c:v>0.149142</c:v>
                </c:pt>
                <c:pt idx="599">
                  <c:v>0.13056300000000001</c:v>
                </c:pt>
                <c:pt idx="600">
                  <c:v>0.128802</c:v>
                </c:pt>
                <c:pt idx="601">
                  <c:v>0.128468</c:v>
                </c:pt>
                <c:pt idx="602">
                  <c:v>0.117132</c:v>
                </c:pt>
                <c:pt idx="603">
                  <c:v>0.15019099999999999</c:v>
                </c:pt>
                <c:pt idx="604">
                  <c:v>0.15735499999999999</c:v>
                </c:pt>
                <c:pt idx="605">
                  <c:v>0.15026400000000001</c:v>
                </c:pt>
                <c:pt idx="606">
                  <c:v>0.127245</c:v>
                </c:pt>
                <c:pt idx="607">
                  <c:v>0.117393</c:v>
                </c:pt>
                <c:pt idx="608">
                  <c:v>0.122321</c:v>
                </c:pt>
                <c:pt idx="609">
                  <c:v>0.119739</c:v>
                </c:pt>
                <c:pt idx="610">
                  <c:v>0.111979</c:v>
                </c:pt>
                <c:pt idx="611">
                  <c:v>0.116525</c:v>
                </c:pt>
                <c:pt idx="612">
                  <c:v>0.15110399999999999</c:v>
                </c:pt>
                <c:pt idx="613">
                  <c:v>0.15032799999999999</c:v>
                </c:pt>
                <c:pt idx="614">
                  <c:v>0.14521100000000001</c:v>
                </c:pt>
                <c:pt idx="615">
                  <c:v>0.15016499999999999</c:v>
                </c:pt>
                <c:pt idx="616">
                  <c:v>0.14069599999999999</c:v>
                </c:pt>
                <c:pt idx="617">
                  <c:v>0.12784300000000001</c:v>
                </c:pt>
                <c:pt idx="618">
                  <c:v>0.12260799999999999</c:v>
                </c:pt>
                <c:pt idx="619">
                  <c:v>0.132635</c:v>
                </c:pt>
                <c:pt idx="620">
                  <c:v>0.16131400000000001</c:v>
                </c:pt>
                <c:pt idx="621">
                  <c:v>0.15267700000000001</c:v>
                </c:pt>
                <c:pt idx="622">
                  <c:v>0.156141</c:v>
                </c:pt>
                <c:pt idx="623">
                  <c:v>0.15906300000000001</c:v>
                </c:pt>
                <c:pt idx="624">
                  <c:v>0.15423799999999999</c:v>
                </c:pt>
                <c:pt idx="625">
                  <c:v>0.15435499999999999</c:v>
                </c:pt>
                <c:pt idx="626">
                  <c:v>0.13735</c:v>
                </c:pt>
                <c:pt idx="627">
                  <c:v>0.138683</c:v>
                </c:pt>
                <c:pt idx="628">
                  <c:v>0.14242199999999999</c:v>
                </c:pt>
                <c:pt idx="629">
                  <c:v>0.140906</c:v>
                </c:pt>
                <c:pt idx="630">
                  <c:v>0.13489200000000001</c:v>
                </c:pt>
                <c:pt idx="631">
                  <c:v>0.129439</c:v>
                </c:pt>
                <c:pt idx="632">
                  <c:v>0.130081</c:v>
                </c:pt>
                <c:pt idx="633">
                  <c:v>0.123339</c:v>
                </c:pt>
                <c:pt idx="634">
                  <c:v>0.140878</c:v>
                </c:pt>
                <c:pt idx="635">
                  <c:v>0.15628800000000001</c:v>
                </c:pt>
                <c:pt idx="636">
                  <c:v>0.16010099999999999</c:v>
                </c:pt>
                <c:pt idx="637">
                  <c:v>0.15989600000000001</c:v>
                </c:pt>
                <c:pt idx="638">
                  <c:v>0.15797700000000001</c:v>
                </c:pt>
                <c:pt idx="639">
                  <c:v>0.163101</c:v>
                </c:pt>
                <c:pt idx="640">
                  <c:v>0.16620099999999999</c:v>
                </c:pt>
                <c:pt idx="641">
                  <c:v>0.17263000000000001</c:v>
                </c:pt>
                <c:pt idx="642">
                  <c:v>0.16859399999999999</c:v>
                </c:pt>
                <c:pt idx="643">
                  <c:v>0.164491</c:v>
                </c:pt>
                <c:pt idx="644">
                  <c:v>0.16133800000000001</c:v>
                </c:pt>
                <c:pt idx="645">
                  <c:v>0.16203899999999999</c:v>
                </c:pt>
                <c:pt idx="646">
                  <c:v>0.15984499999999999</c:v>
                </c:pt>
                <c:pt idx="647">
                  <c:v>0.15948699999999999</c:v>
                </c:pt>
                <c:pt idx="648">
                  <c:v>0.165627</c:v>
                </c:pt>
                <c:pt idx="649">
                  <c:v>0.16529099999999999</c:v>
                </c:pt>
                <c:pt idx="650">
                  <c:v>0.16162199999999999</c:v>
                </c:pt>
                <c:pt idx="651">
                  <c:v>0.16611400000000001</c:v>
                </c:pt>
                <c:pt idx="652">
                  <c:v>0.16209499999999999</c:v>
                </c:pt>
                <c:pt idx="653">
                  <c:v>0.16916500000000001</c:v>
                </c:pt>
                <c:pt idx="654">
                  <c:v>0.168485</c:v>
                </c:pt>
                <c:pt idx="655">
                  <c:v>0.17019500000000001</c:v>
                </c:pt>
                <c:pt idx="656">
                  <c:v>0.16755300000000001</c:v>
                </c:pt>
                <c:pt idx="657">
                  <c:v>0.161745</c:v>
                </c:pt>
                <c:pt idx="658">
                  <c:v>0.150703</c:v>
                </c:pt>
                <c:pt idx="659">
                  <c:v>0.14502000000000001</c:v>
                </c:pt>
                <c:pt idx="660">
                  <c:v>0.142927</c:v>
                </c:pt>
                <c:pt idx="661">
                  <c:v>0.147118</c:v>
                </c:pt>
                <c:pt idx="662">
                  <c:v>0.150364</c:v>
                </c:pt>
                <c:pt idx="663">
                  <c:v>0.140014</c:v>
                </c:pt>
                <c:pt idx="664">
                  <c:v>0.14149700000000001</c:v>
                </c:pt>
                <c:pt idx="665">
                  <c:v>0.136071</c:v>
                </c:pt>
                <c:pt idx="666">
                  <c:v>0.14377200000000001</c:v>
                </c:pt>
                <c:pt idx="667">
                  <c:v>0.14335300000000001</c:v>
                </c:pt>
                <c:pt idx="668">
                  <c:v>0.114787</c:v>
                </c:pt>
                <c:pt idx="669">
                  <c:v>0.101968</c:v>
                </c:pt>
                <c:pt idx="670">
                  <c:v>9.3317999999999998E-2</c:v>
                </c:pt>
                <c:pt idx="671">
                  <c:v>8.9441999999999994E-2</c:v>
                </c:pt>
                <c:pt idx="672">
                  <c:v>0.10145999999999999</c:v>
                </c:pt>
                <c:pt idx="673">
                  <c:v>0.12588099999999999</c:v>
                </c:pt>
                <c:pt idx="674">
                  <c:v>0.115247</c:v>
                </c:pt>
                <c:pt idx="675">
                  <c:v>0.11934400000000001</c:v>
                </c:pt>
                <c:pt idx="676">
                  <c:v>0.12194000000000001</c:v>
                </c:pt>
                <c:pt idx="677">
                  <c:v>0.13658600000000001</c:v>
                </c:pt>
                <c:pt idx="678">
                  <c:v>0.11519699999999999</c:v>
                </c:pt>
                <c:pt idx="679">
                  <c:v>0.120029</c:v>
                </c:pt>
                <c:pt idx="680">
                  <c:v>0.12925</c:v>
                </c:pt>
                <c:pt idx="681">
                  <c:v>0.1434</c:v>
                </c:pt>
                <c:pt idx="682">
                  <c:v>0.13655900000000001</c:v>
                </c:pt>
                <c:pt idx="683">
                  <c:v>0.125442</c:v>
                </c:pt>
                <c:pt idx="684">
                  <c:v>0.11576</c:v>
                </c:pt>
                <c:pt idx="685">
                  <c:v>0.115749</c:v>
                </c:pt>
                <c:pt idx="686">
                  <c:v>9.6874000000000002E-2</c:v>
                </c:pt>
                <c:pt idx="687">
                  <c:v>9.2316999999999996E-2</c:v>
                </c:pt>
                <c:pt idx="688">
                  <c:v>0.11529200000000001</c:v>
                </c:pt>
                <c:pt idx="689">
                  <c:v>9.7633999999999999E-2</c:v>
                </c:pt>
                <c:pt idx="690">
                  <c:v>9.3007999999999993E-2</c:v>
                </c:pt>
                <c:pt idx="691">
                  <c:v>0.102268</c:v>
                </c:pt>
                <c:pt idx="692">
                  <c:v>0.10140100000000001</c:v>
                </c:pt>
                <c:pt idx="693">
                  <c:v>0.118854</c:v>
                </c:pt>
                <c:pt idx="694">
                  <c:v>0.119334</c:v>
                </c:pt>
                <c:pt idx="695">
                  <c:v>0.104935</c:v>
                </c:pt>
                <c:pt idx="696">
                  <c:v>0.10081900000000001</c:v>
                </c:pt>
                <c:pt idx="697">
                  <c:v>0.102824</c:v>
                </c:pt>
                <c:pt idx="698">
                  <c:v>0.100593</c:v>
                </c:pt>
                <c:pt idx="699">
                  <c:v>9.4904000000000002E-2</c:v>
                </c:pt>
                <c:pt idx="700">
                  <c:v>0.10144599999999999</c:v>
                </c:pt>
                <c:pt idx="701">
                  <c:v>0.10432</c:v>
                </c:pt>
                <c:pt idx="702">
                  <c:v>0.113591</c:v>
                </c:pt>
                <c:pt idx="703">
                  <c:v>0.119326</c:v>
                </c:pt>
                <c:pt idx="704">
                  <c:v>0.12056</c:v>
                </c:pt>
                <c:pt idx="705">
                  <c:v>0.118368</c:v>
                </c:pt>
                <c:pt idx="706">
                  <c:v>0.120208</c:v>
                </c:pt>
                <c:pt idx="707">
                  <c:v>0.113702</c:v>
                </c:pt>
                <c:pt idx="708">
                  <c:v>0.116839</c:v>
                </c:pt>
                <c:pt idx="709">
                  <c:v>0.12484199999999999</c:v>
                </c:pt>
                <c:pt idx="710">
                  <c:v>0.12892200000000001</c:v>
                </c:pt>
                <c:pt idx="711">
                  <c:v>0.122268</c:v>
                </c:pt>
                <c:pt idx="712">
                  <c:v>0.12381300000000001</c:v>
                </c:pt>
                <c:pt idx="713">
                  <c:v>0.13387099999999999</c:v>
                </c:pt>
                <c:pt idx="714">
                  <c:v>0.136075</c:v>
                </c:pt>
                <c:pt idx="715">
                  <c:v>0.13934299999999999</c:v>
                </c:pt>
                <c:pt idx="716">
                  <c:v>0.13108500000000001</c:v>
                </c:pt>
                <c:pt idx="717">
                  <c:v>0.12488299999999999</c:v>
                </c:pt>
                <c:pt idx="718">
                  <c:v>0.12057900000000001</c:v>
                </c:pt>
                <c:pt idx="719">
                  <c:v>0.115081</c:v>
                </c:pt>
                <c:pt idx="720">
                  <c:v>0.12164999999999999</c:v>
                </c:pt>
                <c:pt idx="721">
                  <c:v>0.11659899999999999</c:v>
                </c:pt>
                <c:pt idx="722">
                  <c:v>0.117233</c:v>
                </c:pt>
                <c:pt idx="723">
                  <c:v>0.120883</c:v>
                </c:pt>
                <c:pt idx="724">
                  <c:v>0.11801</c:v>
                </c:pt>
                <c:pt idx="725">
                  <c:v>0.119989</c:v>
                </c:pt>
                <c:pt idx="726">
                  <c:v>0.102142</c:v>
                </c:pt>
                <c:pt idx="727">
                  <c:v>9.5177999999999999E-2</c:v>
                </c:pt>
                <c:pt idx="728">
                  <c:v>0.106918</c:v>
                </c:pt>
                <c:pt idx="729">
                  <c:v>0.113609</c:v>
                </c:pt>
                <c:pt idx="730">
                  <c:v>0.112646</c:v>
                </c:pt>
                <c:pt idx="731">
                  <c:v>0.115985</c:v>
                </c:pt>
                <c:pt idx="732">
                  <c:v>0.114887</c:v>
                </c:pt>
                <c:pt idx="733">
                  <c:v>9.6856999999999999E-2</c:v>
                </c:pt>
                <c:pt idx="734">
                  <c:v>9.4922000000000006E-2</c:v>
                </c:pt>
                <c:pt idx="735">
                  <c:v>0.100575</c:v>
                </c:pt>
                <c:pt idx="736">
                  <c:v>0.11193</c:v>
                </c:pt>
                <c:pt idx="737">
                  <c:v>0.12101199999999999</c:v>
                </c:pt>
                <c:pt idx="738">
                  <c:v>0.10219300000000001</c:v>
                </c:pt>
                <c:pt idx="739">
                  <c:v>0.10266500000000001</c:v>
                </c:pt>
                <c:pt idx="740">
                  <c:v>9.4436999999999993E-2</c:v>
                </c:pt>
                <c:pt idx="741">
                  <c:v>8.1902000000000003E-2</c:v>
                </c:pt>
                <c:pt idx="742">
                  <c:v>8.1699999999999995E-2</c:v>
                </c:pt>
                <c:pt idx="743">
                  <c:v>7.7296000000000004E-2</c:v>
                </c:pt>
                <c:pt idx="744">
                  <c:v>7.5372999999999996E-2</c:v>
                </c:pt>
                <c:pt idx="745">
                  <c:v>7.6014999999999999E-2</c:v>
                </c:pt>
                <c:pt idx="746">
                  <c:v>7.5792999999999999E-2</c:v>
                </c:pt>
                <c:pt idx="747">
                  <c:v>7.6938999999999994E-2</c:v>
                </c:pt>
                <c:pt idx="748">
                  <c:v>8.8507000000000002E-2</c:v>
                </c:pt>
                <c:pt idx="749">
                  <c:v>0.10433199999999999</c:v>
                </c:pt>
                <c:pt idx="750">
                  <c:v>9.9259E-2</c:v>
                </c:pt>
                <c:pt idx="751">
                  <c:v>0.109998</c:v>
                </c:pt>
                <c:pt idx="752">
                  <c:v>0.101379</c:v>
                </c:pt>
                <c:pt idx="753">
                  <c:v>0.10045800000000001</c:v>
                </c:pt>
                <c:pt idx="754">
                  <c:v>9.6778000000000003E-2</c:v>
                </c:pt>
                <c:pt idx="755">
                  <c:v>9.7698999999999994E-2</c:v>
                </c:pt>
                <c:pt idx="756">
                  <c:v>0.102036</c:v>
                </c:pt>
                <c:pt idx="757">
                  <c:v>0.110358</c:v>
                </c:pt>
                <c:pt idx="758">
                  <c:v>0.115484</c:v>
                </c:pt>
                <c:pt idx="759">
                  <c:v>0.11196399999999999</c:v>
                </c:pt>
                <c:pt idx="760">
                  <c:v>0.11440500000000001</c:v>
                </c:pt>
                <c:pt idx="761">
                  <c:v>0.113857</c:v>
                </c:pt>
                <c:pt idx="762">
                  <c:v>0.11520900000000001</c:v>
                </c:pt>
                <c:pt idx="763">
                  <c:v>0.116577</c:v>
                </c:pt>
                <c:pt idx="764">
                  <c:v>0.12166399999999999</c:v>
                </c:pt>
                <c:pt idx="765">
                  <c:v>0.12020599999999999</c:v>
                </c:pt>
                <c:pt idx="766">
                  <c:v>0.10767599999999999</c:v>
                </c:pt>
                <c:pt idx="767">
                  <c:v>8.7858000000000006E-2</c:v>
                </c:pt>
                <c:pt idx="768">
                  <c:v>8.7908E-2</c:v>
                </c:pt>
                <c:pt idx="769">
                  <c:v>8.2445000000000004E-2</c:v>
                </c:pt>
                <c:pt idx="770">
                  <c:v>8.6691000000000004E-2</c:v>
                </c:pt>
                <c:pt idx="771">
                  <c:v>7.9791000000000001E-2</c:v>
                </c:pt>
                <c:pt idx="772">
                  <c:v>7.5029999999999999E-2</c:v>
                </c:pt>
                <c:pt idx="773">
                  <c:v>0.10057199999999999</c:v>
                </c:pt>
                <c:pt idx="774">
                  <c:v>9.7777000000000003E-2</c:v>
                </c:pt>
                <c:pt idx="775">
                  <c:v>0.100063</c:v>
                </c:pt>
                <c:pt idx="776">
                  <c:v>8.1141000000000005E-2</c:v>
                </c:pt>
                <c:pt idx="777">
                  <c:v>8.4307000000000007E-2</c:v>
                </c:pt>
                <c:pt idx="778">
                  <c:v>7.8225000000000003E-2</c:v>
                </c:pt>
                <c:pt idx="779">
                  <c:v>7.1891999999999998E-2</c:v>
                </c:pt>
                <c:pt idx="780">
                  <c:v>7.3181999999999997E-2</c:v>
                </c:pt>
                <c:pt idx="781">
                  <c:v>7.0375999999999994E-2</c:v>
                </c:pt>
                <c:pt idx="782">
                  <c:v>7.4142E-2</c:v>
                </c:pt>
                <c:pt idx="783">
                  <c:v>7.3119000000000003E-2</c:v>
                </c:pt>
                <c:pt idx="784">
                  <c:v>7.5948000000000002E-2</c:v>
                </c:pt>
                <c:pt idx="785">
                  <c:v>7.9822000000000004E-2</c:v>
                </c:pt>
                <c:pt idx="786">
                  <c:v>7.8445000000000001E-2</c:v>
                </c:pt>
                <c:pt idx="787">
                  <c:v>8.3350999999999995E-2</c:v>
                </c:pt>
                <c:pt idx="788">
                  <c:v>9.9503999999999995E-2</c:v>
                </c:pt>
                <c:pt idx="789">
                  <c:v>8.9294999999999999E-2</c:v>
                </c:pt>
                <c:pt idx="790">
                  <c:v>8.9409000000000002E-2</c:v>
                </c:pt>
                <c:pt idx="791">
                  <c:v>8.9438000000000004E-2</c:v>
                </c:pt>
                <c:pt idx="792">
                  <c:v>9.9347000000000005E-2</c:v>
                </c:pt>
                <c:pt idx="793">
                  <c:v>0.109639</c:v>
                </c:pt>
                <c:pt idx="794">
                  <c:v>0.102591</c:v>
                </c:pt>
                <c:pt idx="795">
                  <c:v>9.8558999999999994E-2</c:v>
                </c:pt>
                <c:pt idx="796">
                  <c:v>0.10002999999999999</c:v>
                </c:pt>
                <c:pt idx="797">
                  <c:v>9.5028000000000001E-2</c:v>
                </c:pt>
                <c:pt idx="798">
                  <c:v>0.104355</c:v>
                </c:pt>
                <c:pt idx="799">
                  <c:v>0.104639</c:v>
                </c:pt>
                <c:pt idx="800">
                  <c:v>9.9608000000000002E-2</c:v>
                </c:pt>
                <c:pt idx="801">
                  <c:v>0.102674</c:v>
                </c:pt>
                <c:pt idx="802">
                  <c:v>9.7281999999999993E-2</c:v>
                </c:pt>
                <c:pt idx="803">
                  <c:v>9.9151000000000003E-2</c:v>
                </c:pt>
                <c:pt idx="804">
                  <c:v>9.6970000000000001E-2</c:v>
                </c:pt>
                <c:pt idx="805">
                  <c:v>9.1688000000000006E-2</c:v>
                </c:pt>
                <c:pt idx="806">
                  <c:v>9.2645000000000005E-2</c:v>
                </c:pt>
                <c:pt idx="807">
                  <c:v>8.8127999999999998E-2</c:v>
                </c:pt>
                <c:pt idx="808">
                  <c:v>8.3335000000000006E-2</c:v>
                </c:pt>
                <c:pt idx="809">
                  <c:v>8.1230999999999998E-2</c:v>
                </c:pt>
                <c:pt idx="810">
                  <c:v>8.3353999999999998E-2</c:v>
                </c:pt>
                <c:pt idx="811">
                  <c:v>8.3409999999999998E-2</c:v>
                </c:pt>
                <c:pt idx="812">
                  <c:v>8.2085000000000005E-2</c:v>
                </c:pt>
                <c:pt idx="813">
                  <c:v>8.0071000000000003E-2</c:v>
                </c:pt>
                <c:pt idx="814">
                  <c:v>8.2210000000000005E-2</c:v>
                </c:pt>
                <c:pt idx="815">
                  <c:v>7.5240000000000001E-2</c:v>
                </c:pt>
                <c:pt idx="816">
                  <c:v>6.9821999999999995E-2</c:v>
                </c:pt>
                <c:pt idx="817">
                  <c:v>6.4492999999999995E-2</c:v>
                </c:pt>
                <c:pt idx="818">
                  <c:v>6.6022999999999998E-2</c:v>
                </c:pt>
                <c:pt idx="819">
                  <c:v>6.9239999999999996E-2</c:v>
                </c:pt>
                <c:pt idx="820">
                  <c:v>6.1817999999999998E-2</c:v>
                </c:pt>
                <c:pt idx="821">
                  <c:v>6.2181E-2</c:v>
                </c:pt>
                <c:pt idx="822">
                  <c:v>0.06</c:v>
                </c:pt>
                <c:pt idx="823">
                  <c:v>5.4172999999999999E-2</c:v>
                </c:pt>
                <c:pt idx="824">
                  <c:v>5.7734000000000001E-2</c:v>
                </c:pt>
                <c:pt idx="825">
                  <c:v>5.8625999999999998E-2</c:v>
                </c:pt>
                <c:pt idx="826">
                  <c:v>6.6954E-2</c:v>
                </c:pt>
                <c:pt idx="827">
                  <c:v>5.7132000000000002E-2</c:v>
                </c:pt>
                <c:pt idx="828">
                  <c:v>6.8276000000000003E-2</c:v>
                </c:pt>
                <c:pt idx="829">
                  <c:v>7.3603000000000002E-2</c:v>
                </c:pt>
                <c:pt idx="830">
                  <c:v>6.2052000000000003E-2</c:v>
                </c:pt>
                <c:pt idx="831">
                  <c:v>6.1963999999999998E-2</c:v>
                </c:pt>
                <c:pt idx="832">
                  <c:v>8.5908999999999999E-2</c:v>
                </c:pt>
                <c:pt idx="833">
                  <c:v>8.8668999999999998E-2</c:v>
                </c:pt>
                <c:pt idx="834">
                  <c:v>7.6452000000000006E-2</c:v>
                </c:pt>
                <c:pt idx="835">
                  <c:v>8.1263000000000002E-2</c:v>
                </c:pt>
                <c:pt idx="836">
                  <c:v>7.6775999999999997E-2</c:v>
                </c:pt>
                <c:pt idx="837">
                  <c:v>6.9098999999999994E-2</c:v>
                </c:pt>
                <c:pt idx="838">
                  <c:v>7.1651999999999993E-2</c:v>
                </c:pt>
                <c:pt idx="839">
                  <c:v>7.8280000000000002E-2</c:v>
                </c:pt>
                <c:pt idx="840">
                  <c:v>9.2700000000000005E-2</c:v>
                </c:pt>
                <c:pt idx="841">
                  <c:v>7.8781000000000004E-2</c:v>
                </c:pt>
                <c:pt idx="842">
                  <c:v>7.3637999999999995E-2</c:v>
                </c:pt>
                <c:pt idx="843">
                  <c:v>7.3713000000000001E-2</c:v>
                </c:pt>
                <c:pt idx="844">
                  <c:v>7.3737999999999998E-2</c:v>
                </c:pt>
                <c:pt idx="845">
                  <c:v>7.5408000000000003E-2</c:v>
                </c:pt>
                <c:pt idx="846">
                  <c:v>7.1858000000000005E-2</c:v>
                </c:pt>
                <c:pt idx="847">
                  <c:v>8.1475000000000006E-2</c:v>
                </c:pt>
                <c:pt idx="848">
                  <c:v>8.9007000000000003E-2</c:v>
                </c:pt>
                <c:pt idx="849">
                  <c:v>8.6143999999999998E-2</c:v>
                </c:pt>
                <c:pt idx="850">
                  <c:v>8.8751999999999998E-2</c:v>
                </c:pt>
                <c:pt idx="851">
                  <c:v>9.1264999999999999E-2</c:v>
                </c:pt>
                <c:pt idx="852">
                  <c:v>8.7063000000000001E-2</c:v>
                </c:pt>
                <c:pt idx="853">
                  <c:v>8.0958000000000002E-2</c:v>
                </c:pt>
                <c:pt idx="854">
                  <c:v>8.0751000000000003E-2</c:v>
                </c:pt>
                <c:pt idx="855">
                  <c:v>7.8524999999999998E-2</c:v>
                </c:pt>
                <c:pt idx="856">
                  <c:v>8.3381999999999998E-2</c:v>
                </c:pt>
                <c:pt idx="857">
                  <c:v>8.4143999999999997E-2</c:v>
                </c:pt>
                <c:pt idx="858">
                  <c:v>8.2771999999999998E-2</c:v>
                </c:pt>
                <c:pt idx="859">
                  <c:v>9.7767999999999994E-2</c:v>
                </c:pt>
                <c:pt idx="860">
                  <c:v>0.112971</c:v>
                </c:pt>
                <c:pt idx="861">
                  <c:v>0.118501</c:v>
                </c:pt>
                <c:pt idx="862">
                  <c:v>0.11493200000000001</c:v>
                </c:pt>
                <c:pt idx="863">
                  <c:v>0.106906</c:v>
                </c:pt>
                <c:pt idx="864">
                  <c:v>0.107365</c:v>
                </c:pt>
                <c:pt idx="865">
                  <c:v>0.101858</c:v>
                </c:pt>
                <c:pt idx="866">
                  <c:v>0.109816</c:v>
                </c:pt>
                <c:pt idx="867">
                  <c:v>0.106304</c:v>
                </c:pt>
                <c:pt idx="868">
                  <c:v>9.9895999999999999E-2</c:v>
                </c:pt>
                <c:pt idx="869">
                  <c:v>9.6492999999999995E-2</c:v>
                </c:pt>
                <c:pt idx="870">
                  <c:v>0.10131800000000001</c:v>
                </c:pt>
                <c:pt idx="871">
                  <c:v>0.103184</c:v>
                </c:pt>
                <c:pt idx="872">
                  <c:v>0.112079</c:v>
                </c:pt>
                <c:pt idx="873">
                  <c:v>0.116617</c:v>
                </c:pt>
                <c:pt idx="874">
                  <c:v>0.101742</c:v>
                </c:pt>
                <c:pt idx="875">
                  <c:v>0.10181800000000001</c:v>
                </c:pt>
                <c:pt idx="876">
                  <c:v>0.10312</c:v>
                </c:pt>
                <c:pt idx="877">
                  <c:v>9.4181000000000001E-2</c:v>
                </c:pt>
                <c:pt idx="878">
                  <c:v>9.1644000000000003E-2</c:v>
                </c:pt>
                <c:pt idx="879">
                  <c:v>7.2229000000000002E-2</c:v>
                </c:pt>
                <c:pt idx="880">
                  <c:v>9.7325999999999996E-2</c:v>
                </c:pt>
                <c:pt idx="881">
                  <c:v>9.9336999999999995E-2</c:v>
                </c:pt>
                <c:pt idx="882">
                  <c:v>0.109413</c:v>
                </c:pt>
                <c:pt idx="883">
                  <c:v>0.112317</c:v>
                </c:pt>
                <c:pt idx="884">
                  <c:v>9.9363999999999994E-2</c:v>
                </c:pt>
                <c:pt idx="885">
                  <c:v>9.5591999999999996E-2</c:v>
                </c:pt>
                <c:pt idx="886">
                  <c:v>9.5745999999999998E-2</c:v>
                </c:pt>
                <c:pt idx="887">
                  <c:v>8.9889999999999998E-2</c:v>
                </c:pt>
                <c:pt idx="888">
                  <c:v>7.4980000000000005E-2</c:v>
                </c:pt>
                <c:pt idx="889">
                  <c:v>7.1497000000000005E-2</c:v>
                </c:pt>
                <c:pt idx="890">
                  <c:v>6.5232999999999999E-2</c:v>
                </c:pt>
                <c:pt idx="891">
                  <c:v>6.8568000000000004E-2</c:v>
                </c:pt>
                <c:pt idx="892">
                  <c:v>7.0587999999999998E-2</c:v>
                </c:pt>
                <c:pt idx="893">
                  <c:v>7.2210999999999997E-2</c:v>
                </c:pt>
                <c:pt idx="894">
                  <c:v>8.0014000000000002E-2</c:v>
                </c:pt>
                <c:pt idx="895">
                  <c:v>9.3766000000000002E-2</c:v>
                </c:pt>
                <c:pt idx="896">
                  <c:v>9.2610999999999999E-2</c:v>
                </c:pt>
                <c:pt idx="897">
                  <c:v>9.2199000000000003E-2</c:v>
                </c:pt>
                <c:pt idx="898">
                  <c:v>0.101896</c:v>
                </c:pt>
                <c:pt idx="899">
                  <c:v>9.7257999999999997E-2</c:v>
                </c:pt>
                <c:pt idx="900">
                  <c:v>9.5918000000000003E-2</c:v>
                </c:pt>
                <c:pt idx="901">
                  <c:v>9.5605999999999997E-2</c:v>
                </c:pt>
                <c:pt idx="902">
                  <c:v>9.7050999999999998E-2</c:v>
                </c:pt>
                <c:pt idx="903">
                  <c:v>9.5030000000000003E-2</c:v>
                </c:pt>
                <c:pt idx="904">
                  <c:v>9.0479000000000004E-2</c:v>
                </c:pt>
                <c:pt idx="905">
                  <c:v>8.7899000000000005E-2</c:v>
                </c:pt>
                <c:pt idx="906">
                  <c:v>8.1171999999999994E-2</c:v>
                </c:pt>
                <c:pt idx="907">
                  <c:v>7.8383999999999995E-2</c:v>
                </c:pt>
                <c:pt idx="908">
                  <c:v>6.8039000000000002E-2</c:v>
                </c:pt>
                <c:pt idx="909">
                  <c:v>7.2524000000000005E-2</c:v>
                </c:pt>
                <c:pt idx="910">
                  <c:v>8.5482000000000002E-2</c:v>
                </c:pt>
                <c:pt idx="911">
                  <c:v>8.5375000000000006E-2</c:v>
                </c:pt>
                <c:pt idx="912">
                  <c:v>8.0425999999999997E-2</c:v>
                </c:pt>
                <c:pt idx="913">
                  <c:v>7.5098999999999999E-2</c:v>
                </c:pt>
                <c:pt idx="914">
                  <c:v>6.0441000000000002E-2</c:v>
                </c:pt>
                <c:pt idx="915">
                  <c:v>6.7646999999999999E-2</c:v>
                </c:pt>
                <c:pt idx="916">
                  <c:v>7.4349999999999999E-2</c:v>
                </c:pt>
                <c:pt idx="917">
                  <c:v>6.6821000000000005E-2</c:v>
                </c:pt>
                <c:pt idx="918">
                  <c:v>6.3967999999999997E-2</c:v>
                </c:pt>
                <c:pt idx="919">
                  <c:v>6.6430000000000003E-2</c:v>
                </c:pt>
                <c:pt idx="920">
                  <c:v>6.7034999999999997E-2</c:v>
                </c:pt>
                <c:pt idx="921">
                  <c:v>7.0859000000000005E-2</c:v>
                </c:pt>
                <c:pt idx="922">
                  <c:v>5.6092999999999997E-2</c:v>
                </c:pt>
                <c:pt idx="923">
                  <c:v>5.2123000000000003E-2</c:v>
                </c:pt>
                <c:pt idx="924">
                  <c:v>5.4446000000000001E-2</c:v>
                </c:pt>
                <c:pt idx="925">
                  <c:v>5.8946999999999999E-2</c:v>
                </c:pt>
                <c:pt idx="926">
                  <c:v>5.9081000000000002E-2</c:v>
                </c:pt>
                <c:pt idx="927">
                  <c:v>5.2173999999999998E-2</c:v>
                </c:pt>
                <c:pt idx="928">
                  <c:v>6.5276000000000001E-2</c:v>
                </c:pt>
                <c:pt idx="929">
                  <c:v>8.4062999999999999E-2</c:v>
                </c:pt>
                <c:pt idx="930">
                  <c:v>8.7664000000000006E-2</c:v>
                </c:pt>
                <c:pt idx="931">
                  <c:v>9.1290999999999997E-2</c:v>
                </c:pt>
                <c:pt idx="932">
                  <c:v>8.8602E-2</c:v>
                </c:pt>
                <c:pt idx="933">
                  <c:v>8.1567000000000001E-2</c:v>
                </c:pt>
                <c:pt idx="934">
                  <c:v>8.5689000000000001E-2</c:v>
                </c:pt>
                <c:pt idx="935">
                  <c:v>9.1930999999999999E-2</c:v>
                </c:pt>
                <c:pt idx="936">
                  <c:v>9.5568E-2</c:v>
                </c:pt>
                <c:pt idx="937">
                  <c:v>9.8416000000000003E-2</c:v>
                </c:pt>
                <c:pt idx="938">
                  <c:v>9.3974000000000002E-2</c:v>
                </c:pt>
                <c:pt idx="939">
                  <c:v>0.101641</c:v>
                </c:pt>
                <c:pt idx="940">
                  <c:v>9.4292000000000001E-2</c:v>
                </c:pt>
                <c:pt idx="941">
                  <c:v>9.6914E-2</c:v>
                </c:pt>
                <c:pt idx="942">
                  <c:v>0.103052</c:v>
                </c:pt>
                <c:pt idx="943">
                  <c:v>0.102228</c:v>
                </c:pt>
                <c:pt idx="944">
                  <c:v>9.7447000000000006E-2</c:v>
                </c:pt>
                <c:pt idx="945">
                  <c:v>9.3201000000000006E-2</c:v>
                </c:pt>
                <c:pt idx="946">
                  <c:v>8.8289000000000006E-2</c:v>
                </c:pt>
                <c:pt idx="947">
                  <c:v>9.0217000000000006E-2</c:v>
                </c:pt>
                <c:pt idx="948">
                  <c:v>8.8949E-2</c:v>
                </c:pt>
                <c:pt idx="949">
                  <c:v>7.5124999999999997E-2</c:v>
                </c:pt>
                <c:pt idx="950">
                  <c:v>7.6687000000000005E-2</c:v>
                </c:pt>
                <c:pt idx="951">
                  <c:v>7.2168999999999997E-2</c:v>
                </c:pt>
                <c:pt idx="952">
                  <c:v>6.8415000000000004E-2</c:v>
                </c:pt>
                <c:pt idx="953">
                  <c:v>6.6136E-2</c:v>
                </c:pt>
                <c:pt idx="954">
                  <c:v>6.3439999999999996E-2</c:v>
                </c:pt>
                <c:pt idx="955">
                  <c:v>6.2224000000000002E-2</c:v>
                </c:pt>
                <c:pt idx="956">
                  <c:v>6.0408999999999997E-2</c:v>
                </c:pt>
                <c:pt idx="957">
                  <c:v>5.7195999999999997E-2</c:v>
                </c:pt>
                <c:pt idx="958">
                  <c:v>5.6348000000000002E-2</c:v>
                </c:pt>
                <c:pt idx="959">
                  <c:v>7.5467000000000006E-2</c:v>
                </c:pt>
                <c:pt idx="960">
                  <c:v>5.3815000000000002E-2</c:v>
                </c:pt>
                <c:pt idx="961">
                  <c:v>5.4698999999999998E-2</c:v>
                </c:pt>
                <c:pt idx="962">
                  <c:v>6.1962999999999997E-2</c:v>
                </c:pt>
                <c:pt idx="963">
                  <c:v>5.6549000000000002E-2</c:v>
                </c:pt>
                <c:pt idx="964">
                  <c:v>6.2462999999999998E-2</c:v>
                </c:pt>
                <c:pt idx="965">
                  <c:v>6.9985000000000006E-2</c:v>
                </c:pt>
                <c:pt idx="966">
                  <c:v>6.6073999999999994E-2</c:v>
                </c:pt>
                <c:pt idx="967">
                  <c:v>6.8006999999999998E-2</c:v>
                </c:pt>
                <c:pt idx="968">
                  <c:v>4.9901000000000001E-2</c:v>
                </c:pt>
                <c:pt idx="969">
                  <c:v>5.6645000000000001E-2</c:v>
                </c:pt>
                <c:pt idx="970">
                  <c:v>5.7425999999999998E-2</c:v>
                </c:pt>
                <c:pt idx="971">
                  <c:v>6.0323000000000002E-2</c:v>
                </c:pt>
                <c:pt idx="972">
                  <c:v>5.8538E-2</c:v>
                </c:pt>
                <c:pt idx="973">
                  <c:v>6.1135000000000002E-2</c:v>
                </c:pt>
                <c:pt idx="974">
                  <c:v>5.7241E-2</c:v>
                </c:pt>
                <c:pt idx="975">
                  <c:v>6.1977999999999998E-2</c:v>
                </c:pt>
                <c:pt idx="976">
                  <c:v>6.429E-2</c:v>
                </c:pt>
                <c:pt idx="977">
                  <c:v>5.7854999999999997E-2</c:v>
                </c:pt>
                <c:pt idx="978">
                  <c:v>5.4701E-2</c:v>
                </c:pt>
                <c:pt idx="979">
                  <c:v>4.9077000000000003E-2</c:v>
                </c:pt>
                <c:pt idx="980">
                  <c:v>6.2424E-2</c:v>
                </c:pt>
                <c:pt idx="981">
                  <c:v>5.6703999999999997E-2</c:v>
                </c:pt>
                <c:pt idx="982">
                  <c:v>6.0206999999999997E-2</c:v>
                </c:pt>
                <c:pt idx="983">
                  <c:v>6.6558000000000006E-2</c:v>
                </c:pt>
                <c:pt idx="984">
                  <c:v>7.5912999999999994E-2</c:v>
                </c:pt>
                <c:pt idx="985">
                  <c:v>8.1480999999999998E-2</c:v>
                </c:pt>
                <c:pt idx="986">
                  <c:v>7.8687000000000007E-2</c:v>
                </c:pt>
                <c:pt idx="987">
                  <c:v>6.9946999999999995E-2</c:v>
                </c:pt>
                <c:pt idx="988">
                  <c:v>6.7350999999999994E-2</c:v>
                </c:pt>
                <c:pt idx="989">
                  <c:v>6.9598999999999994E-2</c:v>
                </c:pt>
                <c:pt idx="990">
                  <c:v>8.0599000000000004E-2</c:v>
                </c:pt>
                <c:pt idx="991">
                  <c:v>7.6952999999999994E-2</c:v>
                </c:pt>
                <c:pt idx="992">
                  <c:v>8.1079999999999999E-2</c:v>
                </c:pt>
                <c:pt idx="993">
                  <c:v>7.4940999999999994E-2</c:v>
                </c:pt>
                <c:pt idx="994">
                  <c:v>8.0711000000000005E-2</c:v>
                </c:pt>
                <c:pt idx="995">
                  <c:v>7.6081999999999997E-2</c:v>
                </c:pt>
                <c:pt idx="996">
                  <c:v>7.8566999999999998E-2</c:v>
                </c:pt>
                <c:pt idx="997">
                  <c:v>8.0700999999999995E-2</c:v>
                </c:pt>
                <c:pt idx="998">
                  <c:v>8.2362000000000005E-2</c:v>
                </c:pt>
                <c:pt idx="999">
                  <c:v>7.2842000000000004E-2</c:v>
                </c:pt>
                <c:pt idx="1000">
                  <c:v>7.3117000000000001E-2</c:v>
                </c:pt>
                <c:pt idx="1001">
                  <c:v>7.7188999999999994E-2</c:v>
                </c:pt>
                <c:pt idx="1002">
                  <c:v>8.0028000000000002E-2</c:v>
                </c:pt>
                <c:pt idx="1003">
                  <c:v>8.4502999999999995E-2</c:v>
                </c:pt>
                <c:pt idx="1004">
                  <c:v>8.2641999999999993E-2</c:v>
                </c:pt>
                <c:pt idx="1005">
                  <c:v>7.9620999999999997E-2</c:v>
                </c:pt>
                <c:pt idx="1006">
                  <c:v>8.9371000000000006E-2</c:v>
                </c:pt>
                <c:pt idx="1007">
                  <c:v>7.7648999999999996E-2</c:v>
                </c:pt>
                <c:pt idx="1008">
                  <c:v>8.5942000000000005E-2</c:v>
                </c:pt>
                <c:pt idx="1009">
                  <c:v>7.2180999999999995E-2</c:v>
                </c:pt>
                <c:pt idx="1010">
                  <c:v>7.6940999999999996E-2</c:v>
                </c:pt>
                <c:pt idx="1011">
                  <c:v>9.3651999999999999E-2</c:v>
                </c:pt>
                <c:pt idx="1012">
                  <c:v>8.7539000000000006E-2</c:v>
                </c:pt>
                <c:pt idx="1013">
                  <c:v>8.7569999999999995E-2</c:v>
                </c:pt>
                <c:pt idx="1014">
                  <c:v>8.2003000000000006E-2</c:v>
                </c:pt>
                <c:pt idx="1015">
                  <c:v>7.1023000000000003E-2</c:v>
                </c:pt>
                <c:pt idx="1016">
                  <c:v>6.4952999999999997E-2</c:v>
                </c:pt>
                <c:pt idx="1017">
                  <c:v>6.6820000000000004E-2</c:v>
                </c:pt>
                <c:pt idx="1018">
                  <c:v>6.5965999999999997E-2</c:v>
                </c:pt>
                <c:pt idx="1019">
                  <c:v>6.2946000000000002E-2</c:v>
                </c:pt>
                <c:pt idx="1020">
                  <c:v>5.2331999999999997E-2</c:v>
                </c:pt>
                <c:pt idx="1021">
                  <c:v>5.4975000000000003E-2</c:v>
                </c:pt>
                <c:pt idx="1022">
                  <c:v>6.0336000000000001E-2</c:v>
                </c:pt>
                <c:pt idx="1023">
                  <c:v>6.8443000000000004E-2</c:v>
                </c:pt>
                <c:pt idx="1024">
                  <c:v>7.5925999999999993E-2</c:v>
                </c:pt>
                <c:pt idx="1025">
                  <c:v>6.9709999999999994E-2</c:v>
                </c:pt>
                <c:pt idx="1026">
                  <c:v>6.2205999999999997E-2</c:v>
                </c:pt>
                <c:pt idx="1027">
                  <c:v>7.3579000000000006E-2</c:v>
                </c:pt>
                <c:pt idx="1028">
                  <c:v>6.9003999999999996E-2</c:v>
                </c:pt>
                <c:pt idx="1029">
                  <c:v>5.5343999999999997E-2</c:v>
                </c:pt>
                <c:pt idx="1030">
                  <c:v>5.3836000000000002E-2</c:v>
                </c:pt>
                <c:pt idx="1031">
                  <c:v>6.9117999999999999E-2</c:v>
                </c:pt>
                <c:pt idx="1032">
                  <c:v>6.4573000000000005E-2</c:v>
                </c:pt>
                <c:pt idx="1033">
                  <c:v>6.4929000000000001E-2</c:v>
                </c:pt>
                <c:pt idx="1034">
                  <c:v>6.5845000000000001E-2</c:v>
                </c:pt>
                <c:pt idx="1035">
                  <c:v>5.7043000000000003E-2</c:v>
                </c:pt>
                <c:pt idx="1036">
                  <c:v>5.9115000000000001E-2</c:v>
                </c:pt>
                <c:pt idx="1037">
                  <c:v>5.6913999999999999E-2</c:v>
                </c:pt>
                <c:pt idx="1038">
                  <c:v>5.8698E-2</c:v>
                </c:pt>
  